 r="BE951" s="18"/>
      <c r="BF951" s="18"/>
      <c r="BG951" s="18"/>
      <c r="BH951" s="18"/>
      <c r="BI951" s="18"/>
      <c r="BJ951" s="18"/>
      <c r="BK951" s="18"/>
      <c r="BL951" s="18"/>
      <c r="BM951" s="18"/>
      <c r="BN951" s="18"/>
      <c r="BO951" s="18"/>
      <c r="BP951" s="18"/>
      <c r="BQ951" s="18"/>
      <c r="BR951" s="18"/>
      <c r="BS951" s="18"/>
      <c r="BT951" s="18"/>
      <c r="BU951" s="18"/>
      <c r="BV951" s="18"/>
      <c r="BW951" s="18"/>
      <c r="BX951" s="18"/>
      <c r="BY951" s="18"/>
      <c r="BZ951" s="18"/>
      <c r="CA951" s="18"/>
      <c r="CB951" s="18"/>
      <c r="CC951" s="18"/>
      <c r="CD951" s="18"/>
      <c r="CE951" s="18"/>
      <c r="CF951" s="18"/>
      <c r="CG951" s="18"/>
      <c r="CH951" s="18"/>
      <c r="CI951" s="18"/>
      <c r="CJ951" s="18"/>
      <c r="CK951" s="18"/>
      <c r="CL951" s="18"/>
      <c r="CM951" s="18"/>
      <c r="CN951" s="18"/>
      <c r="CO951" s="18"/>
      <c r="CP951" s="18"/>
      <c r="CQ951" s="18"/>
      <c r="CR951" s="18"/>
      <c r="CS951" s="18"/>
      <c r="CT951" s="18"/>
      <c r="CU951" s="18"/>
      <c r="CV951" s="18"/>
      <c r="CW951" s="18"/>
      <c r="CX951" s="18"/>
      <c r="CY951" s="18"/>
      <c r="CZ951" s="18"/>
      <c r="DA951" s="18"/>
      <c r="DB951" s="18"/>
      <c r="DC951" s="18"/>
      <c r="DD951" s="18"/>
      <c r="DE951" s="18"/>
      <c r="DF951" s="18"/>
      <c r="DG951" s="18"/>
      <c r="DH951" s="18"/>
      <c r="DI951" s="18"/>
      <c r="DJ951" s="18"/>
      <c r="DK951" s="18"/>
      <c r="DL951" s="18"/>
      <c r="DM951" s="18"/>
      <c r="DN951" s="18"/>
      <c r="DO951" s="18"/>
      <c r="DP951" s="18"/>
      <c r="DQ951" s="18"/>
      <c r="DR951" s="18"/>
      <c r="DS951" s="18"/>
      <c r="DT951" s="18"/>
      <c r="DU951" s="18"/>
      <c r="DV951" s="18"/>
      <c r="DW951" s="18"/>
      <c r="DX951" s="18"/>
      <c r="DY951" s="18"/>
      <c r="DZ951" s="18"/>
      <c r="EA951" s="18"/>
      <c r="EB951" s="18"/>
      <c r="EC951" s="18"/>
      <c r="ED951" s="18"/>
      <c r="EE951" s="18"/>
      <c r="EF951" s="18"/>
      <c r="EG951" s="18"/>
      <c r="EH951" s="18"/>
      <c r="EI951" s="18"/>
      <c r="EJ951" s="18"/>
      <c r="EK951" s="18"/>
      <c r="EL951" s="18"/>
      <c r="EM951" s="18"/>
      <c r="EN951" s="18"/>
      <c r="EO951" s="18"/>
      <c r="EP951" s="18"/>
      <c r="EQ951" s="18"/>
      <c r="ER951" s="18"/>
      <c r="ES951" s="18"/>
      <c r="ET951" s="18"/>
      <c r="EU951" s="18"/>
      <c r="EV951" s="18"/>
      <c r="EW951" s="18"/>
      <c r="EX951" s="18"/>
      <c r="EY951" s="18"/>
      <c r="EZ951" s="18"/>
      <c r="FA951" s="18"/>
      <c r="FB951" s="18"/>
      <c r="FC951" s="18"/>
      <c r="FD951" s="18"/>
      <c r="FE951" s="18"/>
      <c r="FF951" s="18"/>
      <c r="FG951" s="18"/>
      <c r="FH951" s="18"/>
      <c r="FI951" s="18"/>
      <c r="FJ951" s="18"/>
      <c r="FK951" s="18"/>
      <c r="FL951" s="18"/>
      <c r="FM951" s="18"/>
      <c r="FN951" s="18"/>
      <c r="FO951" s="18"/>
      <c r="FP951" s="18"/>
      <c r="FQ951" s="18"/>
      <c r="FR951" s="18"/>
      <c r="FS951" s="18"/>
      <c r="FT951" s="18"/>
      <c r="FU951" s="18"/>
      <c r="FV951" s="18"/>
      <c r="FW951" s="18"/>
      <c r="FX951" s="18"/>
      <c r="FY951" s="18"/>
      <c r="FZ951" s="18"/>
      <c r="GA951" s="18"/>
      <c r="GB951" s="18"/>
      <c r="GC951" s="18"/>
      <c r="GD951" s="18"/>
      <c r="GE951" s="18"/>
      <c r="GF951" s="18"/>
      <c r="GG951" s="18"/>
      <c r="GH951" s="18"/>
      <c r="GI951" s="18"/>
      <c r="GJ951" s="18"/>
      <c r="GK951" s="18"/>
      <c r="GL951" s="18"/>
      <c r="GM951" s="18"/>
      <c r="GN951" s="18"/>
      <c r="GO951" s="18"/>
      <c r="GP951" s="18"/>
      <c r="GQ951" s="18"/>
      <c r="GR951" s="18"/>
      <c r="GS951" s="18"/>
      <c r="GT951" s="18"/>
      <c r="GU951" s="18"/>
      <c r="GV951" s="18"/>
      <c r="GW951" s="18"/>
      <c r="GX951" s="18"/>
      <c r="GY951" s="18"/>
      <c r="GZ951" s="18"/>
      <c r="HA951" s="18"/>
      <c r="HB951" s="18"/>
      <c r="HC951" s="18"/>
      <c r="HD951" s="18"/>
      <c r="HE951" s="18"/>
      <c r="HF951" s="18"/>
      <c r="HG951" s="18"/>
      <c r="HH951" s="18"/>
      <c r="HI951" s="18"/>
      <c r="HJ951" s="18"/>
      <c r="HK951" s="18"/>
      <c r="HL951" s="18"/>
      <c r="HM951" s="18"/>
      <c r="HN951" s="18"/>
      <c r="HO951" s="18"/>
      <c r="HP951" s="18"/>
      <c r="HQ951" s="18"/>
      <c r="HR951" s="18"/>
      <c r="HS951" s="18"/>
      <c r="HT951" s="18"/>
      <c r="HU951" s="18"/>
      <c r="HV951" s="18"/>
      <c r="HW951" s="18"/>
      <c r="HX951" s="18"/>
      <c r="HY951" s="18"/>
      <c r="HZ951" s="18"/>
      <c r="IA951" s="18"/>
      <c r="IB951" s="18"/>
      <c r="IC951" s="18"/>
      <c r="ID951" s="18"/>
      <c r="IE951" s="18"/>
      <c r="IF951" s="18"/>
      <c r="IG951" s="18"/>
      <c r="IH951" s="18"/>
      <c r="II951" s="18"/>
      <c r="IJ951" s="18"/>
      <c r="IK951" s="18"/>
      <c r="IL951" s="18"/>
      <c r="IM951" s="18"/>
      <c r="IN951" s="18"/>
      <c r="IO951" s="18"/>
      <c r="IP951" s="18"/>
      <c r="IQ951" s="18"/>
      <c r="IR951" s="18"/>
      <c r="IS951" s="18"/>
      <c r="IT951" s="18"/>
      <c r="IU951" s="18"/>
      <c r="IV951" s="18"/>
      <c r="IW951" s="18"/>
      <c r="IX951" s="18"/>
      <c r="IY951" s="18"/>
      <c r="IZ951" s="18"/>
      <c r="JA951" s="18"/>
      <c r="JB951" s="18"/>
      <c r="JC951" s="18"/>
      <c r="JD951" s="18"/>
      <c r="JE951" s="18"/>
      <c r="JF951" s="18"/>
      <c r="JG951" s="18"/>
      <c r="JH951" s="18"/>
      <c r="JI951" s="18"/>
      <c r="JJ951" s="18"/>
      <c r="JK951" s="18"/>
      <c r="JL951" s="18"/>
      <c r="JM951" s="18"/>
      <c r="JN951" s="18"/>
      <c r="JO951" s="18"/>
      <c r="JP951" s="18"/>
      <c r="JQ951" s="18"/>
      <c r="JR951" s="18"/>
      <c r="JS951" s="18"/>
      <c r="JT951" s="18"/>
      <c r="JU951" s="18"/>
      <c r="JV951" s="18"/>
      <c r="JW951" s="18"/>
      <c r="JX951" s="18"/>
      <c r="JY951" s="18"/>
      <c r="JZ951" s="18"/>
      <c r="KA951" s="18"/>
      <c r="KB951" s="18"/>
      <c r="KC951" s="18"/>
      <c r="KD951" s="18"/>
      <c r="KE951" s="18"/>
      <c r="KF951" s="18"/>
      <c r="KG951" s="18"/>
      <c r="KH951" s="18"/>
      <c r="KI951" s="18"/>
      <c r="KJ951" s="18"/>
      <c r="KK951" s="18"/>
      <c r="KL951" s="18"/>
      <c r="KM951" s="18"/>
      <c r="KN951" s="18"/>
      <c r="KO951" s="18"/>
      <c r="KP951" s="18"/>
      <c r="KQ951" s="18"/>
      <c r="KR951" s="18"/>
      <c r="KS951" s="18"/>
      <c r="KT951" s="18"/>
    </row>
    <row r="952" spans="1:306">
      <c r="A952" s="675">
        <v>34291</v>
      </c>
      <c r="B952" s="638" t="s">
        <v>532</v>
      </c>
      <c r="C952" s="632"/>
      <c r="D952" s="632"/>
      <c r="E952" s="632"/>
      <c r="F952" s="632"/>
      <c r="G952" s="623">
        <f t="shared" si="41"/>
        <v>0</v>
      </c>
      <c r="H952" s="18"/>
      <c r="K952" s="18"/>
      <c r="L952" s="18"/>
      <c r="M952" s="18"/>
      <c r="N952" s="18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  <c r="AQ952" s="18"/>
      <c r="AR952" s="18"/>
      <c r="AS952" s="18"/>
      <c r="AT952" s="18"/>
      <c r="AU952" s="18"/>
      <c r="AV952" s="18"/>
      <c r="AW952" s="18"/>
      <c r="AX952" s="18"/>
      <c r="AY952" s="18"/>
      <c r="AZ952" s="18"/>
      <c r="BA952" s="18"/>
      <c r="BB952" s="18"/>
      <c r="BC952" s="18"/>
      <c r="BD952" s="18"/>
      <c r="BE952" s="18"/>
      <c r="BF952" s="18"/>
      <c r="BG952" s="18"/>
      <c r="BH952" s="18"/>
      <c r="BI952" s="18"/>
      <c r="BJ952" s="18"/>
      <c r="BK952" s="18"/>
      <c r="BL952" s="18"/>
      <c r="BM952" s="18"/>
      <c r="BN952" s="18"/>
      <c r="BO952" s="18"/>
      <c r="BP952" s="18"/>
      <c r="BQ952" s="18"/>
      <c r="BR952" s="18"/>
      <c r="BS952" s="18"/>
      <c r="BT952" s="18"/>
      <c r="BU952" s="18"/>
      <c r="BV952" s="18"/>
      <c r="BW952" s="18"/>
      <c r="BX952" s="18"/>
      <c r="BY952" s="18"/>
      <c r="BZ952" s="18"/>
      <c r="CA952" s="18"/>
      <c r="CB952" s="18"/>
      <c r="CC952" s="18"/>
      <c r="CD952" s="18"/>
      <c r="CE952" s="18"/>
      <c r="CF952" s="18"/>
      <c r="CG952" s="18"/>
      <c r="CH952" s="18"/>
      <c r="CI952" s="18"/>
      <c r="CJ952" s="18"/>
      <c r="CK952" s="18"/>
      <c r="CL952" s="18"/>
      <c r="CM952" s="18"/>
      <c r="CN952" s="18"/>
      <c r="CO952" s="18"/>
      <c r="CP952" s="18"/>
      <c r="CQ952" s="18"/>
      <c r="CR952" s="18"/>
      <c r="CS952" s="18"/>
      <c r="CT952" s="18"/>
      <c r="CU952" s="18"/>
      <c r="CV952" s="18"/>
      <c r="CW952" s="18"/>
      <c r="CX952" s="18"/>
      <c r="CY952" s="18"/>
      <c r="CZ952" s="18"/>
      <c r="DA952" s="18"/>
      <c r="DB952" s="18"/>
      <c r="DC952" s="18"/>
      <c r="DD952" s="18"/>
      <c r="DE952" s="18"/>
      <c r="DF952" s="18"/>
      <c r="DG952" s="18"/>
      <c r="DH952" s="18"/>
      <c r="DI952" s="18"/>
      <c r="DJ952" s="18"/>
      <c r="DK952" s="18"/>
      <c r="DL952" s="18"/>
      <c r="DM952" s="18"/>
      <c r="DN952" s="18"/>
      <c r="DO952" s="18"/>
      <c r="DP952" s="18"/>
      <c r="DQ952" s="18"/>
      <c r="DR952" s="18"/>
      <c r="DS952" s="18"/>
      <c r="DT952" s="18"/>
      <c r="DU952" s="18"/>
      <c r="DV952" s="18"/>
      <c r="DW952" s="18"/>
      <c r="DX952" s="18"/>
      <c r="DY952" s="18"/>
      <c r="DZ952" s="18"/>
      <c r="EA952" s="18"/>
      <c r="EB952" s="18"/>
      <c r="EC952" s="18"/>
      <c r="ED952" s="18"/>
      <c r="EE952" s="18"/>
      <c r="EF952" s="18"/>
      <c r="EG952" s="18"/>
      <c r="EH952" s="18"/>
      <c r="EI952" s="18"/>
      <c r="EJ952" s="18"/>
      <c r="EK952" s="18"/>
      <c r="EL952" s="18"/>
      <c r="EM952" s="18"/>
      <c r="EN952" s="18"/>
      <c r="EO952" s="18"/>
      <c r="EP952" s="18"/>
      <c r="EQ952" s="18"/>
      <c r="ER952" s="18"/>
      <c r="ES952" s="18"/>
      <c r="ET952" s="18"/>
      <c r="EU952" s="18"/>
      <c r="EV952" s="18"/>
      <c r="EW952" s="18"/>
      <c r="EX952" s="18"/>
      <c r="EY952" s="18"/>
      <c r="EZ952" s="18"/>
      <c r="FA952" s="18"/>
      <c r="FB952" s="18"/>
      <c r="FC952" s="18"/>
      <c r="FD952" s="18"/>
      <c r="FE952" s="18"/>
      <c r="FF952" s="18"/>
      <c r="FG952" s="18"/>
      <c r="FH952" s="18"/>
      <c r="FI952" s="18"/>
      <c r="FJ952" s="18"/>
      <c r="FK952" s="18"/>
      <c r="FL952" s="18"/>
      <c r="FM952" s="18"/>
      <c r="FN952" s="18"/>
      <c r="FO952" s="18"/>
      <c r="FP952" s="18"/>
      <c r="FQ952" s="18"/>
      <c r="FR952" s="18"/>
      <c r="FS952" s="18"/>
      <c r="FT952" s="18"/>
      <c r="FU952" s="18"/>
      <c r="FV952" s="18"/>
      <c r="FW952" s="18"/>
      <c r="FX952" s="18"/>
      <c r="FY952" s="18"/>
      <c r="FZ952" s="18"/>
      <c r="GA952" s="18"/>
      <c r="GB952" s="18"/>
      <c r="GC952" s="18"/>
      <c r="GD952" s="18"/>
      <c r="GE952" s="18"/>
      <c r="GF952" s="18"/>
      <c r="GG952" s="18"/>
      <c r="GH952" s="18"/>
      <c r="GI952" s="18"/>
      <c r="GJ952" s="18"/>
      <c r="GK952" s="18"/>
      <c r="GL952" s="18"/>
      <c r="GM952" s="18"/>
      <c r="GN952" s="18"/>
      <c r="GO952" s="18"/>
      <c r="GP952" s="18"/>
      <c r="GQ952" s="18"/>
      <c r="GR952" s="18"/>
      <c r="GS952" s="18"/>
      <c r="GT952" s="18"/>
      <c r="GU952" s="18"/>
      <c r="GV952" s="18"/>
      <c r="GW952" s="18"/>
      <c r="GX952" s="18"/>
      <c r="GY952" s="18"/>
      <c r="GZ952" s="18"/>
      <c r="HA952" s="18"/>
      <c r="HB952" s="18"/>
      <c r="HC952" s="18"/>
      <c r="HD952" s="18"/>
      <c r="HE952" s="18"/>
      <c r="HF952" s="18"/>
      <c r="HG952" s="18"/>
      <c r="HH952" s="18"/>
      <c r="HI952" s="18"/>
      <c r="HJ952" s="18"/>
      <c r="HK952" s="18"/>
      <c r="HL952" s="18"/>
      <c r="HM952" s="18"/>
      <c r="HN952" s="18"/>
      <c r="HO952" s="18"/>
      <c r="HP952" s="18"/>
      <c r="HQ952" s="18"/>
      <c r="HR952" s="18"/>
      <c r="HS952" s="18"/>
      <c r="HT952" s="18"/>
      <c r="HU952" s="18"/>
      <c r="HV952" s="18"/>
      <c r="HW952" s="18"/>
      <c r="HX952" s="18"/>
      <c r="HY952" s="18"/>
      <c r="HZ952" s="18"/>
      <c r="IA952" s="18"/>
      <c r="IB952" s="18"/>
      <c r="IC952" s="18"/>
      <c r="ID952" s="18"/>
      <c r="IE952" s="18"/>
      <c r="IF952" s="18"/>
      <c r="IG952" s="18"/>
      <c r="IH952" s="18"/>
      <c r="II952" s="18"/>
      <c r="IJ952" s="18"/>
      <c r="IK952" s="18"/>
      <c r="IL952" s="18"/>
      <c r="IM952" s="18"/>
      <c r="IN952" s="18"/>
      <c r="IO952" s="18"/>
      <c r="IP952" s="18"/>
      <c r="IQ952" s="18"/>
      <c r="IR952" s="18"/>
      <c r="IS952" s="18"/>
      <c r="IT952" s="18"/>
      <c r="IU952" s="18"/>
      <c r="IV952" s="18"/>
      <c r="IW952" s="18"/>
      <c r="IX952" s="18"/>
      <c r="IY952" s="18"/>
      <c r="IZ952" s="18"/>
      <c r="JA952" s="18"/>
      <c r="JB952" s="18"/>
      <c r="JC952" s="18"/>
      <c r="JD952" s="18"/>
      <c r="JE952" s="18"/>
      <c r="JF952" s="18"/>
      <c r="JG952" s="18"/>
      <c r="JH952" s="18"/>
      <c r="JI952" s="18"/>
      <c r="JJ952" s="18"/>
      <c r="JK952" s="18"/>
      <c r="JL952" s="18"/>
      <c r="JM952" s="18"/>
      <c r="JN952" s="18"/>
      <c r="JO952" s="18"/>
      <c r="JP952" s="18"/>
      <c r="JQ952" s="18"/>
      <c r="JR952" s="18"/>
      <c r="JS952" s="18"/>
      <c r="JT952" s="18"/>
      <c r="JU952" s="18"/>
      <c r="JV952" s="18"/>
      <c r="JW952" s="18"/>
      <c r="JX952" s="18"/>
      <c r="JY952" s="18"/>
      <c r="JZ952" s="18"/>
      <c r="KA952" s="18"/>
      <c r="KB952" s="18"/>
      <c r="KC952" s="18"/>
      <c r="KD952" s="18"/>
      <c r="KE952" s="18"/>
      <c r="KF952" s="18"/>
      <c r="KG952" s="18"/>
      <c r="KH952" s="18"/>
      <c r="KI952" s="18"/>
      <c r="KJ952" s="18"/>
      <c r="KK952" s="18"/>
      <c r="KL952" s="18"/>
      <c r="KM952" s="18"/>
      <c r="KN952" s="18"/>
      <c r="KO952" s="18"/>
      <c r="KP952" s="18"/>
      <c r="KQ952" s="18"/>
      <c r="KR952" s="18"/>
      <c r="KS952" s="18"/>
      <c r="KT952" s="18"/>
    </row>
    <row r="953" spans="1:306">
      <c r="A953" s="675">
        <v>34292</v>
      </c>
      <c r="B953" s="638" t="s">
        <v>533</v>
      </c>
      <c r="C953" s="632"/>
      <c r="D953" s="632"/>
      <c r="E953" s="632"/>
      <c r="F953" s="632"/>
      <c r="G953" s="623">
        <f t="shared" si="41"/>
        <v>0</v>
      </c>
      <c r="H953" s="18"/>
      <c r="K953" s="18"/>
      <c r="L953" s="18"/>
      <c r="M953" s="18"/>
      <c r="N953" s="18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  <c r="AQ953" s="18"/>
      <c r="AR953" s="18"/>
      <c r="AS953" s="18"/>
      <c r="AT953" s="18"/>
      <c r="AU953" s="18"/>
      <c r="AV953" s="18"/>
      <c r="AW953" s="18"/>
      <c r="AX953" s="18"/>
      <c r="AY953" s="18"/>
      <c r="AZ953" s="18"/>
      <c r="BA953" s="18"/>
      <c r="BB953" s="18"/>
      <c r="BC953" s="18"/>
      <c r="BD953" s="18"/>
      <c r="BE953" s="18"/>
      <c r="BF953" s="18"/>
      <c r="BG953" s="18"/>
      <c r="BH953" s="18"/>
      <c r="BI953" s="18"/>
      <c r="BJ953" s="18"/>
      <c r="BK953" s="18"/>
      <c r="BL953" s="18"/>
      <c r="BM953" s="18"/>
      <c r="BN953" s="18"/>
      <c r="BO953" s="18"/>
      <c r="BP953" s="18"/>
      <c r="BQ953" s="18"/>
      <c r="BR953" s="18"/>
      <c r="BS953" s="18"/>
      <c r="BT953" s="18"/>
      <c r="BU953" s="18"/>
      <c r="BV953" s="18"/>
      <c r="BW953" s="18"/>
      <c r="BX953" s="18"/>
      <c r="BY953" s="18"/>
      <c r="BZ953" s="18"/>
      <c r="CA953" s="18"/>
      <c r="CB953" s="18"/>
      <c r="CC953" s="18"/>
      <c r="CD953" s="18"/>
      <c r="CE953" s="18"/>
      <c r="CF953" s="18"/>
      <c r="CG953" s="18"/>
      <c r="CH953" s="18"/>
      <c r="CI953" s="18"/>
      <c r="CJ953" s="18"/>
      <c r="CK953" s="18"/>
      <c r="CL953" s="18"/>
      <c r="CM953" s="18"/>
      <c r="CN953" s="18"/>
      <c r="CO953" s="18"/>
      <c r="CP953" s="18"/>
      <c r="CQ953" s="18"/>
      <c r="CR953" s="18"/>
      <c r="CS953" s="18"/>
      <c r="CT953" s="18"/>
      <c r="CU953" s="18"/>
      <c r="CV953" s="18"/>
      <c r="CW953" s="18"/>
      <c r="CX953" s="18"/>
      <c r="CY953" s="18"/>
      <c r="CZ953" s="18"/>
      <c r="DA953" s="18"/>
      <c r="DB953" s="18"/>
      <c r="DC953" s="18"/>
      <c r="DD953" s="18"/>
      <c r="DE953" s="18"/>
      <c r="DF953" s="18"/>
      <c r="DG953" s="18"/>
      <c r="DH953" s="18"/>
      <c r="DI953" s="18"/>
      <c r="DJ953" s="18"/>
      <c r="DK953" s="18"/>
      <c r="DL953" s="18"/>
      <c r="DM953" s="18"/>
      <c r="DN953" s="18"/>
      <c r="DO953" s="18"/>
      <c r="DP953" s="18"/>
      <c r="DQ953" s="18"/>
      <c r="DR953" s="18"/>
      <c r="DS953" s="18"/>
      <c r="DT953" s="18"/>
      <c r="DU953" s="18"/>
      <c r="DV953" s="18"/>
      <c r="DW953" s="18"/>
      <c r="DX953" s="18"/>
      <c r="DY953" s="18"/>
      <c r="DZ953" s="18"/>
      <c r="EA953" s="18"/>
      <c r="EB953" s="18"/>
      <c r="EC953" s="18"/>
      <c r="ED953" s="18"/>
      <c r="EE953" s="18"/>
      <c r="EF953" s="18"/>
      <c r="EG953" s="18"/>
      <c r="EH953" s="18"/>
      <c r="EI953" s="18"/>
      <c r="EJ953" s="18"/>
      <c r="EK953" s="18"/>
      <c r="EL953" s="18"/>
      <c r="EM953" s="18"/>
      <c r="EN953" s="18"/>
      <c r="EO953" s="18"/>
      <c r="EP953" s="18"/>
      <c r="EQ953" s="18"/>
      <c r="ER953" s="18"/>
      <c r="ES953" s="18"/>
      <c r="ET953" s="18"/>
      <c r="EU953" s="18"/>
      <c r="EV953" s="18"/>
      <c r="EW953" s="18"/>
      <c r="EX953" s="18"/>
      <c r="EY953" s="18"/>
      <c r="EZ953" s="18"/>
      <c r="FA953" s="18"/>
      <c r="FB953" s="18"/>
      <c r="FC953" s="18"/>
      <c r="FD953" s="18"/>
      <c r="FE953" s="18"/>
      <c r="FF953" s="18"/>
      <c r="FG953" s="18"/>
      <c r="FH953" s="18"/>
      <c r="FI953" s="18"/>
      <c r="FJ953" s="18"/>
      <c r="FK953" s="18"/>
      <c r="FL953" s="18"/>
      <c r="FM953" s="18"/>
      <c r="FN953" s="18"/>
      <c r="FO953" s="18"/>
      <c r="FP953" s="18"/>
      <c r="FQ953" s="18"/>
      <c r="FR953" s="18"/>
      <c r="FS953" s="18"/>
      <c r="FT953" s="18"/>
      <c r="FU953" s="18"/>
      <c r="FV953" s="18"/>
      <c r="FW953" s="18"/>
      <c r="FX953" s="18"/>
      <c r="FY953" s="18"/>
      <c r="FZ953" s="18"/>
      <c r="GA953" s="18"/>
      <c r="GB953" s="18"/>
      <c r="GC953" s="18"/>
      <c r="GD953" s="18"/>
      <c r="GE953" s="18"/>
      <c r="GF953" s="18"/>
      <c r="GG953" s="18"/>
      <c r="GH953" s="18"/>
      <c r="GI953" s="18"/>
      <c r="GJ953" s="18"/>
      <c r="GK953" s="18"/>
      <c r="GL953" s="18"/>
      <c r="GM953" s="18"/>
      <c r="GN953" s="18"/>
      <c r="GO953" s="18"/>
      <c r="GP953" s="18"/>
      <c r="GQ953" s="18"/>
      <c r="GR953" s="18"/>
      <c r="GS953" s="18"/>
      <c r="GT953" s="18"/>
      <c r="GU953" s="18"/>
      <c r="GV953" s="18"/>
      <c r="GW953" s="18"/>
      <c r="GX953" s="18"/>
      <c r="GY953" s="18"/>
      <c r="GZ953" s="18"/>
      <c r="HA953" s="18"/>
      <c r="HB953" s="18"/>
      <c r="HC953" s="18"/>
      <c r="HD953" s="18"/>
      <c r="HE953" s="18"/>
      <c r="HF953" s="18"/>
      <c r="HG953" s="18"/>
      <c r="HH953" s="18"/>
      <c r="HI953" s="18"/>
      <c r="HJ953" s="18"/>
      <c r="HK953" s="18"/>
      <c r="HL953" s="18"/>
      <c r="HM953" s="18"/>
      <c r="HN953" s="18"/>
      <c r="HO953" s="18"/>
      <c r="HP953" s="18"/>
      <c r="HQ953" s="18"/>
      <c r="HR953" s="18"/>
      <c r="HS953" s="18"/>
      <c r="HT953" s="18"/>
      <c r="HU953" s="18"/>
      <c r="HV953" s="18"/>
      <c r="HW953" s="18"/>
      <c r="HX953" s="18"/>
      <c r="HY953" s="18"/>
      <c r="HZ953" s="18"/>
      <c r="IA953" s="18"/>
      <c r="IB953" s="18"/>
      <c r="IC953" s="18"/>
      <c r="ID953" s="18"/>
      <c r="IE953" s="18"/>
      <c r="IF953" s="18"/>
      <c r="IG953" s="18"/>
      <c r="IH953" s="18"/>
      <c r="II953" s="18"/>
      <c r="IJ953" s="18"/>
      <c r="IK953" s="18"/>
      <c r="IL953" s="18"/>
      <c r="IM953" s="18"/>
      <c r="IN953" s="18"/>
      <c r="IO953" s="18"/>
      <c r="IP953" s="18"/>
      <c r="IQ953" s="18"/>
      <c r="IR953" s="18"/>
      <c r="IS953" s="18"/>
      <c r="IT953" s="18"/>
      <c r="IU953" s="18"/>
      <c r="IV953" s="18"/>
      <c r="IW953" s="18"/>
      <c r="IX953" s="18"/>
      <c r="IY953" s="18"/>
      <c r="IZ953" s="18"/>
      <c r="JA953" s="18"/>
      <c r="JB953" s="18"/>
      <c r="JC953" s="18"/>
      <c r="JD953" s="18"/>
      <c r="JE953" s="18"/>
      <c r="JF953" s="18"/>
      <c r="JG953" s="18"/>
      <c r="JH953" s="18"/>
      <c r="JI953" s="18"/>
      <c r="JJ953" s="18"/>
      <c r="JK953" s="18"/>
      <c r="JL953" s="18"/>
      <c r="JM953" s="18"/>
      <c r="JN953" s="18"/>
      <c r="JO953" s="18"/>
      <c r="JP953" s="18"/>
      <c r="JQ953" s="18"/>
      <c r="JR953" s="18"/>
      <c r="JS953" s="18"/>
      <c r="JT953" s="18"/>
      <c r="JU953" s="18"/>
      <c r="JV953" s="18"/>
      <c r="JW953" s="18"/>
      <c r="JX953" s="18"/>
      <c r="JY953" s="18"/>
      <c r="JZ953" s="18"/>
      <c r="KA953" s="18"/>
      <c r="KB953" s="18"/>
      <c r="KC953" s="18"/>
      <c r="KD953" s="18"/>
      <c r="KE953" s="18"/>
      <c r="KF953" s="18"/>
      <c r="KG953" s="18"/>
      <c r="KH953" s="18"/>
      <c r="KI953" s="18"/>
      <c r="KJ953" s="18"/>
      <c r="KK953" s="18"/>
      <c r="KL953" s="18"/>
      <c r="KM953" s="18"/>
      <c r="KN953" s="18"/>
      <c r="KO953" s="18"/>
      <c r="KP953" s="18"/>
      <c r="KQ953" s="18"/>
      <c r="KR953" s="18"/>
      <c r="KS953" s="18"/>
      <c r="KT953" s="18"/>
    </row>
    <row r="954" spans="1:306">
      <c r="A954" s="675">
        <v>34293</v>
      </c>
      <c r="B954" s="638" t="s">
        <v>534</v>
      </c>
      <c r="C954" s="632"/>
      <c r="D954" s="632"/>
      <c r="E954" s="632"/>
      <c r="F954" s="632"/>
      <c r="G954" s="623">
        <f t="shared" si="41"/>
        <v>0</v>
      </c>
      <c r="H954" s="18"/>
      <c r="K954" s="18"/>
      <c r="L954" s="18"/>
      <c r="M954" s="18"/>
      <c r="N954" s="18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  <c r="AQ954" s="18"/>
      <c r="AR954" s="18"/>
      <c r="AS954" s="18"/>
      <c r="AT954" s="18"/>
      <c r="AU954" s="18"/>
      <c r="AV954" s="18"/>
      <c r="AW954" s="18"/>
      <c r="AX954" s="18"/>
      <c r="AY954" s="18"/>
      <c r="AZ954" s="18"/>
      <c r="BA954" s="18"/>
      <c r="BB954" s="18"/>
      <c r="BC954" s="18"/>
      <c r="BD954" s="18"/>
      <c r="BE954" s="18"/>
      <c r="BF954" s="18"/>
      <c r="BG954" s="18"/>
      <c r="BH954" s="18"/>
      <c r="BI954" s="18"/>
      <c r="BJ954" s="18"/>
      <c r="BK954" s="18"/>
      <c r="BL954" s="18"/>
      <c r="BM954" s="18"/>
      <c r="BN954" s="18"/>
      <c r="BO954" s="18"/>
      <c r="BP954" s="18"/>
      <c r="BQ954" s="18"/>
      <c r="BR954" s="18"/>
      <c r="BS954" s="18"/>
      <c r="BT954" s="18"/>
      <c r="BU954" s="18"/>
      <c r="BV954" s="18"/>
      <c r="BW954" s="18"/>
      <c r="BX954" s="18"/>
      <c r="BY954" s="18"/>
      <c r="BZ954" s="18"/>
      <c r="CA954" s="18"/>
      <c r="CB954" s="18"/>
      <c r="CC954" s="18"/>
      <c r="CD954" s="18"/>
      <c r="CE954" s="18"/>
      <c r="CF954" s="18"/>
      <c r="CG954" s="18"/>
      <c r="CH954" s="18"/>
      <c r="CI954" s="18"/>
      <c r="CJ954" s="18"/>
      <c r="CK954" s="18"/>
      <c r="CL954" s="18"/>
      <c r="CM954" s="18"/>
      <c r="CN954" s="18"/>
      <c r="CO954" s="18"/>
      <c r="CP954" s="18"/>
      <c r="CQ954" s="18"/>
      <c r="CR954" s="18"/>
      <c r="CS954" s="18"/>
      <c r="CT954" s="18"/>
      <c r="CU954" s="18"/>
      <c r="CV954" s="18"/>
      <c r="CW954" s="18"/>
      <c r="CX954" s="18"/>
      <c r="CY954" s="18"/>
      <c r="CZ954" s="18"/>
      <c r="DA954" s="18"/>
      <c r="DB954" s="18"/>
      <c r="DC954" s="18"/>
      <c r="DD954" s="18"/>
      <c r="DE954" s="18"/>
      <c r="DF954" s="18"/>
      <c r="DG954" s="18"/>
      <c r="DH954" s="18"/>
      <c r="DI954" s="18"/>
      <c r="DJ954" s="18"/>
      <c r="DK954" s="18"/>
      <c r="DL954" s="18"/>
      <c r="DM954" s="18"/>
      <c r="DN954" s="18"/>
      <c r="DO954" s="18"/>
      <c r="DP954" s="18"/>
      <c r="DQ954" s="18"/>
      <c r="DR954" s="18"/>
      <c r="DS954" s="18"/>
      <c r="DT954" s="18"/>
      <c r="DU954" s="18"/>
      <c r="DV954" s="18"/>
      <c r="DW954" s="18"/>
      <c r="DX954" s="18"/>
      <c r="DY954" s="18"/>
      <c r="DZ954" s="18"/>
      <c r="EA954" s="18"/>
      <c r="EB954" s="18"/>
      <c r="EC954" s="18"/>
      <c r="ED954" s="18"/>
      <c r="EE954" s="18"/>
      <c r="EF954" s="18"/>
      <c r="EG954" s="18"/>
      <c r="EH954" s="18"/>
      <c r="EI954" s="18"/>
      <c r="EJ954" s="18"/>
      <c r="EK954" s="18"/>
      <c r="EL954" s="18"/>
      <c r="EM954" s="18"/>
      <c r="EN954" s="18"/>
      <c r="EO954" s="18"/>
      <c r="EP954" s="18"/>
      <c r="EQ954" s="18"/>
      <c r="ER954" s="18"/>
      <c r="ES954" s="18"/>
      <c r="ET954" s="18"/>
      <c r="EU954" s="18"/>
      <c r="EV954" s="18"/>
      <c r="EW954" s="18"/>
      <c r="EX954" s="18"/>
      <c r="EY954" s="18"/>
      <c r="EZ954" s="18"/>
      <c r="FA954" s="18"/>
      <c r="FB954" s="18"/>
      <c r="FC954" s="18"/>
      <c r="FD954" s="18"/>
      <c r="FE954" s="18"/>
      <c r="FF954" s="18"/>
      <c r="FG954" s="18"/>
      <c r="FH954" s="18"/>
      <c r="FI954" s="18"/>
      <c r="FJ954" s="18"/>
      <c r="FK954" s="18"/>
      <c r="FL954" s="18"/>
      <c r="FM954" s="18"/>
      <c r="FN954" s="18"/>
      <c r="FO954" s="18"/>
      <c r="FP954" s="18"/>
      <c r="FQ954" s="18"/>
      <c r="FR954" s="18"/>
      <c r="FS954" s="18"/>
      <c r="FT954" s="18"/>
      <c r="FU954" s="18"/>
      <c r="FV954" s="18"/>
      <c r="FW954" s="18"/>
      <c r="FX954" s="18"/>
      <c r="FY954" s="18"/>
      <c r="FZ954" s="18"/>
      <c r="GA954" s="18"/>
      <c r="GB954" s="18"/>
      <c r="GC954" s="18"/>
      <c r="GD954" s="18"/>
      <c r="GE954" s="18"/>
      <c r="GF954" s="18"/>
      <c r="GG954" s="18"/>
      <c r="GH954" s="18"/>
      <c r="GI954" s="18"/>
      <c r="GJ954" s="18"/>
      <c r="GK954" s="18"/>
      <c r="GL954" s="18"/>
      <c r="GM954" s="18"/>
      <c r="GN954" s="18"/>
      <c r="GO954" s="18"/>
      <c r="GP954" s="18"/>
      <c r="GQ954" s="18"/>
      <c r="GR954" s="18"/>
      <c r="GS954" s="18"/>
      <c r="GT954" s="18"/>
      <c r="GU954" s="18"/>
      <c r="GV954" s="18"/>
      <c r="GW954" s="18"/>
      <c r="GX954" s="18"/>
      <c r="GY954" s="18"/>
      <c r="GZ954" s="18"/>
      <c r="HA954" s="18"/>
      <c r="HB954" s="18"/>
      <c r="HC954" s="18"/>
      <c r="HD954" s="18"/>
      <c r="HE954" s="18"/>
      <c r="HF954" s="18"/>
      <c r="HG954" s="18"/>
      <c r="HH954" s="18"/>
      <c r="HI954" s="18"/>
      <c r="HJ954" s="18"/>
      <c r="HK954" s="18"/>
      <c r="HL954" s="18"/>
      <c r="HM954" s="18"/>
      <c r="HN954" s="18"/>
      <c r="HO954" s="18"/>
      <c r="HP954" s="18"/>
      <c r="HQ954" s="18"/>
      <c r="HR954" s="18"/>
      <c r="HS954" s="18"/>
      <c r="HT954" s="18"/>
      <c r="HU954" s="18"/>
      <c r="HV954" s="18"/>
      <c r="HW954" s="18"/>
      <c r="HX954" s="18"/>
      <c r="HY954" s="18"/>
      <c r="HZ954" s="18"/>
      <c r="IA954" s="18"/>
      <c r="IB954" s="18"/>
      <c r="IC954" s="18"/>
      <c r="ID954" s="18"/>
      <c r="IE954" s="18"/>
      <c r="IF954" s="18"/>
      <c r="IG954" s="18"/>
      <c r="IH954" s="18"/>
      <c r="II954" s="18"/>
      <c r="IJ954" s="18"/>
      <c r="IK954" s="18"/>
      <c r="IL954" s="18"/>
      <c r="IM954" s="18"/>
      <c r="IN954" s="18"/>
      <c r="IO954" s="18"/>
      <c r="IP954" s="18"/>
      <c r="IQ954" s="18"/>
      <c r="IR954" s="18"/>
      <c r="IS954" s="18"/>
      <c r="IT954" s="18"/>
      <c r="IU954" s="18"/>
      <c r="IV954" s="18"/>
      <c r="IW954" s="18"/>
      <c r="IX954" s="18"/>
      <c r="IY954" s="18"/>
      <c r="IZ954" s="18"/>
      <c r="JA954" s="18"/>
      <c r="JB954" s="18"/>
      <c r="JC954" s="18"/>
      <c r="JD954" s="18"/>
      <c r="JE954" s="18"/>
      <c r="JF954" s="18"/>
      <c r="JG954" s="18"/>
      <c r="JH954" s="18"/>
      <c r="JI954" s="18"/>
      <c r="JJ954" s="18"/>
      <c r="JK954" s="18"/>
      <c r="JL954" s="18"/>
      <c r="JM954" s="18"/>
      <c r="JN954" s="18"/>
      <c r="JO954" s="18"/>
      <c r="JP954" s="18"/>
      <c r="JQ954" s="18"/>
      <c r="JR954" s="18"/>
      <c r="JS954" s="18"/>
      <c r="JT954" s="18"/>
      <c r="JU954" s="18"/>
      <c r="JV954" s="18"/>
      <c r="JW954" s="18"/>
      <c r="JX954" s="18"/>
      <c r="JY954" s="18"/>
      <c r="JZ954" s="18"/>
      <c r="KA954" s="18"/>
      <c r="KB954" s="18"/>
      <c r="KC954" s="18"/>
      <c r="KD954" s="18"/>
      <c r="KE954" s="18"/>
      <c r="KF954" s="18"/>
      <c r="KG954" s="18"/>
      <c r="KH954" s="18"/>
      <c r="KI954" s="18"/>
      <c r="KJ954" s="18"/>
      <c r="KK954" s="18"/>
      <c r="KL954" s="18"/>
      <c r="KM954" s="18"/>
      <c r="KN954" s="18"/>
      <c r="KO954" s="18"/>
      <c r="KP954" s="18"/>
      <c r="KQ954" s="18"/>
      <c r="KR954" s="18"/>
      <c r="KS954" s="18"/>
      <c r="KT954" s="18"/>
    </row>
    <row r="955" spans="1:306">
      <c r="A955" s="661">
        <v>35</v>
      </c>
      <c r="B955" s="636" t="s">
        <v>386</v>
      </c>
      <c r="C955" s="623">
        <f>C956</f>
        <v>0</v>
      </c>
      <c r="D955" s="623">
        <f>D956</f>
        <v>0</v>
      </c>
      <c r="E955" s="623">
        <f>E956</f>
        <v>0</v>
      </c>
      <c r="F955" s="623">
        <f>F956</f>
        <v>0</v>
      </c>
      <c r="G955" s="623">
        <f t="shared" si="41"/>
        <v>0</v>
      </c>
      <c r="H955" s="18"/>
      <c r="K955" s="18"/>
      <c r="L955" s="18"/>
      <c r="M955" s="18"/>
      <c r="N955" s="18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  <c r="AQ955" s="18"/>
      <c r="AR955" s="18"/>
      <c r="AS955" s="18"/>
      <c r="AT955" s="18"/>
      <c r="AU955" s="18"/>
      <c r="AV955" s="18"/>
      <c r="AW955" s="18"/>
      <c r="AX955" s="18"/>
      <c r="AY955" s="18"/>
      <c r="AZ955" s="18"/>
      <c r="BA955" s="18"/>
      <c r="BB955" s="18"/>
      <c r="BC955" s="18"/>
      <c r="BD955" s="18"/>
      <c r="BE955" s="18"/>
      <c r="BF955" s="18"/>
      <c r="BG955" s="18"/>
      <c r="BH955" s="18"/>
      <c r="BI955" s="18"/>
      <c r="BJ955" s="18"/>
      <c r="BK955" s="18"/>
      <c r="BL955" s="18"/>
      <c r="BM955" s="18"/>
      <c r="BN955" s="18"/>
      <c r="BO955" s="18"/>
      <c r="BP955" s="18"/>
      <c r="BQ955" s="18"/>
      <c r="BR955" s="18"/>
      <c r="BS955" s="18"/>
      <c r="BT955" s="18"/>
      <c r="BU955" s="18"/>
      <c r="BV955" s="18"/>
      <c r="BW955" s="18"/>
      <c r="BX955" s="18"/>
      <c r="BY955" s="18"/>
      <c r="BZ955" s="18"/>
      <c r="CA955" s="18"/>
      <c r="CB955" s="18"/>
      <c r="CC955" s="18"/>
      <c r="CD955" s="18"/>
      <c r="CE955" s="18"/>
      <c r="CF955" s="18"/>
      <c r="CG955" s="18"/>
      <c r="CH955" s="18"/>
      <c r="CI955" s="18"/>
      <c r="CJ955" s="18"/>
      <c r="CK955" s="18"/>
      <c r="CL955" s="18"/>
      <c r="CM955" s="18"/>
      <c r="CN955" s="18"/>
      <c r="CO955" s="18"/>
      <c r="CP955" s="18"/>
      <c r="CQ955" s="18"/>
      <c r="CR955" s="18"/>
      <c r="CS955" s="18"/>
      <c r="CT955" s="18"/>
      <c r="CU955" s="18"/>
      <c r="CV955" s="18"/>
      <c r="CW955" s="18"/>
      <c r="CX955" s="18"/>
      <c r="CY955" s="18"/>
      <c r="CZ955" s="18"/>
      <c r="DA955" s="18"/>
      <c r="DB955" s="18"/>
      <c r="DC955" s="18"/>
      <c r="DD955" s="18"/>
      <c r="DE955" s="18"/>
      <c r="DF955" s="18"/>
      <c r="DG955" s="18"/>
      <c r="DH955" s="18"/>
      <c r="DI955" s="18"/>
      <c r="DJ955" s="18"/>
      <c r="DK955" s="18"/>
      <c r="DL955" s="18"/>
      <c r="DM955" s="18"/>
      <c r="DN955" s="18"/>
      <c r="DO955" s="18"/>
      <c r="DP955" s="18"/>
      <c r="DQ955" s="18"/>
      <c r="DR955" s="18"/>
      <c r="DS955" s="18"/>
      <c r="DT955" s="18"/>
      <c r="DU955" s="18"/>
      <c r="DV955" s="18"/>
      <c r="DW955" s="18"/>
      <c r="DX955" s="18"/>
      <c r="DY955" s="18"/>
      <c r="DZ955" s="18"/>
      <c r="EA955" s="18"/>
      <c r="EB955" s="18"/>
      <c r="EC955" s="18"/>
      <c r="ED955" s="18"/>
      <c r="EE955" s="18"/>
      <c r="EF955" s="18"/>
      <c r="EG955" s="18"/>
      <c r="EH955" s="18"/>
      <c r="EI955" s="18"/>
      <c r="EJ955" s="18"/>
      <c r="EK955" s="18"/>
      <c r="EL955" s="18"/>
      <c r="EM955" s="18"/>
      <c r="EN955" s="18"/>
      <c r="EO955" s="18"/>
      <c r="EP955" s="18"/>
      <c r="EQ955" s="18"/>
      <c r="ER955" s="18"/>
      <c r="ES955" s="18"/>
      <c r="ET955" s="18"/>
      <c r="EU955" s="18"/>
      <c r="EV955" s="18"/>
      <c r="EW955" s="18"/>
      <c r="EX955" s="18"/>
      <c r="EY955" s="18"/>
      <c r="EZ955" s="18"/>
      <c r="FA955" s="18"/>
      <c r="FB955" s="18"/>
      <c r="FC955" s="18"/>
      <c r="FD955" s="18"/>
      <c r="FE955" s="18"/>
      <c r="FF955" s="18"/>
      <c r="FG955" s="18"/>
      <c r="FH955" s="18"/>
      <c r="FI955" s="18"/>
      <c r="FJ955" s="18"/>
      <c r="FK955" s="18"/>
      <c r="FL955" s="18"/>
      <c r="FM955" s="18"/>
      <c r="FN955" s="18"/>
      <c r="FO955" s="18"/>
      <c r="FP955" s="18"/>
      <c r="FQ955" s="18"/>
      <c r="FR955" s="18"/>
      <c r="FS955" s="18"/>
      <c r="FT955" s="18"/>
      <c r="FU955" s="18"/>
      <c r="FV955" s="18"/>
      <c r="FW955" s="18"/>
      <c r="FX955" s="18"/>
      <c r="FY955" s="18"/>
      <c r="FZ955" s="18"/>
      <c r="GA955" s="18"/>
      <c r="GB955" s="18"/>
      <c r="GC955" s="18"/>
      <c r="GD955" s="18"/>
      <c r="GE955" s="18"/>
      <c r="GF955" s="18"/>
      <c r="GG955" s="18"/>
      <c r="GH955" s="18"/>
      <c r="GI955" s="18"/>
      <c r="GJ955" s="18"/>
      <c r="GK955" s="18"/>
      <c r="GL955" s="18"/>
      <c r="GM955" s="18"/>
      <c r="GN955" s="18"/>
      <c r="GO955" s="18"/>
      <c r="GP955" s="18"/>
      <c r="GQ955" s="18"/>
      <c r="GR955" s="18"/>
      <c r="GS955" s="18"/>
      <c r="GT955" s="18"/>
      <c r="GU955" s="18"/>
      <c r="GV955" s="18"/>
      <c r="GW955" s="18"/>
      <c r="GX955" s="18"/>
      <c r="GY955" s="18"/>
      <c r="GZ955" s="18"/>
      <c r="HA955" s="18"/>
      <c r="HB955" s="18"/>
      <c r="HC955" s="18"/>
      <c r="HD955" s="18"/>
      <c r="HE955" s="18"/>
      <c r="HF955" s="18"/>
      <c r="HG955" s="18"/>
      <c r="HH955" s="18"/>
      <c r="HI955" s="18"/>
      <c r="HJ955" s="18"/>
      <c r="HK955" s="18"/>
      <c r="HL955" s="18"/>
      <c r="HM955" s="18"/>
      <c r="HN955" s="18"/>
      <c r="HO955" s="18"/>
      <c r="HP955" s="18"/>
      <c r="HQ955" s="18"/>
      <c r="HR955" s="18"/>
      <c r="HS955" s="18"/>
      <c r="HT955" s="18"/>
      <c r="HU955" s="18"/>
      <c r="HV955" s="18"/>
      <c r="HW955" s="18"/>
      <c r="HX955" s="18"/>
      <c r="HY955" s="18"/>
      <c r="HZ955" s="18"/>
      <c r="IA955" s="18"/>
      <c r="IB955" s="18"/>
      <c r="IC955" s="18"/>
      <c r="ID955" s="18"/>
      <c r="IE955" s="18"/>
      <c r="IF955" s="18"/>
      <c r="IG955" s="18"/>
      <c r="IH955" s="18"/>
      <c r="II955" s="18"/>
      <c r="IJ955" s="18"/>
      <c r="IK955" s="18"/>
      <c r="IL955" s="18"/>
      <c r="IM955" s="18"/>
      <c r="IN955" s="18"/>
      <c r="IO955" s="18"/>
      <c r="IP955" s="18"/>
      <c r="IQ955" s="18"/>
      <c r="IR955" s="18"/>
      <c r="IS955" s="18"/>
      <c r="IT955" s="18"/>
      <c r="IU955" s="18"/>
      <c r="IV955" s="18"/>
      <c r="IW955" s="18"/>
      <c r="IX955" s="18"/>
      <c r="IY955" s="18"/>
      <c r="IZ955" s="18"/>
      <c r="JA955" s="18"/>
      <c r="JB955" s="18"/>
      <c r="JC955" s="18"/>
      <c r="JD955" s="18"/>
      <c r="JE955" s="18"/>
      <c r="JF955" s="18"/>
      <c r="JG955" s="18"/>
      <c r="JH955" s="18"/>
      <c r="JI955" s="18"/>
      <c r="JJ955" s="18"/>
      <c r="JK955" s="18"/>
      <c r="JL955" s="18"/>
      <c r="JM955" s="18"/>
      <c r="JN955" s="18"/>
      <c r="JO955" s="18"/>
      <c r="JP955" s="18"/>
      <c r="JQ955" s="18"/>
      <c r="JR955" s="18"/>
      <c r="JS955" s="18"/>
      <c r="JT955" s="18"/>
      <c r="JU955" s="18"/>
      <c r="JV955" s="18"/>
      <c r="JW955" s="18"/>
      <c r="JX955" s="18"/>
      <c r="JY955" s="18"/>
      <c r="JZ955" s="18"/>
      <c r="KA955" s="18"/>
      <c r="KB955" s="18"/>
      <c r="KC955" s="18"/>
      <c r="KD955" s="18"/>
      <c r="KE955" s="18"/>
      <c r="KF955" s="18"/>
      <c r="KG955" s="18"/>
      <c r="KH955" s="18"/>
      <c r="KI955" s="18"/>
      <c r="KJ955" s="18"/>
      <c r="KK955" s="18"/>
      <c r="KL955" s="18"/>
      <c r="KM955" s="18"/>
      <c r="KN955" s="18"/>
      <c r="KO955" s="18"/>
      <c r="KP955" s="18"/>
      <c r="KQ955" s="18"/>
      <c r="KR955" s="18"/>
      <c r="KS955" s="18"/>
      <c r="KT955" s="18"/>
    </row>
    <row r="956" spans="1:306">
      <c r="A956" s="684">
        <v>352</v>
      </c>
      <c r="B956" s="664" t="s">
        <v>535</v>
      </c>
      <c r="C956" s="632"/>
      <c r="D956" s="632"/>
      <c r="E956" s="632"/>
      <c r="F956" s="632"/>
      <c r="G956" s="623">
        <f t="shared" si="41"/>
        <v>0</v>
      </c>
      <c r="H956" s="18"/>
      <c r="K956" s="18"/>
      <c r="L956" s="18"/>
      <c r="M956" s="18"/>
      <c r="N956" s="18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  <c r="AQ956" s="18"/>
      <c r="AR956" s="18"/>
      <c r="AS956" s="18"/>
      <c r="AT956" s="18"/>
      <c r="AU956" s="18"/>
      <c r="AV956" s="18"/>
      <c r="AW956" s="18"/>
      <c r="AX956" s="18"/>
      <c r="AY956" s="18"/>
      <c r="AZ956" s="18"/>
      <c r="BA956" s="18"/>
      <c r="BB956" s="18"/>
      <c r="BC956" s="18"/>
      <c r="BD956" s="18"/>
      <c r="BE956" s="18"/>
      <c r="BF956" s="18"/>
      <c r="BG956" s="18"/>
      <c r="BH956" s="18"/>
      <c r="BI956" s="18"/>
      <c r="BJ956" s="18"/>
      <c r="BK956" s="18"/>
      <c r="BL956" s="18"/>
      <c r="BM956" s="18"/>
      <c r="BN956" s="18"/>
      <c r="BO956" s="18"/>
      <c r="BP956" s="18"/>
      <c r="BQ956" s="18"/>
      <c r="BR956" s="18"/>
      <c r="BS956" s="18"/>
      <c r="BT956" s="18"/>
      <c r="BU956" s="18"/>
      <c r="BV956" s="18"/>
      <c r="BW956" s="18"/>
      <c r="BX956" s="18"/>
      <c r="BY956" s="18"/>
      <c r="BZ956" s="18"/>
      <c r="CA956" s="18"/>
      <c r="CB956" s="18"/>
      <c r="CC956" s="18"/>
      <c r="CD956" s="18"/>
      <c r="CE956" s="18"/>
      <c r="CF956" s="18"/>
      <c r="CG956" s="18"/>
      <c r="CH956" s="18"/>
      <c r="CI956" s="18"/>
      <c r="CJ956" s="18"/>
      <c r="CK956" s="18"/>
      <c r="CL956" s="18"/>
      <c r="CM956" s="18"/>
      <c r="CN956" s="18"/>
      <c r="CO956" s="18"/>
      <c r="CP956" s="18"/>
      <c r="CQ956" s="18"/>
      <c r="CR956" s="18"/>
      <c r="CS956" s="18"/>
      <c r="CT956" s="18"/>
      <c r="CU956" s="18"/>
      <c r="CV956" s="18"/>
      <c r="CW956" s="18"/>
      <c r="CX956" s="18"/>
      <c r="CY956" s="18"/>
      <c r="CZ956" s="18"/>
      <c r="DA956" s="18"/>
      <c r="DB956" s="18"/>
      <c r="DC956" s="18"/>
      <c r="DD956" s="18"/>
      <c r="DE956" s="18"/>
      <c r="DF956" s="18"/>
      <c r="DG956" s="18"/>
      <c r="DH956" s="18"/>
      <c r="DI956" s="18"/>
      <c r="DJ956" s="18"/>
      <c r="DK956" s="18"/>
      <c r="DL956" s="18"/>
      <c r="DM956" s="18"/>
      <c r="DN956" s="18"/>
      <c r="DO956" s="18"/>
      <c r="DP956" s="18"/>
      <c r="DQ956" s="18"/>
      <c r="DR956" s="18"/>
      <c r="DS956" s="18"/>
      <c r="DT956" s="18"/>
      <c r="DU956" s="18"/>
      <c r="DV956" s="18"/>
      <c r="DW956" s="18"/>
      <c r="DX956" s="18"/>
      <c r="DY956" s="18"/>
      <c r="DZ956" s="18"/>
      <c r="EA956" s="18"/>
      <c r="EB956" s="18"/>
      <c r="EC956" s="18"/>
      <c r="ED956" s="18"/>
      <c r="EE956" s="18"/>
      <c r="EF956" s="18"/>
      <c r="EG956" s="18"/>
      <c r="EH956" s="18"/>
      <c r="EI956" s="18"/>
      <c r="EJ956" s="18"/>
      <c r="EK956" s="18"/>
      <c r="EL956" s="18"/>
      <c r="EM956" s="18"/>
      <c r="EN956" s="18"/>
      <c r="EO956" s="18"/>
      <c r="EP956" s="18"/>
      <c r="EQ956" s="18"/>
      <c r="ER956" s="18"/>
      <c r="ES956" s="18"/>
      <c r="ET956" s="18"/>
      <c r="EU956" s="18"/>
      <c r="EV956" s="18"/>
      <c r="EW956" s="18"/>
      <c r="EX956" s="18"/>
      <c r="EY956" s="18"/>
      <c r="EZ956" s="18"/>
      <c r="FA956" s="18"/>
      <c r="FB956" s="18"/>
      <c r="FC956" s="18"/>
      <c r="FD956" s="18"/>
      <c r="FE956" s="18"/>
      <c r="FF956" s="18"/>
      <c r="FG956" s="18"/>
      <c r="FH956" s="18"/>
      <c r="FI956" s="18"/>
      <c r="FJ956" s="18"/>
      <c r="FK956" s="18"/>
      <c r="FL956" s="18"/>
      <c r="FM956" s="18"/>
      <c r="FN956" s="18"/>
      <c r="FO956" s="18"/>
      <c r="FP956" s="18"/>
      <c r="FQ956" s="18"/>
      <c r="FR956" s="18"/>
      <c r="FS956" s="18"/>
      <c r="FT956" s="18"/>
      <c r="FU956" s="18"/>
      <c r="FV956" s="18"/>
      <c r="FW956" s="18"/>
      <c r="FX956" s="18"/>
      <c r="FY956" s="18"/>
      <c r="FZ956" s="18"/>
      <c r="GA956" s="18"/>
      <c r="GB956" s="18"/>
      <c r="GC956" s="18"/>
      <c r="GD956" s="18"/>
      <c r="GE956" s="18"/>
      <c r="GF956" s="18"/>
      <c r="GG956" s="18"/>
      <c r="GH956" s="18"/>
      <c r="GI956" s="18"/>
      <c r="GJ956" s="18"/>
      <c r="GK956" s="18"/>
      <c r="GL956" s="18"/>
      <c r="GM956" s="18"/>
      <c r="GN956" s="18"/>
      <c r="GO956" s="18"/>
      <c r="GP956" s="18"/>
      <c r="GQ956" s="18"/>
      <c r="GR956" s="18"/>
      <c r="GS956" s="18"/>
      <c r="GT956" s="18"/>
      <c r="GU956" s="18"/>
      <c r="GV956" s="18"/>
      <c r="GW956" s="18"/>
      <c r="GX956" s="18"/>
      <c r="GY956" s="18"/>
      <c r="GZ956" s="18"/>
      <c r="HA956" s="18"/>
      <c r="HB956" s="18"/>
      <c r="HC956" s="18"/>
      <c r="HD956" s="18"/>
      <c r="HE956" s="18"/>
      <c r="HF956" s="18"/>
      <c r="HG956" s="18"/>
      <c r="HH956" s="18"/>
      <c r="HI956" s="18"/>
      <c r="HJ956" s="18"/>
      <c r="HK956" s="18"/>
      <c r="HL956" s="18"/>
      <c r="HM956" s="18"/>
      <c r="HN956" s="18"/>
      <c r="HO956" s="18"/>
      <c r="HP956" s="18"/>
      <c r="HQ956" s="18"/>
      <c r="HR956" s="18"/>
      <c r="HS956" s="18"/>
      <c r="HT956" s="18"/>
      <c r="HU956" s="18"/>
      <c r="HV956" s="18"/>
      <c r="HW956" s="18"/>
      <c r="HX956" s="18"/>
      <c r="HY956" s="18"/>
      <c r="HZ956" s="18"/>
      <c r="IA956" s="18"/>
      <c r="IB956" s="18"/>
      <c r="IC956" s="18"/>
      <c r="ID956" s="18"/>
      <c r="IE956" s="18"/>
      <c r="IF956" s="18"/>
      <c r="IG956" s="18"/>
      <c r="IH956" s="18"/>
      <c r="II956" s="18"/>
      <c r="IJ956" s="18"/>
      <c r="IK956" s="18"/>
      <c r="IL956" s="18"/>
      <c r="IM956" s="18"/>
      <c r="IN956" s="18"/>
      <c r="IO956" s="18"/>
      <c r="IP956" s="18"/>
      <c r="IQ956" s="18"/>
      <c r="IR956" s="18"/>
      <c r="IS956" s="18"/>
      <c r="IT956" s="18"/>
      <c r="IU956" s="18"/>
      <c r="IV956" s="18"/>
      <c r="IW956" s="18"/>
      <c r="IX956" s="18"/>
      <c r="IY956" s="18"/>
      <c r="IZ956" s="18"/>
      <c r="JA956" s="18"/>
      <c r="JB956" s="18"/>
      <c r="JC956" s="18"/>
      <c r="JD956" s="18"/>
      <c r="JE956" s="18"/>
      <c r="JF956" s="18"/>
      <c r="JG956" s="18"/>
      <c r="JH956" s="18"/>
      <c r="JI956" s="18"/>
      <c r="JJ956" s="18"/>
      <c r="JK956" s="18"/>
      <c r="JL956" s="18"/>
      <c r="JM956" s="18"/>
      <c r="JN956" s="18"/>
      <c r="JO956" s="18"/>
      <c r="JP956" s="18"/>
      <c r="JQ956" s="18"/>
      <c r="JR956" s="18"/>
      <c r="JS956" s="18"/>
      <c r="JT956" s="18"/>
      <c r="JU956" s="18"/>
      <c r="JV956" s="18"/>
      <c r="JW956" s="18"/>
      <c r="JX956" s="18"/>
      <c r="JY956" s="18"/>
      <c r="JZ956" s="18"/>
      <c r="KA956" s="18"/>
      <c r="KB956" s="18"/>
      <c r="KC956" s="18"/>
      <c r="KD956" s="18"/>
      <c r="KE956" s="18"/>
      <c r="KF956" s="18"/>
      <c r="KG956" s="18"/>
      <c r="KH956" s="18"/>
      <c r="KI956" s="18"/>
      <c r="KJ956" s="18"/>
      <c r="KK956" s="18"/>
      <c r="KL956" s="18"/>
      <c r="KM956" s="18"/>
      <c r="KN956" s="18"/>
      <c r="KO956" s="18"/>
      <c r="KP956" s="18"/>
      <c r="KQ956" s="18"/>
      <c r="KR956" s="18"/>
      <c r="KS956" s="18"/>
      <c r="KT956" s="18"/>
    </row>
    <row r="957" spans="1:306">
      <c r="A957" s="661">
        <v>36</v>
      </c>
      <c r="B957" s="636" t="s">
        <v>388</v>
      </c>
      <c r="C957" s="623">
        <f>C958</f>
        <v>0</v>
      </c>
      <c r="D957" s="623">
        <f>D958</f>
        <v>0</v>
      </c>
      <c r="E957" s="623">
        <f>E958</f>
        <v>0</v>
      </c>
      <c r="F957" s="623">
        <f>F958</f>
        <v>0</v>
      </c>
      <c r="G957" s="623">
        <f t="shared" si="41"/>
        <v>0</v>
      </c>
      <c r="H957" s="18"/>
      <c r="K957" s="18"/>
      <c r="L957" s="18"/>
      <c r="M957" s="18"/>
      <c r="N957" s="18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  <c r="AQ957" s="18"/>
      <c r="AR957" s="18"/>
      <c r="AS957" s="18"/>
      <c r="AT957" s="18"/>
      <c r="AU957" s="18"/>
      <c r="AV957" s="18"/>
      <c r="AW957" s="18"/>
      <c r="AX957" s="18"/>
      <c r="AY957" s="18"/>
      <c r="AZ957" s="18"/>
      <c r="BA957" s="18"/>
      <c r="BB957" s="18"/>
      <c r="BC957" s="18"/>
      <c r="BD957" s="18"/>
      <c r="BE957" s="18"/>
      <c r="BF957" s="18"/>
      <c r="BG957" s="18"/>
      <c r="BH957" s="18"/>
      <c r="BI957" s="18"/>
      <c r="BJ957" s="18"/>
      <c r="BK957" s="18"/>
      <c r="BL957" s="18"/>
      <c r="BM957" s="18"/>
      <c r="BN957" s="18"/>
      <c r="BO957" s="18"/>
      <c r="BP957" s="18"/>
      <c r="BQ957" s="18"/>
      <c r="BR957" s="18"/>
      <c r="BS957" s="18"/>
      <c r="BT957" s="18"/>
      <c r="BU957" s="18"/>
      <c r="BV957" s="18"/>
      <c r="BW957" s="18"/>
      <c r="BX957" s="18"/>
      <c r="BY957" s="18"/>
      <c r="BZ957" s="18"/>
      <c r="CA957" s="18"/>
      <c r="CB957" s="18"/>
      <c r="CC957" s="18"/>
      <c r="CD957" s="18"/>
      <c r="CE957" s="18"/>
      <c r="CF957" s="18"/>
      <c r="CG957" s="18"/>
      <c r="CH957" s="18"/>
      <c r="CI957" s="18"/>
      <c r="CJ957" s="18"/>
      <c r="CK957" s="18"/>
      <c r="CL957" s="18"/>
      <c r="CM957" s="18"/>
      <c r="CN957" s="18"/>
      <c r="CO957" s="18"/>
      <c r="CP957" s="18"/>
      <c r="CQ957" s="18"/>
      <c r="CR957" s="18"/>
      <c r="CS957" s="18"/>
      <c r="CT957" s="18"/>
      <c r="CU957" s="18"/>
      <c r="CV957" s="18"/>
      <c r="CW957" s="18"/>
      <c r="CX957" s="18"/>
      <c r="CY957" s="18"/>
      <c r="CZ957" s="18"/>
      <c r="DA957" s="18"/>
      <c r="DB957" s="18"/>
      <c r="DC957" s="18"/>
      <c r="DD957" s="18"/>
      <c r="DE957" s="18"/>
      <c r="DF957" s="18"/>
      <c r="DG957" s="18"/>
      <c r="DH957" s="18"/>
      <c r="DI957" s="18"/>
      <c r="DJ957" s="18"/>
      <c r="DK957" s="18"/>
      <c r="DL957" s="18"/>
      <c r="DM957" s="18"/>
      <c r="DN957" s="18"/>
      <c r="DO957" s="18"/>
      <c r="DP957" s="18"/>
      <c r="DQ957" s="18"/>
      <c r="DR957" s="18"/>
      <c r="DS957" s="18"/>
      <c r="DT957" s="18"/>
      <c r="DU957" s="18"/>
      <c r="DV957" s="18"/>
      <c r="DW957" s="18"/>
      <c r="DX957" s="18"/>
      <c r="DY957" s="18"/>
      <c r="DZ957" s="18"/>
      <c r="EA957" s="18"/>
      <c r="EB957" s="18"/>
      <c r="EC957" s="18"/>
      <c r="ED957" s="18"/>
      <c r="EE957" s="18"/>
      <c r="EF957" s="18"/>
      <c r="EG957" s="18"/>
      <c r="EH957" s="18"/>
      <c r="EI957" s="18"/>
      <c r="EJ957" s="18"/>
      <c r="EK957" s="18"/>
      <c r="EL957" s="18"/>
      <c r="EM957" s="18"/>
      <c r="EN957" s="18"/>
      <c r="EO957" s="18"/>
      <c r="EP957" s="18"/>
      <c r="EQ957" s="18"/>
      <c r="ER957" s="18"/>
      <c r="ES957" s="18"/>
      <c r="ET957" s="18"/>
      <c r="EU957" s="18"/>
      <c r="EV957" s="18"/>
      <c r="EW957" s="18"/>
      <c r="EX957" s="18"/>
      <c r="EY957" s="18"/>
      <c r="EZ957" s="18"/>
      <c r="FA957" s="18"/>
      <c r="FB957" s="18"/>
      <c r="FC957" s="18"/>
      <c r="FD957" s="18"/>
      <c r="FE957" s="18"/>
      <c r="FF957" s="18"/>
      <c r="FG957" s="18"/>
      <c r="FH957" s="18"/>
      <c r="FI957" s="18"/>
      <c r="FJ957" s="18"/>
      <c r="FK957" s="18"/>
      <c r="FL957" s="18"/>
      <c r="FM957" s="18"/>
      <c r="FN957" s="18"/>
      <c r="FO957" s="18"/>
      <c r="FP957" s="18"/>
      <c r="FQ957" s="18"/>
      <c r="FR957" s="18"/>
      <c r="FS957" s="18"/>
      <c r="FT957" s="18"/>
      <c r="FU957" s="18"/>
      <c r="FV957" s="18"/>
      <c r="FW957" s="18"/>
      <c r="FX957" s="18"/>
      <c r="FY957" s="18"/>
      <c r="FZ957" s="18"/>
      <c r="GA957" s="18"/>
      <c r="GB957" s="18"/>
      <c r="GC957" s="18"/>
      <c r="GD957" s="18"/>
      <c r="GE957" s="18"/>
      <c r="GF957" s="18"/>
      <c r="GG957" s="18"/>
      <c r="GH957" s="18"/>
      <c r="GI957" s="18"/>
      <c r="GJ957" s="18"/>
      <c r="GK957" s="18"/>
      <c r="GL957" s="18"/>
      <c r="GM957" s="18"/>
      <c r="GN957" s="18"/>
      <c r="GO957" s="18"/>
      <c r="GP957" s="18"/>
      <c r="GQ957" s="18"/>
      <c r="GR957" s="18"/>
      <c r="GS957" s="18"/>
      <c r="GT957" s="18"/>
      <c r="GU957" s="18"/>
      <c r="GV957" s="18"/>
      <c r="GW957" s="18"/>
      <c r="GX957" s="18"/>
      <c r="GY957" s="18"/>
      <c r="GZ957" s="18"/>
      <c r="HA957" s="18"/>
      <c r="HB957" s="18"/>
      <c r="HC957" s="18"/>
      <c r="HD957" s="18"/>
      <c r="HE957" s="18"/>
      <c r="HF957" s="18"/>
      <c r="HG957" s="18"/>
      <c r="HH957" s="18"/>
      <c r="HI957" s="18"/>
      <c r="HJ957" s="18"/>
      <c r="HK957" s="18"/>
      <c r="HL957" s="18"/>
      <c r="HM957" s="18"/>
      <c r="HN957" s="18"/>
      <c r="HO957" s="18"/>
      <c r="HP957" s="18"/>
      <c r="HQ957" s="18"/>
      <c r="HR957" s="18"/>
      <c r="HS957" s="18"/>
      <c r="HT957" s="18"/>
      <c r="HU957" s="18"/>
      <c r="HV957" s="18"/>
      <c r="HW957" s="18"/>
      <c r="HX957" s="18"/>
      <c r="HY957" s="18"/>
      <c r="HZ957" s="18"/>
      <c r="IA957" s="18"/>
      <c r="IB957" s="18"/>
      <c r="IC957" s="18"/>
      <c r="ID957" s="18"/>
      <c r="IE957" s="18"/>
      <c r="IF957" s="18"/>
      <c r="IG957" s="18"/>
      <c r="IH957" s="18"/>
      <c r="II957" s="18"/>
      <c r="IJ957" s="18"/>
      <c r="IK957" s="18"/>
      <c r="IL957" s="18"/>
      <c r="IM957" s="18"/>
      <c r="IN957" s="18"/>
      <c r="IO957" s="18"/>
      <c r="IP957" s="18"/>
      <c r="IQ957" s="18"/>
      <c r="IR957" s="18"/>
      <c r="IS957" s="18"/>
      <c r="IT957" s="18"/>
      <c r="IU957" s="18"/>
      <c r="IV957" s="18"/>
      <c r="IW957" s="18"/>
      <c r="IX957" s="18"/>
      <c r="IY957" s="18"/>
      <c r="IZ957" s="18"/>
      <c r="JA957" s="18"/>
      <c r="JB957" s="18"/>
      <c r="JC957" s="18"/>
      <c r="JD957" s="18"/>
      <c r="JE957" s="18"/>
      <c r="JF957" s="18"/>
      <c r="JG957" s="18"/>
      <c r="JH957" s="18"/>
      <c r="JI957" s="18"/>
      <c r="JJ957" s="18"/>
      <c r="JK957" s="18"/>
      <c r="JL957" s="18"/>
      <c r="JM957" s="18"/>
      <c r="JN957" s="18"/>
      <c r="JO957" s="18"/>
      <c r="JP957" s="18"/>
      <c r="JQ957" s="18"/>
      <c r="JR957" s="18"/>
      <c r="JS957" s="18"/>
      <c r="JT957" s="18"/>
      <c r="JU957" s="18"/>
      <c r="JV957" s="18"/>
      <c r="JW957" s="18"/>
      <c r="JX957" s="18"/>
      <c r="JY957" s="18"/>
      <c r="JZ957" s="18"/>
      <c r="KA957" s="18"/>
      <c r="KB957" s="18"/>
      <c r="KC957" s="18"/>
      <c r="KD957" s="18"/>
      <c r="KE957" s="18"/>
      <c r="KF957" s="18"/>
      <c r="KG957" s="18"/>
      <c r="KH957" s="18"/>
      <c r="KI957" s="18"/>
      <c r="KJ957" s="18"/>
      <c r="KK957" s="18"/>
      <c r="KL957" s="18"/>
      <c r="KM957" s="18"/>
      <c r="KN957" s="18"/>
      <c r="KO957" s="18"/>
      <c r="KP957" s="18"/>
      <c r="KQ957" s="18"/>
      <c r="KR957" s="18"/>
      <c r="KS957" s="18"/>
      <c r="KT957" s="18"/>
    </row>
    <row r="958" spans="1:306">
      <c r="A958" s="684">
        <v>362</v>
      </c>
      <c r="B958" s="664" t="s">
        <v>536</v>
      </c>
      <c r="C958" s="632"/>
      <c r="D958" s="632"/>
      <c r="E958" s="632"/>
      <c r="F958" s="632"/>
      <c r="G958" s="623">
        <f t="shared" si="41"/>
        <v>0</v>
      </c>
      <c r="H958" s="18"/>
      <c r="K958" s="18"/>
      <c r="L958" s="18"/>
      <c r="M958" s="18"/>
      <c r="N958" s="18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  <c r="AQ958" s="18"/>
      <c r="AR958" s="18"/>
      <c r="AS958" s="18"/>
      <c r="AT958" s="18"/>
      <c r="AU958" s="18"/>
      <c r="AV958" s="18"/>
      <c r="AW958" s="18"/>
      <c r="AX958" s="18"/>
      <c r="AY958" s="18"/>
      <c r="AZ958" s="18"/>
      <c r="BA958" s="18"/>
      <c r="BB958" s="18"/>
      <c r="BC958" s="18"/>
      <c r="BD958" s="18"/>
      <c r="BE958" s="18"/>
      <c r="BF958" s="18"/>
      <c r="BG958" s="18"/>
      <c r="BH958" s="18"/>
      <c r="BI958" s="18"/>
      <c r="BJ958" s="18"/>
      <c r="BK958" s="18"/>
      <c r="BL958" s="18"/>
      <c r="BM958" s="18"/>
      <c r="BN958" s="18"/>
      <c r="BO958" s="18"/>
      <c r="BP958" s="18"/>
      <c r="BQ958" s="18"/>
      <c r="BR958" s="18"/>
      <c r="BS958" s="18"/>
      <c r="BT958" s="18"/>
      <c r="BU958" s="18"/>
      <c r="BV958" s="18"/>
      <c r="BW958" s="18"/>
      <c r="BX958" s="18"/>
      <c r="BY958" s="18"/>
      <c r="BZ958" s="18"/>
      <c r="CA958" s="18"/>
      <c r="CB958" s="18"/>
      <c r="CC958" s="18"/>
      <c r="CD958" s="18"/>
      <c r="CE958" s="18"/>
      <c r="CF958" s="18"/>
      <c r="CG958" s="18"/>
      <c r="CH958" s="18"/>
      <c r="CI958" s="18"/>
      <c r="CJ958" s="18"/>
      <c r="CK958" s="18"/>
      <c r="CL958" s="18"/>
      <c r="CM958" s="18"/>
      <c r="CN958" s="18"/>
      <c r="CO958" s="18"/>
      <c r="CP958" s="18"/>
      <c r="CQ958" s="18"/>
      <c r="CR958" s="18"/>
      <c r="CS958" s="18"/>
      <c r="CT958" s="18"/>
      <c r="CU958" s="18"/>
      <c r="CV958" s="18"/>
      <c r="CW958" s="18"/>
      <c r="CX958" s="18"/>
      <c r="CY958" s="18"/>
      <c r="CZ958" s="18"/>
      <c r="DA958" s="18"/>
      <c r="DB958" s="18"/>
      <c r="DC958" s="18"/>
      <c r="DD958" s="18"/>
      <c r="DE958" s="18"/>
      <c r="DF958" s="18"/>
      <c r="DG958" s="18"/>
      <c r="DH958" s="18"/>
      <c r="DI958" s="18"/>
      <c r="DJ958" s="18"/>
      <c r="DK958" s="18"/>
      <c r="DL958" s="18"/>
      <c r="DM958" s="18"/>
      <c r="DN958" s="18"/>
      <c r="DO958" s="18"/>
      <c r="DP958" s="18"/>
      <c r="DQ958" s="18"/>
      <c r="DR958" s="18"/>
      <c r="DS958" s="18"/>
      <c r="DT958" s="18"/>
      <c r="DU958" s="18"/>
      <c r="DV958" s="18"/>
      <c r="DW958" s="18"/>
      <c r="DX958" s="18"/>
      <c r="DY958" s="18"/>
      <c r="DZ958" s="18"/>
      <c r="EA958" s="18"/>
      <c r="EB958" s="18"/>
      <c r="EC958" s="18"/>
      <c r="ED958" s="18"/>
      <c r="EE958" s="18"/>
      <c r="EF958" s="18"/>
      <c r="EG958" s="18"/>
      <c r="EH958" s="18"/>
      <c r="EI958" s="18"/>
      <c r="EJ958" s="18"/>
      <c r="EK958" s="18"/>
      <c r="EL958" s="18"/>
      <c r="EM958" s="18"/>
      <c r="EN958" s="18"/>
      <c r="EO958" s="18"/>
      <c r="EP958" s="18"/>
      <c r="EQ958" s="18"/>
      <c r="ER958" s="18"/>
      <c r="ES958" s="18"/>
      <c r="ET958" s="18"/>
      <c r="EU958" s="18"/>
      <c r="EV958" s="18"/>
      <c r="EW958" s="18"/>
      <c r="EX958" s="18"/>
      <c r="EY958" s="18"/>
      <c r="EZ958" s="18"/>
      <c r="FA958" s="18"/>
      <c r="FB958" s="18"/>
      <c r="FC958" s="18"/>
      <c r="FD958" s="18"/>
      <c r="FE958" s="18"/>
      <c r="FF958" s="18"/>
      <c r="FG958" s="18"/>
      <c r="FH958" s="18"/>
      <c r="FI958" s="18"/>
      <c r="FJ958" s="18"/>
      <c r="FK958" s="18"/>
      <c r="FL958" s="18"/>
      <c r="FM958" s="18"/>
      <c r="FN958" s="18"/>
      <c r="FO958" s="18"/>
      <c r="FP958" s="18"/>
      <c r="FQ958" s="18"/>
      <c r="FR958" s="18"/>
      <c r="FS958" s="18"/>
      <c r="FT958" s="18"/>
      <c r="FU958" s="18"/>
      <c r="FV958" s="18"/>
      <c r="FW958" s="18"/>
      <c r="FX958" s="18"/>
      <c r="FY958" s="18"/>
      <c r="FZ958" s="18"/>
      <c r="GA958" s="18"/>
      <c r="GB958" s="18"/>
      <c r="GC958" s="18"/>
      <c r="GD958" s="18"/>
      <c r="GE958" s="18"/>
      <c r="GF958" s="18"/>
      <c r="GG958" s="18"/>
      <c r="GH958" s="18"/>
      <c r="GI958" s="18"/>
      <c r="GJ958" s="18"/>
      <c r="GK958" s="18"/>
      <c r="GL958" s="18"/>
      <c r="GM958" s="18"/>
      <c r="GN958" s="18"/>
      <c r="GO958" s="18"/>
      <c r="GP958" s="18"/>
      <c r="GQ958" s="18"/>
      <c r="GR958" s="18"/>
      <c r="GS958" s="18"/>
      <c r="GT958" s="18"/>
      <c r="GU958" s="18"/>
      <c r="GV958" s="18"/>
      <c r="GW958" s="18"/>
      <c r="GX958" s="18"/>
      <c r="GY958" s="18"/>
      <c r="GZ958" s="18"/>
      <c r="HA958" s="18"/>
      <c r="HB958" s="18"/>
      <c r="HC958" s="18"/>
      <c r="HD958" s="18"/>
      <c r="HE958" s="18"/>
      <c r="HF958" s="18"/>
      <c r="HG958" s="18"/>
      <c r="HH958" s="18"/>
      <c r="HI958" s="18"/>
      <c r="HJ958" s="18"/>
      <c r="HK958" s="18"/>
      <c r="HL958" s="18"/>
      <c r="HM958" s="18"/>
      <c r="HN958" s="18"/>
      <c r="HO958" s="18"/>
      <c r="HP958" s="18"/>
      <c r="HQ958" s="18"/>
      <c r="HR958" s="18"/>
      <c r="HS958" s="18"/>
      <c r="HT958" s="18"/>
      <c r="HU958" s="18"/>
      <c r="HV958" s="18"/>
      <c r="HW958" s="18"/>
      <c r="HX958" s="18"/>
      <c r="HY958" s="18"/>
      <c r="HZ958" s="18"/>
      <c r="IA958" s="18"/>
      <c r="IB958" s="18"/>
      <c r="IC958" s="18"/>
      <c r="ID958" s="18"/>
      <c r="IE958" s="18"/>
      <c r="IF958" s="18"/>
      <c r="IG958" s="18"/>
      <c r="IH958" s="18"/>
      <c r="II958" s="18"/>
      <c r="IJ958" s="18"/>
      <c r="IK958" s="18"/>
      <c r="IL958" s="18"/>
      <c r="IM958" s="18"/>
      <c r="IN958" s="18"/>
      <c r="IO958" s="18"/>
      <c r="IP958" s="18"/>
      <c r="IQ958" s="18"/>
      <c r="IR958" s="18"/>
      <c r="IS958" s="18"/>
      <c r="IT958" s="18"/>
      <c r="IU958" s="18"/>
      <c r="IV958" s="18"/>
      <c r="IW958" s="18"/>
      <c r="IX958" s="18"/>
      <c r="IY958" s="18"/>
      <c r="IZ958" s="18"/>
      <c r="JA958" s="18"/>
      <c r="JB958" s="18"/>
      <c r="JC958" s="18"/>
      <c r="JD958" s="18"/>
      <c r="JE958" s="18"/>
      <c r="JF958" s="18"/>
      <c r="JG958" s="18"/>
      <c r="JH958" s="18"/>
      <c r="JI958" s="18"/>
      <c r="JJ958" s="18"/>
      <c r="JK958" s="18"/>
      <c r="JL958" s="18"/>
      <c r="JM958" s="18"/>
      <c r="JN958" s="18"/>
      <c r="JO958" s="18"/>
      <c r="JP958" s="18"/>
      <c r="JQ958" s="18"/>
      <c r="JR958" s="18"/>
      <c r="JS958" s="18"/>
      <c r="JT958" s="18"/>
      <c r="JU958" s="18"/>
      <c r="JV958" s="18"/>
      <c r="JW958" s="18"/>
      <c r="JX958" s="18"/>
      <c r="JY958" s="18"/>
      <c r="JZ958" s="18"/>
      <c r="KA958" s="18"/>
      <c r="KB958" s="18"/>
      <c r="KC958" s="18"/>
      <c r="KD958" s="18"/>
      <c r="KE958" s="18"/>
      <c r="KF958" s="18"/>
      <c r="KG958" s="18"/>
      <c r="KH958" s="18"/>
      <c r="KI958" s="18"/>
      <c r="KJ958" s="18"/>
      <c r="KK958" s="18"/>
      <c r="KL958" s="18"/>
      <c r="KM958" s="18"/>
      <c r="KN958" s="18"/>
      <c r="KO958" s="18"/>
      <c r="KP958" s="18"/>
      <c r="KQ958" s="18"/>
      <c r="KR958" s="18"/>
      <c r="KS958" s="18"/>
      <c r="KT958" s="18"/>
    </row>
    <row r="959" spans="1:306">
      <c r="A959" s="684">
        <v>364</v>
      </c>
      <c r="B959" s="665" t="s">
        <v>84</v>
      </c>
      <c r="C959" s="667"/>
      <c r="D959" s="667"/>
      <c r="E959" s="667"/>
      <c r="F959" s="667"/>
      <c r="G959" s="623">
        <f t="shared" si="41"/>
        <v>0</v>
      </c>
      <c r="H959" s="18"/>
      <c r="K959" s="18"/>
      <c r="L959" s="18"/>
      <c r="M959" s="18"/>
      <c r="N959" s="18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  <c r="AQ959" s="18"/>
      <c r="AR959" s="18"/>
      <c r="AS959" s="18"/>
      <c r="AT959" s="18"/>
      <c r="AU959" s="18"/>
      <c r="AV959" s="18"/>
      <c r="AW959" s="18"/>
      <c r="AX959" s="18"/>
      <c r="AY959" s="18"/>
      <c r="AZ959" s="18"/>
      <c r="BA959" s="18"/>
      <c r="BB959" s="18"/>
      <c r="BC959" s="18"/>
      <c r="BD959" s="18"/>
      <c r="BE959" s="18"/>
      <c r="BF959" s="18"/>
      <c r="BG959" s="18"/>
      <c r="BH959" s="18"/>
      <c r="BI959" s="18"/>
      <c r="BJ959" s="18"/>
      <c r="BK959" s="18"/>
      <c r="BL959" s="18"/>
      <c r="BM959" s="18"/>
      <c r="BN959" s="18"/>
      <c r="BO959" s="18"/>
      <c r="BP959" s="18"/>
      <c r="BQ959" s="18"/>
      <c r="BR959" s="18"/>
      <c r="BS959" s="18"/>
      <c r="BT959" s="18"/>
      <c r="BU959" s="18"/>
      <c r="BV959" s="18"/>
      <c r="BW959" s="18"/>
      <c r="BX959" s="18"/>
      <c r="BY959" s="18"/>
      <c r="BZ959" s="18"/>
      <c r="CA959" s="18"/>
      <c r="CB959" s="18"/>
      <c r="CC959" s="18"/>
      <c r="CD959" s="18"/>
      <c r="CE959" s="18"/>
      <c r="CF959" s="18"/>
      <c r="CG959" s="18"/>
      <c r="CH959" s="18"/>
      <c r="CI959" s="18"/>
      <c r="CJ959" s="18"/>
      <c r="CK959" s="18"/>
      <c r="CL959" s="18"/>
      <c r="CM959" s="18"/>
      <c r="CN959" s="18"/>
      <c r="CO959" s="18"/>
      <c r="CP959" s="18"/>
      <c r="CQ959" s="18"/>
      <c r="CR959" s="18"/>
      <c r="CS959" s="18"/>
      <c r="CT959" s="18"/>
      <c r="CU959" s="18"/>
      <c r="CV959" s="18"/>
      <c r="CW959" s="18"/>
      <c r="CX959" s="18"/>
      <c r="CY959" s="18"/>
      <c r="CZ959" s="18"/>
      <c r="DA959" s="18"/>
      <c r="DB959" s="18"/>
      <c r="DC959" s="18"/>
      <c r="DD959" s="18"/>
      <c r="DE959" s="18"/>
      <c r="DF959" s="18"/>
      <c r="DG959" s="18"/>
      <c r="DH959" s="18"/>
      <c r="DI959" s="18"/>
      <c r="DJ959" s="18"/>
      <c r="DK959" s="18"/>
      <c r="DL959" s="18"/>
      <c r="DM959" s="18"/>
      <c r="DN959" s="18"/>
      <c r="DO959" s="18"/>
      <c r="DP959" s="18"/>
      <c r="DQ959" s="18"/>
      <c r="DR959" s="18"/>
      <c r="DS959" s="18"/>
      <c r="DT959" s="18"/>
      <c r="DU959" s="18"/>
      <c r="DV959" s="18"/>
      <c r="DW959" s="18"/>
      <c r="DX959" s="18"/>
      <c r="DY959" s="18"/>
      <c r="DZ959" s="18"/>
      <c r="EA959" s="18"/>
      <c r="EB959" s="18"/>
      <c r="EC959" s="18"/>
      <c r="ED959" s="18"/>
      <c r="EE959" s="18"/>
      <c r="EF959" s="18"/>
      <c r="EG959" s="18"/>
      <c r="EH959" s="18"/>
      <c r="EI959" s="18"/>
      <c r="EJ959" s="18"/>
      <c r="EK959" s="18"/>
      <c r="EL959" s="18"/>
      <c r="EM959" s="18"/>
      <c r="EN959" s="18"/>
      <c r="EO959" s="18"/>
      <c r="EP959" s="18"/>
      <c r="EQ959" s="18"/>
      <c r="ER959" s="18"/>
      <c r="ES959" s="18"/>
      <c r="ET959" s="18"/>
      <c r="EU959" s="18"/>
      <c r="EV959" s="18"/>
      <c r="EW959" s="18"/>
      <c r="EX959" s="18"/>
      <c r="EY959" s="18"/>
      <c r="EZ959" s="18"/>
      <c r="FA959" s="18"/>
      <c r="FB959" s="18"/>
      <c r="FC959" s="18"/>
      <c r="FD959" s="18"/>
      <c r="FE959" s="18"/>
      <c r="FF959" s="18"/>
      <c r="FG959" s="18"/>
      <c r="FH959" s="18"/>
      <c r="FI959" s="18"/>
      <c r="FJ959" s="18"/>
      <c r="FK959" s="18"/>
      <c r="FL959" s="18"/>
      <c r="FM959" s="18"/>
      <c r="FN959" s="18"/>
      <c r="FO959" s="18"/>
      <c r="FP959" s="18"/>
      <c r="FQ959" s="18"/>
      <c r="FR959" s="18"/>
      <c r="FS959" s="18"/>
      <c r="FT959" s="18"/>
      <c r="FU959" s="18"/>
      <c r="FV959" s="18"/>
      <c r="FW959" s="18"/>
      <c r="FX959" s="18"/>
      <c r="FY959" s="18"/>
      <c r="FZ959" s="18"/>
      <c r="GA959" s="18"/>
      <c r="GB959" s="18"/>
      <c r="GC959" s="18"/>
      <c r="GD959" s="18"/>
      <c r="GE959" s="18"/>
      <c r="GF959" s="18"/>
      <c r="GG959" s="18"/>
      <c r="GH959" s="18"/>
      <c r="GI959" s="18"/>
      <c r="GJ959" s="18"/>
      <c r="GK959" s="18"/>
      <c r="GL959" s="18"/>
      <c r="GM959" s="18"/>
      <c r="GN959" s="18"/>
      <c r="GO959" s="18"/>
      <c r="GP959" s="18"/>
      <c r="GQ959" s="18"/>
      <c r="GR959" s="18"/>
      <c r="GS959" s="18"/>
      <c r="GT959" s="18"/>
      <c r="GU959" s="18"/>
      <c r="GV959" s="18"/>
      <c r="GW959" s="18"/>
      <c r="GX959" s="18"/>
      <c r="GY959" s="18"/>
      <c r="GZ959" s="18"/>
      <c r="HA959" s="18"/>
      <c r="HB959" s="18"/>
      <c r="HC959" s="18"/>
      <c r="HD959" s="18"/>
      <c r="HE959" s="18"/>
      <c r="HF959" s="18"/>
      <c r="HG959" s="18"/>
      <c r="HH959" s="18"/>
      <c r="HI959" s="18"/>
      <c r="HJ959" s="18"/>
      <c r="HK959" s="18"/>
      <c r="HL959" s="18"/>
      <c r="HM959" s="18"/>
      <c r="HN959" s="18"/>
      <c r="HO959" s="18"/>
      <c r="HP959" s="18"/>
      <c r="HQ959" s="18"/>
      <c r="HR959" s="18"/>
      <c r="HS959" s="18"/>
      <c r="HT959" s="18"/>
      <c r="HU959" s="18"/>
      <c r="HV959" s="18"/>
      <c r="HW959" s="18"/>
      <c r="HX959" s="18"/>
      <c r="HY959" s="18"/>
      <c r="HZ959" s="18"/>
      <c r="IA959" s="18"/>
      <c r="IB959" s="18"/>
      <c r="IC959" s="18"/>
      <c r="ID959" s="18"/>
      <c r="IE959" s="18"/>
      <c r="IF959" s="18"/>
      <c r="IG959" s="18"/>
      <c r="IH959" s="18"/>
      <c r="II959" s="18"/>
      <c r="IJ959" s="18"/>
      <c r="IK959" s="18"/>
      <c r="IL959" s="18"/>
      <c r="IM959" s="18"/>
      <c r="IN959" s="18"/>
      <c r="IO959" s="18"/>
      <c r="IP959" s="18"/>
      <c r="IQ959" s="18"/>
      <c r="IR959" s="18"/>
      <c r="IS959" s="18"/>
      <c r="IT959" s="18"/>
      <c r="IU959" s="18"/>
      <c r="IV959" s="18"/>
      <c r="IW959" s="18"/>
      <c r="IX959" s="18"/>
      <c r="IY959" s="18"/>
      <c r="IZ959" s="18"/>
      <c r="JA959" s="18"/>
      <c r="JB959" s="18"/>
      <c r="JC959" s="18"/>
      <c r="JD959" s="18"/>
      <c r="JE959" s="18"/>
      <c r="JF959" s="18"/>
      <c r="JG959" s="18"/>
      <c r="JH959" s="18"/>
      <c r="JI959" s="18"/>
      <c r="JJ959" s="18"/>
      <c r="JK959" s="18"/>
      <c r="JL959" s="18"/>
      <c r="JM959" s="18"/>
      <c r="JN959" s="18"/>
      <c r="JO959" s="18"/>
      <c r="JP959" s="18"/>
      <c r="JQ959" s="18"/>
      <c r="JR959" s="18"/>
      <c r="JS959" s="18"/>
      <c r="JT959" s="18"/>
      <c r="JU959" s="18"/>
      <c r="JV959" s="18"/>
      <c r="JW959" s="18"/>
      <c r="JX959" s="18"/>
      <c r="JY959" s="18"/>
      <c r="JZ959" s="18"/>
      <c r="KA959" s="18"/>
      <c r="KB959" s="18"/>
      <c r="KC959" s="18"/>
      <c r="KD959" s="18"/>
      <c r="KE959" s="18"/>
      <c r="KF959" s="18"/>
      <c r="KG959" s="18"/>
      <c r="KH959" s="18"/>
      <c r="KI959" s="18"/>
      <c r="KJ959" s="18"/>
      <c r="KK959" s="18"/>
      <c r="KL959" s="18"/>
      <c r="KM959" s="18"/>
      <c r="KN959" s="18"/>
      <c r="KO959" s="18"/>
      <c r="KP959" s="18"/>
      <c r="KQ959" s="18"/>
      <c r="KR959" s="18"/>
      <c r="KS959" s="18"/>
      <c r="KT959" s="18"/>
    </row>
    <row r="960" spans="1:306">
      <c r="A960" s="684">
        <v>365</v>
      </c>
      <c r="B960" s="665" t="s">
        <v>537</v>
      </c>
      <c r="C960" s="667"/>
      <c r="D960" s="667"/>
      <c r="E960" s="667"/>
      <c r="F960" s="667"/>
      <c r="G960" s="623">
        <f t="shared" si="41"/>
        <v>0</v>
      </c>
      <c r="H960" s="18"/>
      <c r="K960" s="18"/>
      <c r="L960" s="18"/>
      <c r="M960" s="18"/>
      <c r="N960" s="18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  <c r="AQ960" s="18"/>
      <c r="AR960" s="18"/>
      <c r="AS960" s="18"/>
      <c r="AT960" s="18"/>
      <c r="AU960" s="18"/>
      <c r="AV960" s="18"/>
      <c r="AW960" s="18"/>
      <c r="AX960" s="18"/>
      <c r="AY960" s="18"/>
      <c r="AZ960" s="18"/>
      <c r="BA960" s="18"/>
      <c r="BB960" s="18"/>
      <c r="BC960" s="18"/>
      <c r="BD960" s="18"/>
      <c r="BE960" s="18"/>
      <c r="BF960" s="18"/>
      <c r="BG960" s="18"/>
      <c r="BH960" s="18"/>
      <c r="BI960" s="18"/>
      <c r="BJ960" s="18"/>
      <c r="BK960" s="18"/>
      <c r="BL960" s="18"/>
      <c r="BM960" s="18"/>
      <c r="BN960" s="18"/>
      <c r="BO960" s="18"/>
      <c r="BP960" s="18"/>
      <c r="BQ960" s="18"/>
      <c r="BR960" s="18"/>
      <c r="BS960" s="18"/>
      <c r="BT960" s="18"/>
      <c r="BU960" s="18"/>
      <c r="BV960" s="18"/>
      <c r="BW960" s="18"/>
      <c r="BX960" s="18"/>
      <c r="BY960" s="18"/>
      <c r="BZ960" s="18"/>
      <c r="CA960" s="18"/>
      <c r="CB960" s="18"/>
      <c r="CC960" s="18"/>
      <c r="CD960" s="18"/>
      <c r="CE960" s="18"/>
      <c r="CF960" s="18"/>
      <c r="CG960" s="18"/>
      <c r="CH960" s="18"/>
      <c r="CI960" s="18"/>
      <c r="CJ960" s="18"/>
      <c r="CK960" s="18"/>
      <c r="CL960" s="18"/>
      <c r="CM960" s="18"/>
      <c r="CN960" s="18"/>
      <c r="CO960" s="18"/>
      <c r="CP960" s="18"/>
      <c r="CQ960" s="18"/>
      <c r="CR960" s="18"/>
      <c r="CS960" s="18"/>
      <c r="CT960" s="18"/>
      <c r="CU960" s="18"/>
      <c r="CV960" s="18"/>
      <c r="CW960" s="18"/>
      <c r="CX960" s="18"/>
      <c r="CY960" s="18"/>
      <c r="CZ960" s="18"/>
      <c r="DA960" s="18"/>
      <c r="DB960" s="18"/>
      <c r="DC960" s="18"/>
      <c r="DD960" s="18"/>
      <c r="DE960" s="18"/>
      <c r="DF960" s="18"/>
      <c r="DG960" s="18"/>
      <c r="DH960" s="18"/>
      <c r="DI960" s="18"/>
      <c r="DJ960" s="18"/>
      <c r="DK960" s="18"/>
      <c r="DL960" s="18"/>
      <c r="DM960" s="18"/>
      <c r="DN960" s="18"/>
      <c r="DO960" s="18"/>
      <c r="DP960" s="18"/>
      <c r="DQ960" s="18"/>
      <c r="DR960" s="18"/>
      <c r="DS960" s="18"/>
      <c r="DT960" s="18"/>
      <c r="DU960" s="18"/>
      <c r="DV960" s="18"/>
      <c r="DW960" s="18"/>
      <c r="DX960" s="18"/>
      <c r="DY960" s="18"/>
      <c r="DZ960" s="18"/>
      <c r="EA960" s="18"/>
      <c r="EB960" s="18"/>
      <c r="EC960" s="18"/>
      <c r="ED960" s="18"/>
      <c r="EE960" s="18"/>
      <c r="EF960" s="18"/>
      <c r="EG960" s="18"/>
      <c r="EH960" s="18"/>
      <c r="EI960" s="18"/>
      <c r="EJ960" s="18"/>
      <c r="EK960" s="18"/>
      <c r="EL960" s="18"/>
      <c r="EM960" s="18"/>
      <c r="EN960" s="18"/>
      <c r="EO960" s="18"/>
      <c r="EP960" s="18"/>
      <c r="EQ960" s="18"/>
      <c r="ER960" s="18"/>
      <c r="ES960" s="18"/>
      <c r="ET960" s="18"/>
      <c r="EU960" s="18"/>
      <c r="EV960" s="18"/>
      <c r="EW960" s="18"/>
      <c r="EX960" s="18"/>
      <c r="EY960" s="18"/>
      <c r="EZ960" s="18"/>
      <c r="FA960" s="18"/>
      <c r="FB960" s="18"/>
      <c r="FC960" s="18"/>
      <c r="FD960" s="18"/>
      <c r="FE960" s="18"/>
      <c r="FF960" s="18"/>
      <c r="FG960" s="18"/>
      <c r="FH960" s="18"/>
      <c r="FI960" s="18"/>
      <c r="FJ960" s="18"/>
      <c r="FK960" s="18"/>
      <c r="FL960" s="18"/>
      <c r="FM960" s="18"/>
      <c r="FN960" s="18"/>
      <c r="FO960" s="18"/>
      <c r="FP960" s="18"/>
      <c r="FQ960" s="18"/>
      <c r="FR960" s="18"/>
      <c r="FS960" s="18"/>
      <c r="FT960" s="18"/>
      <c r="FU960" s="18"/>
      <c r="FV960" s="18"/>
      <c r="FW960" s="18"/>
      <c r="FX960" s="18"/>
      <c r="FY960" s="18"/>
      <c r="FZ960" s="18"/>
      <c r="GA960" s="18"/>
      <c r="GB960" s="18"/>
      <c r="GC960" s="18"/>
      <c r="GD960" s="18"/>
      <c r="GE960" s="18"/>
      <c r="GF960" s="18"/>
      <c r="GG960" s="18"/>
      <c r="GH960" s="18"/>
      <c r="GI960" s="18"/>
      <c r="GJ960" s="18"/>
      <c r="GK960" s="18"/>
      <c r="GL960" s="18"/>
      <c r="GM960" s="18"/>
      <c r="GN960" s="18"/>
      <c r="GO960" s="18"/>
      <c r="GP960" s="18"/>
      <c r="GQ960" s="18"/>
      <c r="GR960" s="18"/>
      <c r="GS960" s="18"/>
      <c r="GT960" s="18"/>
      <c r="GU960" s="18"/>
      <c r="GV960" s="18"/>
      <c r="GW960" s="18"/>
      <c r="GX960" s="18"/>
      <c r="GY960" s="18"/>
      <c r="GZ960" s="18"/>
      <c r="HA960" s="18"/>
      <c r="HB960" s="18"/>
      <c r="HC960" s="18"/>
      <c r="HD960" s="18"/>
      <c r="HE960" s="18"/>
      <c r="HF960" s="18"/>
      <c r="HG960" s="18"/>
      <c r="HH960" s="18"/>
      <c r="HI960" s="18"/>
      <c r="HJ960" s="18"/>
      <c r="HK960" s="18"/>
      <c r="HL960" s="18"/>
      <c r="HM960" s="18"/>
      <c r="HN960" s="18"/>
      <c r="HO960" s="18"/>
      <c r="HP960" s="18"/>
      <c r="HQ960" s="18"/>
      <c r="HR960" s="18"/>
      <c r="HS960" s="18"/>
      <c r="HT960" s="18"/>
      <c r="HU960" s="18"/>
      <c r="HV960" s="18"/>
      <c r="HW960" s="18"/>
      <c r="HX960" s="18"/>
      <c r="HY960" s="18"/>
      <c r="HZ960" s="18"/>
      <c r="IA960" s="18"/>
      <c r="IB960" s="18"/>
      <c r="IC960" s="18"/>
      <c r="ID960" s="18"/>
      <c r="IE960" s="18"/>
      <c r="IF960" s="18"/>
      <c r="IG960" s="18"/>
      <c r="IH960" s="18"/>
      <c r="II960" s="18"/>
      <c r="IJ960" s="18"/>
      <c r="IK960" s="18"/>
      <c r="IL960" s="18"/>
      <c r="IM960" s="18"/>
      <c r="IN960" s="18"/>
      <c r="IO960" s="18"/>
      <c r="IP960" s="18"/>
      <c r="IQ960" s="18"/>
      <c r="IR960" s="18"/>
      <c r="IS960" s="18"/>
      <c r="IT960" s="18"/>
      <c r="IU960" s="18"/>
      <c r="IV960" s="18"/>
      <c r="IW960" s="18"/>
      <c r="IX960" s="18"/>
      <c r="IY960" s="18"/>
      <c r="IZ960" s="18"/>
      <c r="JA960" s="18"/>
      <c r="JB960" s="18"/>
      <c r="JC960" s="18"/>
      <c r="JD960" s="18"/>
      <c r="JE960" s="18"/>
      <c r="JF960" s="18"/>
      <c r="JG960" s="18"/>
      <c r="JH960" s="18"/>
      <c r="JI960" s="18"/>
      <c r="JJ960" s="18"/>
      <c r="JK960" s="18"/>
      <c r="JL960" s="18"/>
      <c r="JM960" s="18"/>
      <c r="JN960" s="18"/>
      <c r="JO960" s="18"/>
      <c r="JP960" s="18"/>
      <c r="JQ960" s="18"/>
      <c r="JR960" s="18"/>
      <c r="JS960" s="18"/>
      <c r="JT960" s="18"/>
      <c r="JU960" s="18"/>
      <c r="JV960" s="18"/>
      <c r="JW960" s="18"/>
      <c r="JX960" s="18"/>
      <c r="JY960" s="18"/>
      <c r="JZ960" s="18"/>
      <c r="KA960" s="18"/>
      <c r="KB960" s="18"/>
      <c r="KC960" s="18"/>
      <c r="KD960" s="18"/>
      <c r="KE960" s="18"/>
      <c r="KF960" s="18"/>
      <c r="KG960" s="18"/>
      <c r="KH960" s="18"/>
      <c r="KI960" s="18"/>
      <c r="KJ960" s="18"/>
      <c r="KK960" s="18"/>
      <c r="KL960" s="18"/>
      <c r="KM960" s="18"/>
      <c r="KN960" s="18"/>
      <c r="KO960" s="18"/>
      <c r="KP960" s="18"/>
      <c r="KQ960" s="18"/>
      <c r="KR960" s="18"/>
      <c r="KS960" s="18"/>
      <c r="KT960" s="18"/>
    </row>
    <row r="961" spans="1:306">
      <c r="A961" s="672">
        <v>4</v>
      </c>
      <c r="B961" s="657" t="s">
        <v>391</v>
      </c>
      <c r="C961" s="623">
        <f>C962+C970+C976+C977+C980</f>
        <v>0</v>
      </c>
      <c r="D961" s="623">
        <f>D962+D970+D976+D977+D980</f>
        <v>0</v>
      </c>
      <c r="E961" s="623">
        <f>E962+E970+E976+E977+E980</f>
        <v>0</v>
      </c>
      <c r="F961" s="623">
        <f>F962+F970+F976+F977+F980</f>
        <v>0</v>
      </c>
      <c r="G961" s="623">
        <f t="shared" si="41"/>
        <v>0</v>
      </c>
      <c r="H961" s="18"/>
      <c r="K961" s="18"/>
      <c r="L961" s="18"/>
      <c r="M961" s="18"/>
      <c r="N961" s="18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  <c r="AQ961" s="18"/>
      <c r="AR961" s="18"/>
      <c r="AS961" s="18"/>
      <c r="AT961" s="18"/>
      <c r="AU961" s="18"/>
      <c r="AV961" s="18"/>
      <c r="AW961" s="18"/>
      <c r="AX961" s="18"/>
      <c r="AY961" s="18"/>
      <c r="AZ961" s="18"/>
      <c r="BA961" s="18"/>
      <c r="BB961" s="18"/>
      <c r="BC961" s="18"/>
      <c r="BD961" s="18"/>
      <c r="BE961" s="18"/>
      <c r="BF961" s="18"/>
      <c r="BG961" s="18"/>
      <c r="BH961" s="18"/>
      <c r="BI961" s="18"/>
      <c r="BJ961" s="18"/>
      <c r="BK961" s="18"/>
      <c r="BL961" s="18"/>
      <c r="BM961" s="18"/>
      <c r="BN961" s="18"/>
      <c r="BO961" s="18"/>
      <c r="BP961" s="18"/>
      <c r="BQ961" s="18"/>
      <c r="BR961" s="18"/>
      <c r="BS961" s="18"/>
      <c r="BT961" s="18"/>
      <c r="BU961" s="18"/>
      <c r="BV961" s="18"/>
      <c r="BW961" s="18"/>
      <c r="BX961" s="18"/>
      <c r="BY961" s="18"/>
      <c r="BZ961" s="18"/>
      <c r="CA961" s="18"/>
      <c r="CB961" s="18"/>
      <c r="CC961" s="18"/>
      <c r="CD961" s="18"/>
      <c r="CE961" s="18"/>
      <c r="CF961" s="18"/>
      <c r="CG961" s="18"/>
      <c r="CH961" s="18"/>
      <c r="CI961" s="18"/>
      <c r="CJ961" s="18"/>
      <c r="CK961" s="18"/>
      <c r="CL961" s="18"/>
      <c r="CM961" s="18"/>
      <c r="CN961" s="18"/>
      <c r="CO961" s="18"/>
      <c r="CP961" s="18"/>
      <c r="CQ961" s="18"/>
      <c r="CR961" s="18"/>
      <c r="CS961" s="18"/>
      <c r="CT961" s="18"/>
      <c r="CU961" s="18"/>
      <c r="CV961" s="18"/>
      <c r="CW961" s="18"/>
      <c r="CX961" s="18"/>
      <c r="CY961" s="18"/>
      <c r="CZ961" s="18"/>
      <c r="DA961" s="18"/>
      <c r="DB961" s="18"/>
      <c r="DC961" s="18"/>
      <c r="DD961" s="18"/>
      <c r="DE961" s="18"/>
      <c r="DF961" s="18"/>
      <c r="DG961" s="18"/>
      <c r="DH961" s="18"/>
      <c r="DI961" s="18"/>
      <c r="DJ961" s="18"/>
      <c r="DK961" s="18"/>
      <c r="DL961" s="18"/>
      <c r="DM961" s="18"/>
      <c r="DN961" s="18"/>
      <c r="DO961" s="18"/>
      <c r="DP961" s="18"/>
      <c r="DQ961" s="18"/>
      <c r="DR961" s="18"/>
      <c r="DS961" s="18"/>
      <c r="DT961" s="18"/>
      <c r="DU961" s="18"/>
      <c r="DV961" s="18"/>
      <c r="DW961" s="18"/>
      <c r="DX961" s="18"/>
      <c r="DY961" s="18"/>
      <c r="DZ961" s="18"/>
      <c r="EA961" s="18"/>
      <c r="EB961" s="18"/>
      <c r="EC961" s="18"/>
      <c r="ED961" s="18"/>
      <c r="EE961" s="18"/>
      <c r="EF961" s="18"/>
      <c r="EG961" s="18"/>
      <c r="EH961" s="18"/>
      <c r="EI961" s="18"/>
      <c r="EJ961" s="18"/>
      <c r="EK961" s="18"/>
      <c r="EL961" s="18"/>
      <c r="EM961" s="18"/>
      <c r="EN961" s="18"/>
      <c r="EO961" s="18"/>
      <c r="EP961" s="18"/>
      <c r="EQ961" s="18"/>
      <c r="ER961" s="18"/>
      <c r="ES961" s="18"/>
      <c r="ET961" s="18"/>
      <c r="EU961" s="18"/>
      <c r="EV961" s="18"/>
      <c r="EW961" s="18"/>
      <c r="EX961" s="18"/>
      <c r="EY961" s="18"/>
      <c r="EZ961" s="18"/>
      <c r="FA961" s="18"/>
      <c r="FB961" s="18"/>
      <c r="FC961" s="18"/>
      <c r="FD961" s="18"/>
      <c r="FE961" s="18"/>
      <c r="FF961" s="18"/>
      <c r="FG961" s="18"/>
      <c r="FH961" s="18"/>
      <c r="FI961" s="18"/>
      <c r="FJ961" s="18"/>
      <c r="FK961" s="18"/>
      <c r="FL961" s="18"/>
      <c r="FM961" s="18"/>
      <c r="FN961" s="18"/>
      <c r="FO961" s="18"/>
      <c r="FP961" s="18"/>
      <c r="FQ961" s="18"/>
      <c r="FR961" s="18"/>
      <c r="FS961" s="18"/>
      <c r="FT961" s="18"/>
      <c r="FU961" s="18"/>
      <c r="FV961" s="18"/>
      <c r="FW961" s="18"/>
      <c r="FX961" s="18"/>
      <c r="FY961" s="18"/>
      <c r="FZ961" s="18"/>
      <c r="GA961" s="18"/>
      <c r="GB961" s="18"/>
      <c r="GC961" s="18"/>
      <c r="GD961" s="18"/>
      <c r="GE961" s="18"/>
      <c r="GF961" s="18"/>
      <c r="GG961" s="18"/>
      <c r="GH961" s="18"/>
      <c r="GI961" s="18"/>
      <c r="GJ961" s="18"/>
      <c r="GK961" s="18"/>
      <c r="GL961" s="18"/>
      <c r="GM961" s="18"/>
      <c r="GN961" s="18"/>
      <c r="GO961" s="18"/>
      <c r="GP961" s="18"/>
      <c r="GQ961" s="18"/>
      <c r="GR961" s="18"/>
      <c r="GS961" s="18"/>
      <c r="GT961" s="18"/>
      <c r="GU961" s="18"/>
      <c r="GV961" s="18"/>
      <c r="GW961" s="18"/>
      <c r="GX961" s="18"/>
      <c r="GY961" s="18"/>
      <c r="GZ961" s="18"/>
      <c r="HA961" s="18"/>
      <c r="HB961" s="18"/>
      <c r="HC961" s="18"/>
      <c r="HD961" s="18"/>
      <c r="HE961" s="18"/>
      <c r="HF961" s="18"/>
      <c r="HG961" s="18"/>
      <c r="HH961" s="18"/>
      <c r="HI961" s="18"/>
      <c r="HJ961" s="18"/>
      <c r="HK961" s="18"/>
      <c r="HL961" s="18"/>
      <c r="HM961" s="18"/>
      <c r="HN961" s="18"/>
      <c r="HO961" s="18"/>
      <c r="HP961" s="18"/>
      <c r="HQ961" s="18"/>
      <c r="HR961" s="18"/>
      <c r="HS961" s="18"/>
      <c r="HT961" s="18"/>
      <c r="HU961" s="18"/>
      <c r="HV961" s="18"/>
      <c r="HW961" s="18"/>
      <c r="HX961" s="18"/>
      <c r="HY961" s="18"/>
      <c r="HZ961" s="18"/>
      <c r="IA961" s="18"/>
      <c r="IB961" s="18"/>
      <c r="IC961" s="18"/>
      <c r="ID961" s="18"/>
      <c r="IE961" s="18"/>
      <c r="IF961" s="18"/>
      <c r="IG961" s="18"/>
      <c r="IH961" s="18"/>
      <c r="II961" s="18"/>
      <c r="IJ961" s="18"/>
      <c r="IK961" s="18"/>
      <c r="IL961" s="18"/>
      <c r="IM961" s="18"/>
      <c r="IN961" s="18"/>
      <c r="IO961" s="18"/>
      <c r="IP961" s="18"/>
      <c r="IQ961" s="18"/>
      <c r="IR961" s="18"/>
      <c r="IS961" s="18"/>
      <c r="IT961" s="18"/>
      <c r="IU961" s="18"/>
      <c r="IV961" s="18"/>
      <c r="IW961" s="18"/>
      <c r="IX961" s="18"/>
      <c r="IY961" s="18"/>
      <c r="IZ961" s="18"/>
      <c r="JA961" s="18"/>
      <c r="JB961" s="18"/>
      <c r="JC961" s="18"/>
      <c r="JD961" s="18"/>
      <c r="JE961" s="18"/>
      <c r="JF961" s="18"/>
      <c r="JG961" s="18"/>
      <c r="JH961" s="18"/>
      <c r="JI961" s="18"/>
      <c r="JJ961" s="18"/>
      <c r="JK961" s="18"/>
      <c r="JL961" s="18"/>
      <c r="JM961" s="18"/>
      <c r="JN961" s="18"/>
      <c r="JO961" s="18"/>
      <c r="JP961" s="18"/>
      <c r="JQ961" s="18"/>
      <c r="JR961" s="18"/>
      <c r="JS961" s="18"/>
      <c r="JT961" s="18"/>
      <c r="JU961" s="18"/>
      <c r="JV961" s="18"/>
      <c r="JW961" s="18"/>
      <c r="JX961" s="18"/>
      <c r="JY961" s="18"/>
      <c r="JZ961" s="18"/>
      <c r="KA961" s="18"/>
      <c r="KB961" s="18"/>
      <c r="KC961" s="18"/>
      <c r="KD961" s="18"/>
      <c r="KE961" s="18"/>
      <c r="KF961" s="18"/>
      <c r="KG961" s="18"/>
      <c r="KH961" s="18"/>
      <c r="KI961" s="18"/>
      <c r="KJ961" s="18"/>
      <c r="KK961" s="18"/>
      <c r="KL961" s="18"/>
      <c r="KM961" s="18"/>
      <c r="KN961" s="18"/>
      <c r="KO961" s="18"/>
      <c r="KP961" s="18"/>
      <c r="KQ961" s="18"/>
      <c r="KR961" s="18"/>
      <c r="KS961" s="18"/>
      <c r="KT961" s="18"/>
    </row>
    <row r="962" spans="1:306">
      <c r="A962" s="661">
        <v>42</v>
      </c>
      <c r="B962" s="636" t="s">
        <v>538</v>
      </c>
      <c r="C962" s="623">
        <f>C963+C969</f>
        <v>0</v>
      </c>
      <c r="D962" s="623">
        <f>D963+D969</f>
        <v>0</v>
      </c>
      <c r="E962" s="623">
        <f>E963+E969</f>
        <v>0</v>
      </c>
      <c r="F962" s="623">
        <f>F963+F969</f>
        <v>0</v>
      </c>
      <c r="G962" s="623">
        <f t="shared" si="41"/>
        <v>0</v>
      </c>
      <c r="H962" s="18"/>
      <c r="K962" s="18"/>
      <c r="L962" s="18"/>
      <c r="M962" s="18"/>
      <c r="N962" s="18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  <c r="AQ962" s="18"/>
      <c r="AR962" s="18"/>
      <c r="AS962" s="18"/>
      <c r="AT962" s="18"/>
      <c r="AU962" s="18"/>
      <c r="AV962" s="18"/>
      <c r="AW962" s="18"/>
      <c r="AX962" s="18"/>
      <c r="AY962" s="18"/>
      <c r="AZ962" s="18"/>
      <c r="BA962" s="18"/>
      <c r="BB962" s="18"/>
      <c r="BC962" s="18"/>
      <c r="BD962" s="18"/>
      <c r="BE962" s="18"/>
      <c r="BF962" s="18"/>
      <c r="BG962" s="18"/>
      <c r="BH962" s="18"/>
      <c r="BI962" s="18"/>
      <c r="BJ962" s="18"/>
      <c r="BK962" s="18"/>
      <c r="BL962" s="18"/>
      <c r="BM962" s="18"/>
      <c r="BN962" s="18"/>
      <c r="BO962" s="18"/>
      <c r="BP962" s="18"/>
      <c r="BQ962" s="18"/>
      <c r="BR962" s="18"/>
      <c r="BS962" s="18"/>
      <c r="BT962" s="18"/>
      <c r="BU962" s="18"/>
      <c r="BV962" s="18"/>
      <c r="BW962" s="18"/>
      <c r="BX962" s="18"/>
      <c r="BY962" s="18"/>
      <c r="BZ962" s="18"/>
      <c r="CA962" s="18"/>
      <c r="CB962" s="18"/>
      <c r="CC962" s="18"/>
      <c r="CD962" s="18"/>
      <c r="CE962" s="18"/>
      <c r="CF962" s="18"/>
      <c r="CG962" s="18"/>
      <c r="CH962" s="18"/>
      <c r="CI962" s="18"/>
      <c r="CJ962" s="18"/>
      <c r="CK962" s="18"/>
      <c r="CL962" s="18"/>
      <c r="CM962" s="18"/>
      <c r="CN962" s="18"/>
      <c r="CO962" s="18"/>
      <c r="CP962" s="18"/>
      <c r="CQ962" s="18"/>
      <c r="CR962" s="18"/>
      <c r="CS962" s="18"/>
      <c r="CT962" s="18"/>
      <c r="CU962" s="18"/>
      <c r="CV962" s="18"/>
      <c r="CW962" s="18"/>
      <c r="CX962" s="18"/>
      <c r="CY962" s="18"/>
      <c r="CZ962" s="18"/>
      <c r="DA962" s="18"/>
      <c r="DB962" s="18"/>
      <c r="DC962" s="18"/>
      <c r="DD962" s="18"/>
      <c r="DE962" s="18"/>
      <c r="DF962" s="18"/>
      <c r="DG962" s="18"/>
      <c r="DH962" s="18"/>
      <c r="DI962" s="18"/>
      <c r="DJ962" s="18"/>
      <c r="DK962" s="18"/>
      <c r="DL962" s="18"/>
      <c r="DM962" s="18"/>
      <c r="DN962" s="18"/>
      <c r="DO962" s="18"/>
      <c r="DP962" s="18"/>
      <c r="DQ962" s="18"/>
      <c r="DR962" s="18"/>
      <c r="DS962" s="18"/>
      <c r="DT962" s="18"/>
      <c r="DU962" s="18"/>
      <c r="DV962" s="18"/>
      <c r="DW962" s="18"/>
      <c r="DX962" s="18"/>
      <c r="DY962" s="18"/>
      <c r="DZ962" s="18"/>
      <c r="EA962" s="18"/>
      <c r="EB962" s="18"/>
      <c r="EC962" s="18"/>
      <c r="ED962" s="18"/>
      <c r="EE962" s="18"/>
      <c r="EF962" s="18"/>
      <c r="EG962" s="18"/>
      <c r="EH962" s="18"/>
      <c r="EI962" s="18"/>
      <c r="EJ962" s="18"/>
      <c r="EK962" s="18"/>
      <c r="EL962" s="18"/>
      <c r="EM962" s="18"/>
      <c r="EN962" s="18"/>
      <c r="EO962" s="18"/>
      <c r="EP962" s="18"/>
      <c r="EQ962" s="18"/>
      <c r="ER962" s="18"/>
      <c r="ES962" s="18"/>
      <c r="ET962" s="18"/>
      <c r="EU962" s="18"/>
      <c r="EV962" s="18"/>
      <c r="EW962" s="18"/>
      <c r="EX962" s="18"/>
      <c r="EY962" s="18"/>
      <c r="EZ962" s="18"/>
      <c r="FA962" s="18"/>
      <c r="FB962" s="18"/>
      <c r="FC962" s="18"/>
      <c r="FD962" s="18"/>
      <c r="FE962" s="18"/>
      <c r="FF962" s="18"/>
      <c r="FG962" s="18"/>
      <c r="FH962" s="18"/>
      <c r="FI962" s="18"/>
      <c r="FJ962" s="18"/>
      <c r="FK962" s="18"/>
      <c r="FL962" s="18"/>
      <c r="FM962" s="18"/>
      <c r="FN962" s="18"/>
      <c r="FO962" s="18"/>
      <c r="FP962" s="18"/>
      <c r="FQ962" s="18"/>
      <c r="FR962" s="18"/>
      <c r="FS962" s="18"/>
      <c r="FT962" s="18"/>
      <c r="FU962" s="18"/>
      <c r="FV962" s="18"/>
      <c r="FW962" s="18"/>
      <c r="FX962" s="18"/>
      <c r="FY962" s="18"/>
      <c r="FZ962" s="18"/>
      <c r="GA962" s="18"/>
      <c r="GB962" s="18"/>
      <c r="GC962" s="18"/>
      <c r="GD962" s="18"/>
      <c r="GE962" s="18"/>
      <c r="GF962" s="18"/>
      <c r="GG962" s="18"/>
      <c r="GH962" s="18"/>
      <c r="GI962" s="18"/>
      <c r="GJ962" s="18"/>
      <c r="GK962" s="18"/>
      <c r="GL962" s="18"/>
      <c r="GM962" s="18"/>
      <c r="GN962" s="18"/>
      <c r="GO962" s="18"/>
      <c r="GP962" s="18"/>
      <c r="GQ962" s="18"/>
      <c r="GR962" s="18"/>
      <c r="GS962" s="18"/>
      <c r="GT962" s="18"/>
      <c r="GU962" s="18"/>
      <c r="GV962" s="18"/>
      <c r="GW962" s="18"/>
      <c r="GX962" s="18"/>
      <c r="GY962" s="18"/>
      <c r="GZ962" s="18"/>
      <c r="HA962" s="18"/>
      <c r="HB962" s="18"/>
      <c r="HC962" s="18"/>
      <c r="HD962" s="18"/>
      <c r="HE962" s="18"/>
      <c r="HF962" s="18"/>
      <c r="HG962" s="18"/>
      <c r="HH962" s="18"/>
      <c r="HI962" s="18"/>
      <c r="HJ962" s="18"/>
      <c r="HK962" s="18"/>
      <c r="HL962" s="18"/>
      <c r="HM962" s="18"/>
      <c r="HN962" s="18"/>
      <c r="HO962" s="18"/>
      <c r="HP962" s="18"/>
      <c r="HQ962" s="18"/>
      <c r="HR962" s="18"/>
      <c r="HS962" s="18"/>
      <c r="HT962" s="18"/>
      <c r="HU962" s="18"/>
      <c r="HV962" s="18"/>
      <c r="HW962" s="18"/>
      <c r="HX962" s="18"/>
      <c r="HY962" s="18"/>
      <c r="HZ962" s="18"/>
      <c r="IA962" s="18"/>
      <c r="IB962" s="18"/>
      <c r="IC962" s="18"/>
      <c r="ID962" s="18"/>
      <c r="IE962" s="18"/>
      <c r="IF962" s="18"/>
      <c r="IG962" s="18"/>
      <c r="IH962" s="18"/>
      <c r="II962" s="18"/>
      <c r="IJ962" s="18"/>
      <c r="IK962" s="18"/>
      <c r="IL962" s="18"/>
      <c r="IM962" s="18"/>
      <c r="IN962" s="18"/>
      <c r="IO962" s="18"/>
      <c r="IP962" s="18"/>
      <c r="IQ962" s="18"/>
      <c r="IR962" s="18"/>
      <c r="IS962" s="18"/>
      <c r="IT962" s="18"/>
      <c r="IU962" s="18"/>
      <c r="IV962" s="18"/>
      <c r="IW962" s="18"/>
      <c r="IX962" s="18"/>
      <c r="IY962" s="18"/>
      <c r="IZ962" s="18"/>
      <c r="JA962" s="18"/>
      <c r="JB962" s="18"/>
      <c r="JC962" s="18"/>
      <c r="JD962" s="18"/>
      <c r="JE962" s="18"/>
      <c r="JF962" s="18"/>
      <c r="JG962" s="18"/>
      <c r="JH962" s="18"/>
      <c r="JI962" s="18"/>
      <c r="JJ962" s="18"/>
      <c r="JK962" s="18"/>
      <c r="JL962" s="18"/>
      <c r="JM962" s="18"/>
      <c r="JN962" s="18"/>
      <c r="JO962" s="18"/>
      <c r="JP962" s="18"/>
      <c r="JQ962" s="18"/>
      <c r="JR962" s="18"/>
      <c r="JS962" s="18"/>
      <c r="JT962" s="18"/>
      <c r="JU962" s="18"/>
      <c r="JV962" s="18"/>
      <c r="JW962" s="18"/>
      <c r="JX962" s="18"/>
      <c r="JY962" s="18"/>
      <c r="JZ962" s="18"/>
      <c r="KA962" s="18"/>
      <c r="KB962" s="18"/>
      <c r="KC962" s="18"/>
      <c r="KD962" s="18"/>
      <c r="KE962" s="18"/>
      <c r="KF962" s="18"/>
      <c r="KG962" s="18"/>
      <c r="KH962" s="18"/>
      <c r="KI962" s="18"/>
      <c r="KJ962" s="18"/>
      <c r="KK962" s="18"/>
      <c r="KL962" s="18"/>
      <c r="KM962" s="18"/>
      <c r="KN962" s="18"/>
      <c r="KO962" s="18"/>
      <c r="KP962" s="18"/>
      <c r="KQ962" s="18"/>
      <c r="KR962" s="18"/>
      <c r="KS962" s="18"/>
      <c r="KT962" s="18"/>
    </row>
    <row r="963" spans="1:306">
      <c r="A963" s="674">
        <v>421</v>
      </c>
      <c r="B963" s="637" t="s">
        <v>539</v>
      </c>
      <c r="C963" s="623">
        <f>SUM(C964:C968)</f>
        <v>0</v>
      </c>
      <c r="D963" s="623">
        <f>SUM(D964:D968)</f>
        <v>0</v>
      </c>
      <c r="E963" s="623">
        <f>SUM(E964:E968)</f>
        <v>0</v>
      </c>
      <c r="F963" s="623">
        <f>SUM(F964:F968)</f>
        <v>0</v>
      </c>
      <c r="G963" s="623">
        <f t="shared" si="41"/>
        <v>0</v>
      </c>
      <c r="H963" s="18"/>
      <c r="K963" s="18"/>
      <c r="L963" s="18"/>
      <c r="M963" s="18"/>
      <c r="N963" s="18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  <c r="AQ963" s="18"/>
      <c r="AR963" s="18"/>
      <c r="AS963" s="18"/>
      <c r="AT963" s="18"/>
      <c r="AU963" s="18"/>
      <c r="AV963" s="18"/>
      <c r="AW963" s="18"/>
      <c r="AX963" s="18"/>
      <c r="AY963" s="18"/>
      <c r="AZ963" s="18"/>
      <c r="BA963" s="18"/>
      <c r="BB963" s="18"/>
      <c r="BC963" s="18"/>
      <c r="BD963" s="18"/>
      <c r="BE963" s="18"/>
      <c r="BF963" s="18"/>
      <c r="BG963" s="18"/>
      <c r="BH963" s="18"/>
      <c r="BI963" s="18"/>
      <c r="BJ963" s="18"/>
      <c r="BK963" s="18"/>
      <c r="BL963" s="18"/>
      <c r="BM963" s="18"/>
      <c r="BN963" s="18"/>
      <c r="BO963" s="18"/>
      <c r="BP963" s="18"/>
      <c r="BQ963" s="18"/>
      <c r="BR963" s="18"/>
      <c r="BS963" s="18"/>
      <c r="BT963" s="18"/>
      <c r="BU963" s="18"/>
      <c r="BV963" s="18"/>
      <c r="BW963" s="18"/>
      <c r="BX963" s="18"/>
      <c r="BY963" s="18"/>
      <c r="BZ963" s="18"/>
      <c r="CA963" s="18"/>
      <c r="CB963" s="18"/>
      <c r="CC963" s="18"/>
      <c r="CD963" s="18"/>
      <c r="CE963" s="18"/>
      <c r="CF963" s="18"/>
      <c r="CG963" s="18"/>
      <c r="CH963" s="18"/>
      <c r="CI963" s="18"/>
      <c r="CJ963" s="18"/>
      <c r="CK963" s="18"/>
      <c r="CL963" s="18"/>
      <c r="CM963" s="18"/>
      <c r="CN963" s="18"/>
      <c r="CO963" s="18"/>
      <c r="CP963" s="18"/>
      <c r="CQ963" s="18"/>
      <c r="CR963" s="18"/>
      <c r="CS963" s="18"/>
      <c r="CT963" s="18"/>
      <c r="CU963" s="18"/>
      <c r="CV963" s="18"/>
      <c r="CW963" s="18"/>
      <c r="CX963" s="18"/>
      <c r="CY963" s="18"/>
      <c r="CZ963" s="18"/>
      <c r="DA963" s="18"/>
      <c r="DB963" s="18"/>
      <c r="DC963" s="18"/>
      <c r="DD963" s="18"/>
      <c r="DE963" s="18"/>
      <c r="DF963" s="18"/>
      <c r="DG963" s="18"/>
      <c r="DH963" s="18"/>
      <c r="DI963" s="18"/>
      <c r="DJ963" s="18"/>
      <c r="DK963" s="18"/>
      <c r="DL963" s="18"/>
      <c r="DM963" s="18"/>
      <c r="DN963" s="18"/>
      <c r="DO963" s="18"/>
      <c r="DP963" s="18"/>
      <c r="DQ963" s="18"/>
      <c r="DR963" s="18"/>
      <c r="DS963" s="18"/>
      <c r="DT963" s="18"/>
      <c r="DU963" s="18"/>
      <c r="DV963" s="18"/>
      <c r="DW963" s="18"/>
      <c r="DX963" s="18"/>
      <c r="DY963" s="18"/>
      <c r="DZ963" s="18"/>
      <c r="EA963" s="18"/>
      <c r="EB963" s="18"/>
      <c r="EC963" s="18"/>
      <c r="ED963" s="18"/>
      <c r="EE963" s="18"/>
      <c r="EF963" s="18"/>
      <c r="EG963" s="18"/>
      <c r="EH963" s="18"/>
      <c r="EI963" s="18"/>
      <c r="EJ963" s="18"/>
      <c r="EK963" s="18"/>
      <c r="EL963" s="18"/>
      <c r="EM963" s="18"/>
      <c r="EN963" s="18"/>
      <c r="EO963" s="18"/>
      <c r="EP963" s="18"/>
      <c r="EQ963" s="18"/>
      <c r="ER963" s="18"/>
      <c r="ES963" s="18"/>
      <c r="ET963" s="18"/>
      <c r="EU963" s="18"/>
      <c r="EV963" s="18"/>
      <c r="EW963" s="18"/>
      <c r="EX963" s="18"/>
      <c r="EY963" s="18"/>
      <c r="EZ963" s="18"/>
      <c r="FA963" s="18"/>
      <c r="FB963" s="18"/>
      <c r="FC963" s="18"/>
      <c r="FD963" s="18"/>
      <c r="FE963" s="18"/>
      <c r="FF963" s="18"/>
      <c r="FG963" s="18"/>
      <c r="FH963" s="18"/>
      <c r="FI963" s="18"/>
      <c r="FJ963" s="18"/>
      <c r="FK963" s="18"/>
      <c r="FL963" s="18"/>
      <c r="FM963" s="18"/>
      <c r="FN963" s="18"/>
      <c r="FO963" s="18"/>
      <c r="FP963" s="18"/>
      <c r="FQ963" s="18"/>
      <c r="FR963" s="18"/>
      <c r="FS963" s="18"/>
      <c r="FT963" s="18"/>
      <c r="FU963" s="18"/>
      <c r="FV963" s="18"/>
      <c r="FW963" s="18"/>
      <c r="FX963" s="18"/>
      <c r="FY963" s="18"/>
      <c r="FZ963" s="18"/>
      <c r="GA963" s="18"/>
      <c r="GB963" s="18"/>
      <c r="GC963" s="18"/>
      <c r="GD963" s="18"/>
      <c r="GE963" s="18"/>
      <c r="GF963" s="18"/>
      <c r="GG963" s="18"/>
      <c r="GH963" s="18"/>
      <c r="GI963" s="18"/>
      <c r="GJ963" s="18"/>
      <c r="GK963" s="18"/>
      <c r="GL963" s="18"/>
      <c r="GM963" s="18"/>
      <c r="GN963" s="18"/>
      <c r="GO963" s="18"/>
      <c r="GP963" s="18"/>
      <c r="GQ963" s="18"/>
      <c r="GR963" s="18"/>
      <c r="GS963" s="18"/>
      <c r="GT963" s="18"/>
      <c r="GU963" s="18"/>
      <c r="GV963" s="18"/>
      <c r="GW963" s="18"/>
      <c r="GX963" s="18"/>
      <c r="GY963" s="18"/>
      <c r="GZ963" s="18"/>
      <c r="HA963" s="18"/>
      <c r="HB963" s="18"/>
      <c r="HC963" s="18"/>
      <c r="HD963" s="18"/>
      <c r="HE963" s="18"/>
      <c r="HF963" s="18"/>
      <c r="HG963" s="18"/>
      <c r="HH963" s="18"/>
      <c r="HI963" s="18"/>
      <c r="HJ963" s="18"/>
      <c r="HK963" s="18"/>
      <c r="HL963" s="18"/>
      <c r="HM963" s="18"/>
      <c r="HN963" s="18"/>
      <c r="HO963" s="18"/>
      <c r="HP963" s="18"/>
      <c r="HQ963" s="18"/>
      <c r="HR963" s="18"/>
      <c r="HS963" s="18"/>
      <c r="HT963" s="18"/>
      <c r="HU963" s="18"/>
      <c r="HV963" s="18"/>
      <c r="HW963" s="18"/>
      <c r="HX963" s="18"/>
      <c r="HY963" s="18"/>
      <c r="HZ963" s="18"/>
      <c r="IA963" s="18"/>
      <c r="IB963" s="18"/>
      <c r="IC963" s="18"/>
      <c r="ID963" s="18"/>
      <c r="IE963" s="18"/>
      <c r="IF963" s="18"/>
      <c r="IG963" s="18"/>
      <c r="IH963" s="18"/>
      <c r="II963" s="18"/>
      <c r="IJ963" s="18"/>
      <c r="IK963" s="18"/>
      <c r="IL963" s="18"/>
      <c r="IM963" s="18"/>
      <c r="IN963" s="18"/>
      <c r="IO963" s="18"/>
      <c r="IP963" s="18"/>
      <c r="IQ963" s="18"/>
      <c r="IR963" s="18"/>
      <c r="IS963" s="18"/>
      <c r="IT963" s="18"/>
      <c r="IU963" s="18"/>
      <c r="IV963" s="18"/>
      <c r="IW963" s="18"/>
      <c r="IX963" s="18"/>
      <c r="IY963" s="18"/>
      <c r="IZ963" s="18"/>
      <c r="JA963" s="18"/>
      <c r="JB963" s="18"/>
      <c r="JC963" s="18"/>
      <c r="JD963" s="18"/>
      <c r="JE963" s="18"/>
      <c r="JF963" s="18"/>
      <c r="JG963" s="18"/>
      <c r="JH963" s="18"/>
      <c r="JI963" s="18"/>
      <c r="JJ963" s="18"/>
      <c r="JK963" s="18"/>
      <c r="JL963" s="18"/>
      <c r="JM963" s="18"/>
      <c r="JN963" s="18"/>
      <c r="JO963" s="18"/>
      <c r="JP963" s="18"/>
      <c r="JQ963" s="18"/>
      <c r="JR963" s="18"/>
      <c r="JS963" s="18"/>
      <c r="JT963" s="18"/>
      <c r="JU963" s="18"/>
      <c r="JV963" s="18"/>
      <c r="JW963" s="18"/>
      <c r="JX963" s="18"/>
      <c r="JY963" s="18"/>
      <c r="JZ963" s="18"/>
      <c r="KA963" s="18"/>
      <c r="KB963" s="18"/>
      <c r="KC963" s="18"/>
      <c r="KD963" s="18"/>
      <c r="KE963" s="18"/>
      <c r="KF963" s="18"/>
      <c r="KG963" s="18"/>
      <c r="KH963" s="18"/>
      <c r="KI963" s="18"/>
      <c r="KJ963" s="18"/>
      <c r="KK963" s="18"/>
      <c r="KL963" s="18"/>
      <c r="KM963" s="18"/>
      <c r="KN963" s="18"/>
      <c r="KO963" s="18"/>
      <c r="KP963" s="18"/>
      <c r="KQ963" s="18"/>
      <c r="KR963" s="18"/>
      <c r="KS963" s="18"/>
      <c r="KT963" s="18"/>
    </row>
    <row r="964" spans="1:306">
      <c r="A964" s="675">
        <v>4211</v>
      </c>
      <c r="B964" s="638" t="s">
        <v>540</v>
      </c>
      <c r="C964" s="632"/>
      <c r="D964" s="632"/>
      <c r="E964" s="632"/>
      <c r="F964" s="632"/>
      <c r="G964" s="623">
        <f t="shared" si="41"/>
        <v>0</v>
      </c>
      <c r="H964" s="18"/>
      <c r="K964" s="18"/>
      <c r="L964" s="18"/>
      <c r="M964" s="18"/>
      <c r="N964" s="18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  <c r="AQ964" s="18"/>
      <c r="AR964" s="18"/>
      <c r="AS964" s="18"/>
      <c r="AT964" s="18"/>
      <c r="AU964" s="18"/>
      <c r="AV964" s="18"/>
      <c r="AW964" s="18"/>
      <c r="AX964" s="18"/>
      <c r="AY964" s="18"/>
      <c r="AZ964" s="18"/>
      <c r="BA964" s="18"/>
      <c r="BB964" s="18"/>
      <c r="BC964" s="18"/>
      <c r="BD964" s="18"/>
      <c r="BE964" s="18"/>
      <c r="BF964" s="18"/>
      <c r="BG964" s="18"/>
      <c r="BH964" s="18"/>
      <c r="BI964" s="18"/>
      <c r="BJ964" s="18"/>
      <c r="BK964" s="18"/>
      <c r="BL964" s="18"/>
      <c r="BM964" s="18"/>
      <c r="BN964" s="18"/>
      <c r="BO964" s="18"/>
      <c r="BP964" s="18"/>
      <c r="BQ964" s="18"/>
      <c r="BR964" s="18"/>
      <c r="BS964" s="18"/>
      <c r="BT964" s="18"/>
      <c r="BU964" s="18"/>
      <c r="BV964" s="18"/>
      <c r="BW964" s="18"/>
      <c r="BX964" s="18"/>
      <c r="BY964" s="18"/>
      <c r="BZ964" s="18"/>
      <c r="CA964" s="18"/>
      <c r="CB964" s="18"/>
      <c r="CC964" s="18"/>
      <c r="CD964" s="18"/>
      <c r="CE964" s="18"/>
      <c r="CF964" s="18"/>
      <c r="CG964" s="18"/>
      <c r="CH964" s="18"/>
      <c r="CI964" s="18"/>
      <c r="CJ964" s="18"/>
      <c r="CK964" s="18"/>
      <c r="CL964" s="18"/>
      <c r="CM964" s="18"/>
      <c r="CN964" s="18"/>
      <c r="CO964" s="18"/>
      <c r="CP964" s="18"/>
      <c r="CQ964" s="18"/>
      <c r="CR964" s="18"/>
      <c r="CS964" s="18"/>
      <c r="CT964" s="18"/>
      <c r="CU964" s="18"/>
      <c r="CV964" s="18"/>
      <c r="CW964" s="18"/>
      <c r="CX964" s="18"/>
      <c r="CY964" s="18"/>
      <c r="CZ964" s="18"/>
      <c r="DA964" s="18"/>
      <c r="DB964" s="18"/>
      <c r="DC964" s="18"/>
      <c r="DD964" s="18"/>
      <c r="DE964" s="18"/>
      <c r="DF964" s="18"/>
      <c r="DG964" s="18"/>
      <c r="DH964" s="18"/>
      <c r="DI964" s="18"/>
      <c r="DJ964" s="18"/>
      <c r="DK964" s="18"/>
      <c r="DL964" s="18"/>
      <c r="DM964" s="18"/>
      <c r="DN964" s="18"/>
      <c r="DO964" s="18"/>
      <c r="DP964" s="18"/>
      <c r="DQ964" s="18"/>
      <c r="DR964" s="18"/>
      <c r="DS964" s="18"/>
      <c r="DT964" s="18"/>
      <c r="DU964" s="18"/>
      <c r="DV964" s="18"/>
      <c r="DW964" s="18"/>
      <c r="DX964" s="18"/>
      <c r="DY964" s="18"/>
      <c r="DZ964" s="18"/>
      <c r="EA964" s="18"/>
      <c r="EB964" s="18"/>
      <c r="EC964" s="18"/>
      <c r="ED964" s="18"/>
      <c r="EE964" s="18"/>
      <c r="EF964" s="18"/>
      <c r="EG964" s="18"/>
      <c r="EH964" s="18"/>
      <c r="EI964" s="18"/>
      <c r="EJ964" s="18"/>
      <c r="EK964" s="18"/>
      <c r="EL964" s="18"/>
      <c r="EM964" s="18"/>
      <c r="EN964" s="18"/>
      <c r="EO964" s="18"/>
      <c r="EP964" s="18"/>
      <c r="EQ964" s="18"/>
      <c r="ER964" s="18"/>
      <c r="ES964" s="18"/>
      <c r="ET964" s="18"/>
      <c r="EU964" s="18"/>
      <c r="EV964" s="18"/>
      <c r="EW964" s="18"/>
      <c r="EX964" s="18"/>
      <c r="EY964" s="18"/>
      <c r="EZ964" s="18"/>
      <c r="FA964" s="18"/>
      <c r="FB964" s="18"/>
      <c r="FC964" s="18"/>
      <c r="FD964" s="18"/>
      <c r="FE964" s="18"/>
      <c r="FF964" s="18"/>
      <c r="FG964" s="18"/>
      <c r="FH964" s="18"/>
      <c r="FI964" s="18"/>
      <c r="FJ964" s="18"/>
      <c r="FK964" s="18"/>
      <c r="FL964" s="18"/>
      <c r="FM964" s="18"/>
      <c r="FN964" s="18"/>
      <c r="FO964" s="18"/>
      <c r="FP964" s="18"/>
      <c r="FQ964" s="18"/>
      <c r="FR964" s="18"/>
      <c r="FS964" s="18"/>
      <c r="FT964" s="18"/>
      <c r="FU964" s="18"/>
      <c r="FV964" s="18"/>
      <c r="FW964" s="18"/>
      <c r="FX964" s="18"/>
      <c r="FY964" s="18"/>
      <c r="FZ964" s="18"/>
      <c r="GA964" s="18"/>
      <c r="GB964" s="18"/>
      <c r="GC964" s="18"/>
      <c r="GD964" s="18"/>
      <c r="GE964" s="18"/>
      <c r="GF964" s="18"/>
      <c r="GG964" s="18"/>
      <c r="GH964" s="18"/>
      <c r="GI964" s="18"/>
      <c r="GJ964" s="18"/>
      <c r="GK964" s="18"/>
      <c r="GL964" s="18"/>
      <c r="GM964" s="18"/>
      <c r="GN964" s="18"/>
      <c r="GO964" s="18"/>
      <c r="GP964" s="18"/>
      <c r="GQ964" s="18"/>
      <c r="GR964" s="18"/>
      <c r="GS964" s="18"/>
      <c r="GT964" s="18"/>
      <c r="GU964" s="18"/>
      <c r="GV964" s="18"/>
      <c r="GW964" s="18"/>
      <c r="GX964" s="18"/>
      <c r="GY964" s="18"/>
      <c r="GZ964" s="18"/>
      <c r="HA964" s="18"/>
      <c r="HB964" s="18"/>
      <c r="HC964" s="18"/>
      <c r="HD964" s="18"/>
      <c r="HE964" s="18"/>
      <c r="HF964" s="18"/>
      <c r="HG964" s="18"/>
      <c r="HH964" s="18"/>
      <c r="HI964" s="18"/>
      <c r="HJ964" s="18"/>
      <c r="HK964" s="18"/>
      <c r="HL964" s="18"/>
      <c r="HM964" s="18"/>
      <c r="HN964" s="18"/>
      <c r="HO964" s="18"/>
      <c r="HP964" s="18"/>
      <c r="HQ964" s="18"/>
      <c r="HR964" s="18"/>
      <c r="HS964" s="18"/>
      <c r="HT964" s="18"/>
      <c r="HU964" s="18"/>
      <c r="HV964" s="18"/>
      <c r="HW964" s="18"/>
      <c r="HX964" s="18"/>
      <c r="HY964" s="18"/>
      <c r="HZ964" s="18"/>
      <c r="IA964" s="18"/>
      <c r="IB964" s="18"/>
      <c r="IC964" s="18"/>
      <c r="ID964" s="18"/>
      <c r="IE964" s="18"/>
      <c r="IF964" s="18"/>
      <c r="IG964" s="18"/>
      <c r="IH964" s="18"/>
      <c r="II964" s="18"/>
      <c r="IJ964" s="18"/>
      <c r="IK964" s="18"/>
      <c r="IL964" s="18"/>
      <c r="IM964" s="18"/>
      <c r="IN964" s="18"/>
      <c r="IO964" s="18"/>
      <c r="IP964" s="18"/>
      <c r="IQ964" s="18"/>
      <c r="IR964" s="18"/>
      <c r="IS964" s="18"/>
      <c r="IT964" s="18"/>
      <c r="IU964" s="18"/>
      <c r="IV964" s="18"/>
      <c r="IW964" s="18"/>
      <c r="IX964" s="18"/>
      <c r="IY964" s="18"/>
      <c r="IZ964" s="18"/>
      <c r="JA964" s="18"/>
      <c r="JB964" s="18"/>
      <c r="JC964" s="18"/>
      <c r="JD964" s="18"/>
      <c r="JE964" s="18"/>
      <c r="JF964" s="18"/>
      <c r="JG964" s="18"/>
      <c r="JH964" s="18"/>
      <c r="JI964" s="18"/>
      <c r="JJ964" s="18"/>
      <c r="JK964" s="18"/>
      <c r="JL964" s="18"/>
      <c r="JM964" s="18"/>
      <c r="JN964" s="18"/>
      <c r="JO964" s="18"/>
      <c r="JP964" s="18"/>
      <c r="JQ964" s="18"/>
      <c r="JR964" s="18"/>
      <c r="JS964" s="18"/>
      <c r="JT964" s="18"/>
      <c r="JU964" s="18"/>
      <c r="JV964" s="18"/>
      <c r="JW964" s="18"/>
      <c r="JX964" s="18"/>
      <c r="JY964" s="18"/>
      <c r="JZ964" s="18"/>
      <c r="KA964" s="18"/>
      <c r="KB964" s="18"/>
      <c r="KC964" s="18"/>
      <c r="KD964" s="18"/>
      <c r="KE964" s="18"/>
      <c r="KF964" s="18"/>
      <c r="KG964" s="18"/>
      <c r="KH964" s="18"/>
      <c r="KI964" s="18"/>
      <c r="KJ964" s="18"/>
      <c r="KK964" s="18"/>
      <c r="KL964" s="18"/>
      <c r="KM964" s="18"/>
      <c r="KN964" s="18"/>
      <c r="KO964" s="18"/>
      <c r="KP964" s="18"/>
      <c r="KQ964" s="18"/>
      <c r="KR964" s="18"/>
      <c r="KS964" s="18"/>
      <c r="KT964" s="18"/>
    </row>
    <row r="965" spans="1:306">
      <c r="A965" s="675">
        <v>4212</v>
      </c>
      <c r="B965" s="638" t="s">
        <v>541</v>
      </c>
      <c r="C965" s="632"/>
      <c r="D965" s="632"/>
      <c r="E965" s="632"/>
      <c r="F965" s="632"/>
      <c r="G965" s="623">
        <f t="shared" si="41"/>
        <v>0</v>
      </c>
      <c r="H965" s="18"/>
      <c r="K965" s="18"/>
      <c r="L965" s="18"/>
      <c r="M965" s="18"/>
      <c r="N965" s="18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  <c r="AQ965" s="18"/>
      <c r="AR965" s="18"/>
      <c r="AS965" s="18"/>
      <c r="AT965" s="18"/>
      <c r="AU965" s="18"/>
      <c r="AV965" s="18"/>
      <c r="AW965" s="18"/>
      <c r="AX965" s="18"/>
      <c r="AY965" s="18"/>
      <c r="AZ965" s="18"/>
      <c r="BA965" s="18"/>
      <c r="BB965" s="18"/>
      <c r="BC965" s="18"/>
      <c r="BD965" s="18"/>
      <c r="BE965" s="18"/>
      <c r="BF965" s="18"/>
      <c r="BG965" s="18"/>
      <c r="BH965" s="18"/>
      <c r="BI965" s="18"/>
      <c r="BJ965" s="18"/>
      <c r="BK965" s="18"/>
      <c r="BL965" s="18"/>
      <c r="BM965" s="18"/>
      <c r="BN965" s="18"/>
      <c r="BO965" s="18"/>
      <c r="BP965" s="18"/>
      <c r="BQ965" s="18"/>
      <c r="BR965" s="18"/>
      <c r="BS965" s="18"/>
      <c r="BT965" s="18"/>
      <c r="BU965" s="18"/>
      <c r="BV965" s="18"/>
      <c r="BW965" s="18"/>
      <c r="BX965" s="18"/>
      <c r="BY965" s="18"/>
      <c r="BZ965" s="18"/>
      <c r="CA965" s="18"/>
      <c r="CB965" s="18"/>
      <c r="CC965" s="18"/>
      <c r="CD965" s="18"/>
      <c r="CE965" s="18"/>
      <c r="CF965" s="18"/>
      <c r="CG965" s="18"/>
      <c r="CH965" s="18"/>
      <c r="CI965" s="18"/>
      <c r="CJ965" s="18"/>
      <c r="CK965" s="18"/>
      <c r="CL965" s="18"/>
      <c r="CM965" s="18"/>
      <c r="CN965" s="18"/>
      <c r="CO965" s="18"/>
      <c r="CP965" s="18"/>
      <c r="CQ965" s="18"/>
      <c r="CR965" s="18"/>
      <c r="CS965" s="18"/>
      <c r="CT965" s="18"/>
      <c r="CU965" s="18"/>
      <c r="CV965" s="18"/>
      <c r="CW965" s="18"/>
      <c r="CX965" s="18"/>
      <c r="CY965" s="18"/>
      <c r="CZ965" s="18"/>
      <c r="DA965" s="18"/>
      <c r="DB965" s="18"/>
      <c r="DC965" s="18"/>
      <c r="DD965" s="18"/>
      <c r="DE965" s="18"/>
      <c r="DF965" s="18"/>
      <c r="DG965" s="18"/>
      <c r="DH965" s="18"/>
      <c r="DI965" s="18"/>
      <c r="DJ965" s="18"/>
      <c r="DK965" s="18"/>
      <c r="DL965" s="18"/>
      <c r="DM965" s="18"/>
      <c r="DN965" s="18"/>
      <c r="DO965" s="18"/>
      <c r="DP965" s="18"/>
      <c r="DQ965" s="18"/>
      <c r="DR965" s="18"/>
      <c r="DS965" s="18"/>
      <c r="DT965" s="18"/>
      <c r="DU965" s="18"/>
      <c r="DV965" s="18"/>
      <c r="DW965" s="18"/>
      <c r="DX965" s="18"/>
      <c r="DY965" s="18"/>
      <c r="DZ965" s="18"/>
      <c r="EA965" s="18"/>
      <c r="EB965" s="18"/>
      <c r="EC965" s="18"/>
      <c r="ED965" s="18"/>
      <c r="EE965" s="18"/>
      <c r="EF965" s="18"/>
      <c r="EG965" s="18"/>
      <c r="EH965" s="18"/>
      <c r="EI965" s="18"/>
      <c r="EJ965" s="18"/>
      <c r="EK965" s="18"/>
      <c r="EL965" s="18"/>
      <c r="EM965" s="18"/>
      <c r="EN965" s="18"/>
      <c r="EO965" s="18"/>
      <c r="EP965" s="18"/>
      <c r="EQ965" s="18"/>
      <c r="ER965" s="18"/>
      <c r="ES965" s="18"/>
      <c r="ET965" s="18"/>
      <c r="EU965" s="18"/>
      <c r="EV965" s="18"/>
      <c r="EW965" s="18"/>
      <c r="EX965" s="18"/>
      <c r="EY965" s="18"/>
      <c r="EZ965" s="18"/>
      <c r="FA965" s="18"/>
      <c r="FB965" s="18"/>
      <c r="FC965" s="18"/>
      <c r="FD965" s="18"/>
      <c r="FE965" s="18"/>
      <c r="FF965" s="18"/>
      <c r="FG965" s="18"/>
      <c r="FH965" s="18"/>
      <c r="FI965" s="18"/>
      <c r="FJ965" s="18"/>
      <c r="FK965" s="18"/>
      <c r="FL965" s="18"/>
      <c r="FM965" s="18"/>
      <c r="FN965" s="18"/>
      <c r="FO965" s="18"/>
      <c r="FP965" s="18"/>
      <c r="FQ965" s="18"/>
      <c r="FR965" s="18"/>
      <c r="FS965" s="18"/>
      <c r="FT965" s="18"/>
      <c r="FU965" s="18"/>
      <c r="FV965" s="18"/>
      <c r="FW965" s="18"/>
      <c r="FX965" s="18"/>
      <c r="FY965" s="18"/>
      <c r="FZ965" s="18"/>
      <c r="GA965" s="18"/>
      <c r="GB965" s="18"/>
      <c r="GC965" s="18"/>
      <c r="GD965" s="18"/>
      <c r="GE965" s="18"/>
      <c r="GF965" s="18"/>
      <c r="GG965" s="18"/>
      <c r="GH965" s="18"/>
      <c r="GI965" s="18"/>
      <c r="GJ965" s="18"/>
      <c r="GK965" s="18"/>
      <c r="GL965" s="18"/>
      <c r="GM965" s="18"/>
      <c r="GN965" s="18"/>
      <c r="GO965" s="18"/>
      <c r="GP965" s="18"/>
      <c r="GQ965" s="18"/>
      <c r="GR965" s="18"/>
      <c r="GS965" s="18"/>
      <c r="GT965" s="18"/>
      <c r="GU965" s="18"/>
      <c r="GV965" s="18"/>
      <c r="GW965" s="18"/>
      <c r="GX965" s="18"/>
      <c r="GY965" s="18"/>
      <c r="GZ965" s="18"/>
      <c r="HA965" s="18"/>
      <c r="HB965" s="18"/>
      <c r="HC965" s="18"/>
      <c r="HD965" s="18"/>
      <c r="HE965" s="18"/>
      <c r="HF965" s="18"/>
      <c r="HG965" s="18"/>
      <c r="HH965" s="18"/>
      <c r="HI965" s="18"/>
      <c r="HJ965" s="18"/>
      <c r="HK965" s="18"/>
      <c r="HL965" s="18"/>
      <c r="HM965" s="18"/>
      <c r="HN965" s="18"/>
      <c r="HO965" s="18"/>
      <c r="HP965" s="18"/>
      <c r="HQ965" s="18"/>
      <c r="HR965" s="18"/>
      <c r="HS965" s="18"/>
      <c r="HT965" s="18"/>
      <c r="HU965" s="18"/>
      <c r="HV965" s="18"/>
      <c r="HW965" s="18"/>
      <c r="HX965" s="18"/>
      <c r="HY965" s="18"/>
      <c r="HZ965" s="18"/>
      <c r="IA965" s="18"/>
      <c r="IB965" s="18"/>
      <c r="IC965" s="18"/>
      <c r="ID965" s="18"/>
      <c r="IE965" s="18"/>
      <c r="IF965" s="18"/>
      <c r="IG965" s="18"/>
      <c r="IH965" s="18"/>
      <c r="II965" s="18"/>
      <c r="IJ965" s="18"/>
      <c r="IK965" s="18"/>
      <c r="IL965" s="18"/>
      <c r="IM965" s="18"/>
      <c r="IN965" s="18"/>
      <c r="IO965" s="18"/>
      <c r="IP965" s="18"/>
      <c r="IQ965" s="18"/>
      <c r="IR965" s="18"/>
      <c r="IS965" s="18"/>
      <c r="IT965" s="18"/>
      <c r="IU965" s="18"/>
      <c r="IV965" s="18"/>
      <c r="IW965" s="18"/>
      <c r="IX965" s="18"/>
      <c r="IY965" s="18"/>
      <c r="IZ965" s="18"/>
      <c r="JA965" s="18"/>
      <c r="JB965" s="18"/>
      <c r="JC965" s="18"/>
      <c r="JD965" s="18"/>
      <c r="JE965" s="18"/>
      <c r="JF965" s="18"/>
      <c r="JG965" s="18"/>
      <c r="JH965" s="18"/>
      <c r="JI965" s="18"/>
      <c r="JJ965" s="18"/>
      <c r="JK965" s="18"/>
      <c r="JL965" s="18"/>
      <c r="JM965" s="18"/>
      <c r="JN965" s="18"/>
      <c r="JO965" s="18"/>
      <c r="JP965" s="18"/>
      <c r="JQ965" s="18"/>
      <c r="JR965" s="18"/>
      <c r="JS965" s="18"/>
      <c r="JT965" s="18"/>
      <c r="JU965" s="18"/>
      <c r="JV965" s="18"/>
      <c r="JW965" s="18"/>
      <c r="JX965" s="18"/>
      <c r="JY965" s="18"/>
      <c r="JZ965" s="18"/>
      <c r="KA965" s="18"/>
      <c r="KB965" s="18"/>
      <c r="KC965" s="18"/>
      <c r="KD965" s="18"/>
      <c r="KE965" s="18"/>
      <c r="KF965" s="18"/>
      <c r="KG965" s="18"/>
      <c r="KH965" s="18"/>
      <c r="KI965" s="18"/>
      <c r="KJ965" s="18"/>
      <c r="KK965" s="18"/>
      <c r="KL965" s="18"/>
      <c r="KM965" s="18"/>
      <c r="KN965" s="18"/>
      <c r="KO965" s="18"/>
      <c r="KP965" s="18"/>
      <c r="KQ965" s="18"/>
      <c r="KR965" s="18"/>
      <c r="KS965" s="18"/>
      <c r="KT965" s="18"/>
    </row>
    <row r="966" spans="1:306">
      <c r="A966" s="675">
        <v>4213</v>
      </c>
      <c r="B966" s="638" t="s">
        <v>542</v>
      </c>
      <c r="C966" s="632"/>
      <c r="D966" s="632"/>
      <c r="E966" s="632"/>
      <c r="F966" s="632"/>
      <c r="G966" s="623">
        <f t="shared" si="41"/>
        <v>0</v>
      </c>
      <c r="H966" s="18"/>
      <c r="K966" s="18"/>
      <c r="L966" s="18"/>
      <c r="M966" s="18"/>
      <c r="N966" s="18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  <c r="AQ966" s="18"/>
      <c r="AR966" s="18"/>
      <c r="AS966" s="18"/>
      <c r="AT966" s="18"/>
      <c r="AU966" s="18"/>
      <c r="AV966" s="18"/>
      <c r="AW966" s="18"/>
      <c r="AX966" s="18"/>
      <c r="AY966" s="18"/>
      <c r="AZ966" s="18"/>
      <c r="BA966" s="18"/>
      <c r="BB966" s="18"/>
      <c r="BC966" s="18"/>
      <c r="BD966" s="18"/>
      <c r="BE966" s="18"/>
      <c r="BF966" s="18"/>
      <c r="BG966" s="18"/>
      <c r="BH966" s="18"/>
      <c r="BI966" s="18"/>
      <c r="BJ966" s="18"/>
      <c r="BK966" s="18"/>
      <c r="BL966" s="18"/>
      <c r="BM966" s="18"/>
      <c r="BN966" s="18"/>
      <c r="BO966" s="18"/>
      <c r="BP966" s="18"/>
      <c r="BQ966" s="18"/>
      <c r="BR966" s="18"/>
      <c r="BS966" s="18"/>
      <c r="BT966" s="18"/>
      <c r="BU966" s="18"/>
      <c r="BV966" s="18"/>
      <c r="BW966" s="18"/>
      <c r="BX966" s="18"/>
      <c r="BY966" s="18"/>
      <c r="BZ966" s="18"/>
      <c r="CA966" s="18"/>
      <c r="CB966" s="18"/>
      <c r="CC966" s="18"/>
      <c r="CD966" s="18"/>
      <c r="CE966" s="18"/>
      <c r="CF966" s="18"/>
      <c r="CG966" s="18"/>
      <c r="CH966" s="18"/>
      <c r="CI966" s="18"/>
      <c r="CJ966" s="18"/>
      <c r="CK966" s="18"/>
      <c r="CL966" s="18"/>
      <c r="CM966" s="18"/>
      <c r="CN966" s="18"/>
      <c r="CO966" s="18"/>
      <c r="CP966" s="18"/>
      <c r="CQ966" s="18"/>
      <c r="CR966" s="18"/>
      <c r="CS966" s="18"/>
      <c r="CT966" s="18"/>
      <c r="CU966" s="18"/>
      <c r="CV966" s="18"/>
      <c r="CW966" s="18"/>
      <c r="CX966" s="18"/>
      <c r="CY966" s="18"/>
      <c r="CZ966" s="18"/>
      <c r="DA966" s="18"/>
      <c r="DB966" s="18"/>
      <c r="DC966" s="18"/>
      <c r="DD966" s="18"/>
      <c r="DE966" s="18"/>
      <c r="DF966" s="18"/>
      <c r="DG966" s="18"/>
      <c r="DH966" s="18"/>
      <c r="DI966" s="18"/>
      <c r="DJ966" s="18"/>
      <c r="DK966" s="18"/>
      <c r="DL966" s="18"/>
      <c r="DM966" s="18"/>
      <c r="DN966" s="18"/>
      <c r="DO966" s="18"/>
      <c r="DP966" s="18"/>
      <c r="DQ966" s="18"/>
      <c r="DR966" s="18"/>
      <c r="DS966" s="18"/>
      <c r="DT966" s="18"/>
      <c r="DU966" s="18"/>
      <c r="DV966" s="18"/>
      <c r="DW966" s="18"/>
      <c r="DX966" s="18"/>
      <c r="DY966" s="18"/>
      <c r="DZ966" s="18"/>
      <c r="EA966" s="18"/>
      <c r="EB966" s="18"/>
      <c r="EC966" s="18"/>
      <c r="ED966" s="18"/>
      <c r="EE966" s="18"/>
      <c r="EF966" s="18"/>
      <c r="EG966" s="18"/>
      <c r="EH966" s="18"/>
      <c r="EI966" s="18"/>
      <c r="EJ966" s="18"/>
      <c r="EK966" s="18"/>
      <c r="EL966" s="18"/>
      <c r="EM966" s="18"/>
      <c r="EN966" s="18"/>
      <c r="EO966" s="18"/>
      <c r="EP966" s="18"/>
      <c r="EQ966" s="18"/>
      <c r="ER966" s="18"/>
      <c r="ES966" s="18"/>
      <c r="ET966" s="18"/>
      <c r="EU966" s="18"/>
      <c r="EV966" s="18"/>
      <c r="EW966" s="18"/>
      <c r="EX966" s="18"/>
      <c r="EY966" s="18"/>
      <c r="EZ966" s="18"/>
      <c r="FA966" s="18"/>
      <c r="FB966" s="18"/>
      <c r="FC966" s="18"/>
      <c r="FD966" s="18"/>
      <c r="FE966" s="18"/>
      <c r="FF966" s="18"/>
      <c r="FG966" s="18"/>
      <c r="FH966" s="18"/>
      <c r="FI966" s="18"/>
      <c r="FJ966" s="18"/>
      <c r="FK966" s="18"/>
      <c r="FL966" s="18"/>
      <c r="FM966" s="18"/>
      <c r="FN966" s="18"/>
      <c r="FO966" s="18"/>
      <c r="FP966" s="18"/>
      <c r="FQ966" s="18"/>
      <c r="FR966" s="18"/>
      <c r="FS966" s="18"/>
      <c r="FT966" s="18"/>
      <c r="FU966" s="18"/>
      <c r="FV966" s="18"/>
      <c r="FW966" s="18"/>
      <c r="FX966" s="18"/>
      <c r="FY966" s="18"/>
      <c r="FZ966" s="18"/>
      <c r="GA966" s="18"/>
      <c r="GB966" s="18"/>
      <c r="GC966" s="18"/>
      <c r="GD966" s="18"/>
      <c r="GE966" s="18"/>
      <c r="GF966" s="18"/>
      <c r="GG966" s="18"/>
      <c r="GH966" s="18"/>
      <c r="GI966" s="18"/>
      <c r="GJ966" s="18"/>
      <c r="GK966" s="18"/>
      <c r="GL966" s="18"/>
      <c r="GM966" s="18"/>
      <c r="GN966" s="18"/>
      <c r="GO966" s="18"/>
      <c r="GP966" s="18"/>
      <c r="GQ966" s="18"/>
      <c r="GR966" s="18"/>
      <c r="GS966" s="18"/>
      <c r="GT966" s="18"/>
      <c r="GU966" s="18"/>
      <c r="GV966" s="18"/>
      <c r="GW966" s="18"/>
      <c r="GX966" s="18"/>
      <c r="GY966" s="18"/>
      <c r="GZ966" s="18"/>
      <c r="HA966" s="18"/>
      <c r="HB966" s="18"/>
      <c r="HC966" s="18"/>
      <c r="HD966" s="18"/>
      <c r="HE966" s="18"/>
      <c r="HF966" s="18"/>
      <c r="HG966" s="18"/>
      <c r="HH966" s="18"/>
      <c r="HI966" s="18"/>
      <c r="HJ966" s="18"/>
      <c r="HK966" s="18"/>
      <c r="HL966" s="18"/>
      <c r="HM966" s="18"/>
      <c r="HN966" s="18"/>
      <c r="HO966" s="18"/>
      <c r="HP966" s="18"/>
      <c r="HQ966" s="18"/>
      <c r="HR966" s="18"/>
      <c r="HS966" s="18"/>
      <c r="HT966" s="18"/>
      <c r="HU966" s="18"/>
      <c r="HV966" s="18"/>
      <c r="HW966" s="18"/>
      <c r="HX966" s="18"/>
      <c r="HY966" s="18"/>
      <c r="HZ966" s="18"/>
      <c r="IA966" s="18"/>
      <c r="IB966" s="18"/>
      <c r="IC966" s="18"/>
      <c r="ID966" s="18"/>
      <c r="IE966" s="18"/>
      <c r="IF966" s="18"/>
      <c r="IG966" s="18"/>
      <c r="IH966" s="18"/>
      <c r="II966" s="18"/>
      <c r="IJ966" s="18"/>
      <c r="IK966" s="18"/>
      <c r="IL966" s="18"/>
      <c r="IM966" s="18"/>
      <c r="IN966" s="18"/>
      <c r="IO966" s="18"/>
      <c r="IP966" s="18"/>
      <c r="IQ966" s="18"/>
      <c r="IR966" s="18"/>
      <c r="IS966" s="18"/>
      <c r="IT966" s="18"/>
      <c r="IU966" s="18"/>
      <c r="IV966" s="18"/>
      <c r="IW966" s="18"/>
      <c r="IX966" s="18"/>
      <c r="IY966" s="18"/>
      <c r="IZ966" s="18"/>
      <c r="JA966" s="18"/>
      <c r="JB966" s="18"/>
      <c r="JC966" s="18"/>
      <c r="JD966" s="18"/>
      <c r="JE966" s="18"/>
      <c r="JF966" s="18"/>
      <c r="JG966" s="18"/>
      <c r="JH966" s="18"/>
      <c r="JI966" s="18"/>
      <c r="JJ966" s="18"/>
      <c r="JK966" s="18"/>
      <c r="JL966" s="18"/>
      <c r="JM966" s="18"/>
      <c r="JN966" s="18"/>
      <c r="JO966" s="18"/>
      <c r="JP966" s="18"/>
      <c r="JQ966" s="18"/>
      <c r="JR966" s="18"/>
      <c r="JS966" s="18"/>
      <c r="JT966" s="18"/>
      <c r="JU966" s="18"/>
      <c r="JV966" s="18"/>
      <c r="JW966" s="18"/>
      <c r="JX966" s="18"/>
      <c r="JY966" s="18"/>
      <c r="JZ966" s="18"/>
      <c r="KA966" s="18"/>
      <c r="KB966" s="18"/>
      <c r="KC966" s="18"/>
      <c r="KD966" s="18"/>
      <c r="KE966" s="18"/>
      <c r="KF966" s="18"/>
      <c r="KG966" s="18"/>
      <c r="KH966" s="18"/>
      <c r="KI966" s="18"/>
      <c r="KJ966" s="18"/>
      <c r="KK966" s="18"/>
      <c r="KL966" s="18"/>
      <c r="KM966" s="18"/>
      <c r="KN966" s="18"/>
      <c r="KO966" s="18"/>
      <c r="KP966" s="18"/>
      <c r="KQ966" s="18"/>
      <c r="KR966" s="18"/>
      <c r="KS966" s="18"/>
      <c r="KT966" s="18"/>
    </row>
    <row r="967" spans="1:306">
      <c r="A967" s="675">
        <v>4214</v>
      </c>
      <c r="B967" s="638" t="s">
        <v>543</v>
      </c>
      <c r="C967" s="632"/>
      <c r="D967" s="632"/>
      <c r="E967" s="632"/>
      <c r="F967" s="632"/>
      <c r="G967" s="623">
        <f t="shared" si="41"/>
        <v>0</v>
      </c>
      <c r="H967" s="18"/>
      <c r="K967" s="18"/>
      <c r="L967" s="18"/>
      <c r="M967" s="18"/>
      <c r="N967" s="18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  <c r="AQ967" s="18"/>
      <c r="AR967" s="18"/>
      <c r="AS967" s="18"/>
      <c r="AT967" s="18"/>
      <c r="AU967" s="18"/>
      <c r="AV967" s="18"/>
      <c r="AW967" s="18"/>
      <c r="AX967" s="18"/>
      <c r="AY967" s="18"/>
      <c r="AZ967" s="18"/>
      <c r="BA967" s="18"/>
      <c r="BB967" s="18"/>
      <c r="BC967" s="18"/>
      <c r="BD967" s="18"/>
      <c r="BE967" s="18"/>
      <c r="BF967" s="18"/>
      <c r="BG967" s="18"/>
      <c r="BH967" s="18"/>
      <c r="BI967" s="18"/>
      <c r="BJ967" s="18"/>
      <c r="BK967" s="18"/>
      <c r="BL967" s="18"/>
      <c r="BM967" s="18"/>
      <c r="BN967" s="18"/>
      <c r="BO967" s="18"/>
      <c r="BP967" s="18"/>
      <c r="BQ967" s="18"/>
      <c r="BR967" s="18"/>
      <c r="BS967" s="18"/>
      <c r="BT967" s="18"/>
      <c r="BU967" s="18"/>
      <c r="BV967" s="18"/>
      <c r="BW967" s="18"/>
      <c r="BX967" s="18"/>
      <c r="BY967" s="18"/>
      <c r="BZ967" s="18"/>
      <c r="CA967" s="18"/>
      <c r="CB967" s="18"/>
      <c r="CC967" s="18"/>
      <c r="CD967" s="18"/>
      <c r="CE967" s="18"/>
      <c r="CF967" s="18"/>
      <c r="CG967" s="18"/>
      <c r="CH967" s="18"/>
      <c r="CI967" s="18"/>
      <c r="CJ967" s="18"/>
      <c r="CK967" s="18"/>
      <c r="CL967" s="18"/>
      <c r="CM967" s="18"/>
      <c r="CN967" s="18"/>
      <c r="CO967" s="18"/>
      <c r="CP967" s="18"/>
      <c r="CQ967" s="18"/>
      <c r="CR967" s="18"/>
      <c r="CS967" s="18"/>
      <c r="CT967" s="18"/>
      <c r="CU967" s="18"/>
      <c r="CV967" s="18"/>
      <c r="CW967" s="18"/>
      <c r="CX967" s="18"/>
      <c r="CY967" s="18"/>
      <c r="CZ967" s="18"/>
      <c r="DA967" s="18"/>
      <c r="DB967" s="18"/>
      <c r="DC967" s="18"/>
      <c r="DD967" s="18"/>
      <c r="DE967" s="18"/>
      <c r="DF967" s="18"/>
      <c r="DG967" s="18"/>
      <c r="DH967" s="18"/>
      <c r="DI967" s="18"/>
      <c r="DJ967" s="18"/>
      <c r="DK967" s="18"/>
      <c r="DL967" s="18"/>
      <c r="DM967" s="18"/>
      <c r="DN967" s="18"/>
      <c r="DO967" s="18"/>
      <c r="DP967" s="18"/>
      <c r="DQ967" s="18"/>
      <c r="DR967" s="18"/>
      <c r="DS967" s="18"/>
      <c r="DT967" s="18"/>
      <c r="DU967" s="18"/>
      <c r="DV967" s="18"/>
      <c r="DW967" s="18"/>
      <c r="DX967" s="18"/>
      <c r="DY967" s="18"/>
      <c r="DZ967" s="18"/>
      <c r="EA967" s="18"/>
      <c r="EB967" s="18"/>
      <c r="EC967" s="18"/>
      <c r="ED967" s="18"/>
      <c r="EE967" s="18"/>
      <c r="EF967" s="18"/>
      <c r="EG967" s="18"/>
      <c r="EH967" s="18"/>
      <c r="EI967" s="18"/>
      <c r="EJ967" s="18"/>
      <c r="EK967" s="18"/>
      <c r="EL967" s="18"/>
      <c r="EM967" s="18"/>
      <c r="EN967" s="18"/>
      <c r="EO967" s="18"/>
      <c r="EP967" s="18"/>
      <c r="EQ967" s="18"/>
      <c r="ER967" s="18"/>
      <c r="ES967" s="18"/>
      <c r="ET967" s="18"/>
      <c r="EU967" s="18"/>
      <c r="EV967" s="18"/>
      <c r="EW967" s="18"/>
      <c r="EX967" s="18"/>
      <c r="EY967" s="18"/>
      <c r="EZ967" s="18"/>
      <c r="FA967" s="18"/>
      <c r="FB967" s="18"/>
      <c r="FC967" s="18"/>
      <c r="FD967" s="18"/>
      <c r="FE967" s="18"/>
      <c r="FF967" s="18"/>
      <c r="FG967" s="18"/>
      <c r="FH967" s="18"/>
      <c r="FI967" s="18"/>
      <c r="FJ967" s="18"/>
      <c r="FK967" s="18"/>
      <c r="FL967" s="18"/>
      <c r="FM967" s="18"/>
      <c r="FN967" s="18"/>
      <c r="FO967" s="18"/>
      <c r="FP967" s="18"/>
      <c r="FQ967" s="18"/>
      <c r="FR967" s="18"/>
      <c r="FS967" s="18"/>
      <c r="FT967" s="18"/>
      <c r="FU967" s="18"/>
      <c r="FV967" s="18"/>
      <c r="FW967" s="18"/>
      <c r="FX967" s="18"/>
      <c r="FY967" s="18"/>
      <c r="FZ967" s="18"/>
      <c r="GA967" s="18"/>
      <c r="GB967" s="18"/>
      <c r="GC967" s="18"/>
      <c r="GD967" s="18"/>
      <c r="GE967" s="18"/>
      <c r="GF967" s="18"/>
      <c r="GG967" s="18"/>
      <c r="GH967" s="18"/>
      <c r="GI967" s="18"/>
      <c r="GJ967" s="18"/>
      <c r="GK967" s="18"/>
      <c r="GL967" s="18"/>
      <c r="GM967" s="18"/>
      <c r="GN967" s="18"/>
      <c r="GO967" s="18"/>
      <c r="GP967" s="18"/>
      <c r="GQ967" s="18"/>
      <c r="GR967" s="18"/>
      <c r="GS967" s="18"/>
      <c r="GT967" s="18"/>
      <c r="GU967" s="18"/>
      <c r="GV967" s="18"/>
      <c r="GW967" s="18"/>
      <c r="GX967" s="18"/>
      <c r="GY967" s="18"/>
      <c r="GZ967" s="18"/>
      <c r="HA967" s="18"/>
      <c r="HB967" s="18"/>
      <c r="HC967" s="18"/>
      <c r="HD967" s="18"/>
      <c r="HE967" s="18"/>
      <c r="HF967" s="18"/>
      <c r="HG967" s="18"/>
      <c r="HH967" s="18"/>
      <c r="HI967" s="18"/>
      <c r="HJ967" s="18"/>
      <c r="HK967" s="18"/>
      <c r="HL967" s="18"/>
      <c r="HM967" s="18"/>
      <c r="HN967" s="18"/>
      <c r="HO967" s="18"/>
      <c r="HP967" s="18"/>
      <c r="HQ967" s="18"/>
      <c r="HR967" s="18"/>
      <c r="HS967" s="18"/>
      <c r="HT967" s="18"/>
      <c r="HU967" s="18"/>
      <c r="HV967" s="18"/>
      <c r="HW967" s="18"/>
      <c r="HX967" s="18"/>
      <c r="HY967" s="18"/>
      <c r="HZ967" s="18"/>
      <c r="IA967" s="18"/>
      <c r="IB967" s="18"/>
      <c r="IC967" s="18"/>
      <c r="ID967" s="18"/>
      <c r="IE967" s="18"/>
      <c r="IF967" s="18"/>
      <c r="IG967" s="18"/>
      <c r="IH967" s="18"/>
      <c r="II967" s="18"/>
      <c r="IJ967" s="18"/>
      <c r="IK967" s="18"/>
      <c r="IL967" s="18"/>
      <c r="IM967" s="18"/>
      <c r="IN967" s="18"/>
      <c r="IO967" s="18"/>
      <c r="IP967" s="18"/>
      <c r="IQ967" s="18"/>
      <c r="IR967" s="18"/>
      <c r="IS967" s="18"/>
      <c r="IT967" s="18"/>
      <c r="IU967" s="18"/>
      <c r="IV967" s="18"/>
      <c r="IW967" s="18"/>
      <c r="IX967" s="18"/>
      <c r="IY967" s="18"/>
      <c r="IZ967" s="18"/>
      <c r="JA967" s="18"/>
      <c r="JB967" s="18"/>
      <c r="JC967" s="18"/>
      <c r="JD967" s="18"/>
      <c r="JE967" s="18"/>
      <c r="JF967" s="18"/>
      <c r="JG967" s="18"/>
      <c r="JH967" s="18"/>
      <c r="JI967" s="18"/>
      <c r="JJ967" s="18"/>
      <c r="JK967" s="18"/>
      <c r="JL967" s="18"/>
      <c r="JM967" s="18"/>
      <c r="JN967" s="18"/>
      <c r="JO967" s="18"/>
      <c r="JP967" s="18"/>
      <c r="JQ967" s="18"/>
      <c r="JR967" s="18"/>
      <c r="JS967" s="18"/>
      <c r="JT967" s="18"/>
      <c r="JU967" s="18"/>
      <c r="JV967" s="18"/>
      <c r="JW967" s="18"/>
      <c r="JX967" s="18"/>
      <c r="JY967" s="18"/>
      <c r="JZ967" s="18"/>
      <c r="KA967" s="18"/>
      <c r="KB967" s="18"/>
      <c r="KC967" s="18"/>
      <c r="KD967" s="18"/>
      <c r="KE967" s="18"/>
      <c r="KF967" s="18"/>
      <c r="KG967" s="18"/>
      <c r="KH967" s="18"/>
      <c r="KI967" s="18"/>
      <c r="KJ967" s="18"/>
      <c r="KK967" s="18"/>
      <c r="KL967" s="18"/>
      <c r="KM967" s="18"/>
      <c r="KN967" s="18"/>
      <c r="KO967" s="18"/>
      <c r="KP967" s="18"/>
      <c r="KQ967" s="18"/>
      <c r="KR967" s="18"/>
      <c r="KS967" s="18"/>
      <c r="KT967" s="18"/>
    </row>
    <row r="968" spans="1:306">
      <c r="A968" s="675">
        <v>4217</v>
      </c>
      <c r="B968" s="638" t="s">
        <v>544</v>
      </c>
      <c r="C968" s="632"/>
      <c r="D968" s="632"/>
      <c r="E968" s="632"/>
      <c r="F968" s="632"/>
      <c r="G968" s="623">
        <f t="shared" si="41"/>
        <v>0</v>
      </c>
      <c r="H968" s="18"/>
      <c r="K968" s="18"/>
      <c r="L968" s="18"/>
      <c r="M968" s="18"/>
      <c r="N968" s="18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  <c r="AQ968" s="18"/>
      <c r="AR968" s="18"/>
      <c r="AS968" s="18"/>
      <c r="AT968" s="18"/>
      <c r="AU968" s="18"/>
      <c r="AV968" s="18"/>
      <c r="AW968" s="18"/>
      <c r="AX968" s="18"/>
      <c r="AY968" s="18"/>
      <c r="AZ968" s="18"/>
      <c r="BA968" s="18"/>
      <c r="BB968" s="18"/>
      <c r="BC968" s="18"/>
      <c r="BD968" s="18"/>
      <c r="BE968" s="18"/>
      <c r="BF968" s="18"/>
      <c r="BG968" s="18"/>
      <c r="BH968" s="18"/>
      <c r="BI968" s="18"/>
      <c r="BJ968" s="18"/>
      <c r="BK968" s="18"/>
      <c r="BL968" s="18"/>
      <c r="BM968" s="18"/>
      <c r="BN968" s="18"/>
      <c r="BO968" s="18"/>
      <c r="BP968" s="18"/>
      <c r="BQ968" s="18"/>
      <c r="BR968" s="18"/>
      <c r="BS968" s="18"/>
      <c r="BT968" s="18"/>
      <c r="BU968" s="18"/>
      <c r="BV968" s="18"/>
      <c r="BW968" s="18"/>
      <c r="BX968" s="18"/>
      <c r="BY968" s="18"/>
      <c r="BZ968" s="18"/>
      <c r="CA968" s="18"/>
      <c r="CB968" s="18"/>
      <c r="CC968" s="18"/>
      <c r="CD968" s="18"/>
      <c r="CE968" s="18"/>
      <c r="CF968" s="18"/>
      <c r="CG968" s="18"/>
      <c r="CH968" s="18"/>
      <c r="CI968" s="18"/>
      <c r="CJ968" s="18"/>
      <c r="CK968" s="18"/>
      <c r="CL968" s="18"/>
      <c r="CM968" s="18"/>
      <c r="CN968" s="18"/>
      <c r="CO968" s="18"/>
      <c r="CP968" s="18"/>
      <c r="CQ968" s="18"/>
      <c r="CR968" s="18"/>
      <c r="CS968" s="18"/>
      <c r="CT968" s="18"/>
      <c r="CU968" s="18"/>
      <c r="CV968" s="18"/>
      <c r="CW968" s="18"/>
      <c r="CX968" s="18"/>
      <c r="CY968" s="18"/>
      <c r="CZ968" s="18"/>
      <c r="DA968" s="18"/>
      <c r="DB968" s="18"/>
      <c r="DC968" s="18"/>
      <c r="DD968" s="18"/>
      <c r="DE968" s="18"/>
      <c r="DF968" s="18"/>
      <c r="DG968" s="18"/>
      <c r="DH968" s="18"/>
      <c r="DI968" s="18"/>
      <c r="DJ968" s="18"/>
      <c r="DK968" s="18"/>
      <c r="DL968" s="18"/>
      <c r="DM968" s="18"/>
      <c r="DN968" s="18"/>
      <c r="DO968" s="18"/>
      <c r="DP968" s="18"/>
      <c r="DQ968" s="18"/>
      <c r="DR968" s="18"/>
      <c r="DS968" s="18"/>
      <c r="DT968" s="18"/>
      <c r="DU968" s="18"/>
      <c r="DV968" s="18"/>
      <c r="DW968" s="18"/>
      <c r="DX968" s="18"/>
      <c r="DY968" s="18"/>
      <c r="DZ968" s="18"/>
      <c r="EA968" s="18"/>
      <c r="EB968" s="18"/>
      <c r="EC968" s="18"/>
      <c r="ED968" s="18"/>
      <c r="EE968" s="18"/>
      <c r="EF968" s="18"/>
      <c r="EG968" s="18"/>
      <c r="EH968" s="18"/>
      <c r="EI968" s="18"/>
      <c r="EJ968" s="18"/>
      <c r="EK968" s="18"/>
      <c r="EL968" s="18"/>
      <c r="EM968" s="18"/>
      <c r="EN968" s="18"/>
      <c r="EO968" s="18"/>
      <c r="EP968" s="18"/>
      <c r="EQ968" s="18"/>
      <c r="ER968" s="18"/>
      <c r="ES968" s="18"/>
      <c r="ET968" s="18"/>
      <c r="EU968" s="18"/>
      <c r="EV968" s="18"/>
      <c r="EW968" s="18"/>
      <c r="EX968" s="18"/>
      <c r="EY968" s="18"/>
      <c r="EZ968" s="18"/>
      <c r="FA968" s="18"/>
      <c r="FB968" s="18"/>
      <c r="FC968" s="18"/>
      <c r="FD968" s="18"/>
      <c r="FE968" s="18"/>
      <c r="FF968" s="18"/>
      <c r="FG968" s="18"/>
      <c r="FH968" s="18"/>
      <c r="FI968" s="18"/>
      <c r="FJ968" s="18"/>
      <c r="FK968" s="18"/>
      <c r="FL968" s="18"/>
      <c r="FM968" s="18"/>
      <c r="FN968" s="18"/>
      <c r="FO968" s="18"/>
      <c r="FP968" s="18"/>
      <c r="FQ968" s="18"/>
      <c r="FR968" s="18"/>
      <c r="FS968" s="18"/>
      <c r="FT968" s="18"/>
      <c r="FU968" s="18"/>
      <c r="FV968" s="18"/>
      <c r="FW968" s="18"/>
      <c r="FX968" s="18"/>
      <c r="FY968" s="18"/>
      <c r="FZ968" s="18"/>
      <c r="GA968" s="18"/>
      <c r="GB968" s="18"/>
      <c r="GC968" s="18"/>
      <c r="GD968" s="18"/>
      <c r="GE968" s="18"/>
      <c r="GF968" s="18"/>
      <c r="GG968" s="18"/>
      <c r="GH968" s="18"/>
      <c r="GI968" s="18"/>
      <c r="GJ968" s="18"/>
      <c r="GK968" s="18"/>
      <c r="GL968" s="18"/>
      <c r="GM968" s="18"/>
      <c r="GN968" s="18"/>
      <c r="GO968" s="18"/>
      <c r="GP968" s="18"/>
      <c r="GQ968" s="18"/>
      <c r="GR968" s="18"/>
      <c r="GS968" s="18"/>
      <c r="GT968" s="18"/>
      <c r="GU968" s="18"/>
      <c r="GV968" s="18"/>
      <c r="GW968" s="18"/>
      <c r="GX968" s="18"/>
      <c r="GY968" s="18"/>
      <c r="GZ968" s="18"/>
      <c r="HA968" s="18"/>
      <c r="HB968" s="18"/>
      <c r="HC968" s="18"/>
      <c r="HD968" s="18"/>
      <c r="HE968" s="18"/>
      <c r="HF968" s="18"/>
      <c r="HG968" s="18"/>
      <c r="HH968" s="18"/>
      <c r="HI968" s="18"/>
      <c r="HJ968" s="18"/>
      <c r="HK968" s="18"/>
      <c r="HL968" s="18"/>
      <c r="HM968" s="18"/>
      <c r="HN968" s="18"/>
      <c r="HO968" s="18"/>
      <c r="HP968" s="18"/>
      <c r="HQ968" s="18"/>
      <c r="HR968" s="18"/>
      <c r="HS968" s="18"/>
      <c r="HT968" s="18"/>
      <c r="HU968" s="18"/>
      <c r="HV968" s="18"/>
      <c r="HW968" s="18"/>
      <c r="HX968" s="18"/>
      <c r="HY968" s="18"/>
      <c r="HZ968" s="18"/>
      <c r="IA968" s="18"/>
      <c r="IB968" s="18"/>
      <c r="IC968" s="18"/>
      <c r="ID968" s="18"/>
      <c r="IE968" s="18"/>
      <c r="IF968" s="18"/>
      <c r="IG968" s="18"/>
      <c r="IH968" s="18"/>
      <c r="II968" s="18"/>
      <c r="IJ968" s="18"/>
      <c r="IK968" s="18"/>
      <c r="IL968" s="18"/>
      <c r="IM968" s="18"/>
      <c r="IN968" s="18"/>
      <c r="IO968" s="18"/>
      <c r="IP968" s="18"/>
      <c r="IQ968" s="18"/>
      <c r="IR968" s="18"/>
      <c r="IS968" s="18"/>
      <c r="IT968" s="18"/>
      <c r="IU968" s="18"/>
      <c r="IV968" s="18"/>
      <c r="IW968" s="18"/>
      <c r="IX968" s="18"/>
      <c r="IY968" s="18"/>
      <c r="IZ968" s="18"/>
      <c r="JA968" s="18"/>
      <c r="JB968" s="18"/>
      <c r="JC968" s="18"/>
      <c r="JD968" s="18"/>
      <c r="JE968" s="18"/>
      <c r="JF968" s="18"/>
      <c r="JG968" s="18"/>
      <c r="JH968" s="18"/>
      <c r="JI968" s="18"/>
      <c r="JJ968" s="18"/>
      <c r="JK968" s="18"/>
      <c r="JL968" s="18"/>
      <c r="JM968" s="18"/>
      <c r="JN968" s="18"/>
      <c r="JO968" s="18"/>
      <c r="JP968" s="18"/>
      <c r="JQ968" s="18"/>
      <c r="JR968" s="18"/>
      <c r="JS968" s="18"/>
      <c r="JT968" s="18"/>
      <c r="JU968" s="18"/>
      <c r="JV968" s="18"/>
      <c r="JW968" s="18"/>
      <c r="JX968" s="18"/>
      <c r="JY968" s="18"/>
      <c r="JZ968" s="18"/>
      <c r="KA968" s="18"/>
      <c r="KB968" s="18"/>
      <c r="KC968" s="18"/>
      <c r="KD968" s="18"/>
      <c r="KE968" s="18"/>
      <c r="KF968" s="18"/>
      <c r="KG968" s="18"/>
      <c r="KH968" s="18"/>
      <c r="KI968" s="18"/>
      <c r="KJ968" s="18"/>
      <c r="KK968" s="18"/>
      <c r="KL968" s="18"/>
      <c r="KM968" s="18"/>
      <c r="KN968" s="18"/>
      <c r="KO968" s="18"/>
      <c r="KP968" s="18"/>
      <c r="KQ968" s="18"/>
      <c r="KR968" s="18"/>
      <c r="KS968" s="18"/>
      <c r="KT968" s="18"/>
    </row>
    <row r="969" spans="1:306">
      <c r="A969" s="674">
        <v>429</v>
      </c>
      <c r="B969" s="637" t="s">
        <v>545</v>
      </c>
      <c r="C969" s="632"/>
      <c r="D969" s="632"/>
      <c r="E969" s="632"/>
      <c r="F969" s="632"/>
      <c r="G969" s="623">
        <f t="shared" si="41"/>
        <v>0</v>
      </c>
      <c r="H969" s="18"/>
      <c r="K969" s="18"/>
      <c r="L969" s="18"/>
      <c r="M969" s="18"/>
      <c r="N969" s="18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  <c r="AQ969" s="18"/>
      <c r="AR969" s="18"/>
      <c r="AS969" s="18"/>
      <c r="AT969" s="18"/>
      <c r="AU969" s="18"/>
      <c r="AV969" s="18"/>
      <c r="AW969" s="18"/>
      <c r="AX969" s="18"/>
      <c r="AY969" s="18"/>
      <c r="AZ969" s="18"/>
      <c r="BA969" s="18"/>
      <c r="BB969" s="18"/>
      <c r="BC969" s="18"/>
      <c r="BD969" s="18"/>
      <c r="BE969" s="18"/>
      <c r="BF969" s="18"/>
      <c r="BG969" s="18"/>
      <c r="BH969" s="18"/>
      <c r="BI969" s="18"/>
      <c r="BJ969" s="18"/>
      <c r="BK969" s="18"/>
      <c r="BL969" s="18"/>
      <c r="BM969" s="18"/>
      <c r="BN969" s="18"/>
      <c r="BO969" s="18"/>
      <c r="BP969" s="18"/>
      <c r="BQ969" s="18"/>
      <c r="BR969" s="18"/>
      <c r="BS969" s="18"/>
      <c r="BT969" s="18"/>
      <c r="BU969" s="18"/>
      <c r="BV969" s="18"/>
      <c r="BW969" s="18"/>
      <c r="BX969" s="18"/>
      <c r="BY969" s="18"/>
      <c r="BZ969" s="18"/>
      <c r="CA969" s="18"/>
      <c r="CB969" s="18"/>
      <c r="CC969" s="18"/>
      <c r="CD969" s="18"/>
      <c r="CE969" s="18"/>
      <c r="CF969" s="18"/>
      <c r="CG969" s="18"/>
      <c r="CH969" s="18"/>
      <c r="CI969" s="18"/>
      <c r="CJ969" s="18"/>
      <c r="CK969" s="18"/>
      <c r="CL969" s="18"/>
      <c r="CM969" s="18"/>
      <c r="CN969" s="18"/>
      <c r="CO969" s="18"/>
      <c r="CP969" s="18"/>
      <c r="CQ969" s="18"/>
      <c r="CR969" s="18"/>
      <c r="CS969" s="18"/>
      <c r="CT969" s="18"/>
      <c r="CU969" s="18"/>
      <c r="CV969" s="18"/>
      <c r="CW969" s="18"/>
      <c r="CX969" s="18"/>
      <c r="CY969" s="18"/>
      <c r="CZ969" s="18"/>
      <c r="DA969" s="18"/>
      <c r="DB969" s="18"/>
      <c r="DC969" s="18"/>
      <c r="DD969" s="18"/>
      <c r="DE969" s="18"/>
      <c r="DF969" s="18"/>
      <c r="DG969" s="18"/>
      <c r="DH969" s="18"/>
      <c r="DI969" s="18"/>
      <c r="DJ969" s="18"/>
      <c r="DK969" s="18"/>
      <c r="DL969" s="18"/>
      <c r="DM969" s="18"/>
      <c r="DN969" s="18"/>
      <c r="DO969" s="18"/>
      <c r="DP969" s="18"/>
      <c r="DQ969" s="18"/>
      <c r="DR969" s="18"/>
      <c r="DS969" s="18"/>
      <c r="DT969" s="18"/>
      <c r="DU969" s="18"/>
      <c r="DV969" s="18"/>
      <c r="DW969" s="18"/>
      <c r="DX969" s="18"/>
      <c r="DY969" s="18"/>
      <c r="DZ969" s="18"/>
      <c r="EA969" s="18"/>
      <c r="EB969" s="18"/>
      <c r="EC969" s="18"/>
      <c r="ED969" s="18"/>
      <c r="EE969" s="18"/>
      <c r="EF969" s="18"/>
      <c r="EG969" s="18"/>
      <c r="EH969" s="18"/>
      <c r="EI969" s="18"/>
      <c r="EJ969" s="18"/>
      <c r="EK969" s="18"/>
      <c r="EL969" s="18"/>
      <c r="EM969" s="18"/>
      <c r="EN969" s="18"/>
      <c r="EO969" s="18"/>
      <c r="EP969" s="18"/>
      <c r="EQ969" s="18"/>
      <c r="ER969" s="18"/>
      <c r="ES969" s="18"/>
      <c r="ET969" s="18"/>
      <c r="EU969" s="18"/>
      <c r="EV969" s="18"/>
      <c r="EW969" s="18"/>
      <c r="EX969" s="18"/>
      <c r="EY969" s="18"/>
      <c r="EZ969" s="18"/>
      <c r="FA969" s="18"/>
      <c r="FB969" s="18"/>
      <c r="FC969" s="18"/>
      <c r="FD969" s="18"/>
      <c r="FE969" s="18"/>
      <c r="FF969" s="18"/>
      <c r="FG969" s="18"/>
      <c r="FH969" s="18"/>
      <c r="FI969" s="18"/>
      <c r="FJ969" s="18"/>
      <c r="FK969" s="18"/>
      <c r="FL969" s="18"/>
      <c r="FM969" s="18"/>
      <c r="FN969" s="18"/>
      <c r="FO969" s="18"/>
      <c r="FP969" s="18"/>
      <c r="FQ969" s="18"/>
      <c r="FR969" s="18"/>
      <c r="FS969" s="18"/>
      <c r="FT969" s="18"/>
      <c r="FU969" s="18"/>
      <c r="FV969" s="18"/>
      <c r="FW969" s="18"/>
      <c r="FX969" s="18"/>
      <c r="FY969" s="18"/>
      <c r="FZ969" s="18"/>
      <c r="GA969" s="18"/>
      <c r="GB969" s="18"/>
      <c r="GC969" s="18"/>
      <c r="GD969" s="18"/>
      <c r="GE969" s="18"/>
      <c r="GF969" s="18"/>
      <c r="GG969" s="18"/>
      <c r="GH969" s="18"/>
      <c r="GI969" s="18"/>
      <c r="GJ969" s="18"/>
      <c r="GK969" s="18"/>
      <c r="GL969" s="18"/>
      <c r="GM969" s="18"/>
      <c r="GN969" s="18"/>
      <c r="GO969" s="18"/>
      <c r="GP969" s="18"/>
      <c r="GQ969" s="18"/>
      <c r="GR969" s="18"/>
      <c r="GS969" s="18"/>
      <c r="GT969" s="18"/>
      <c r="GU969" s="18"/>
      <c r="GV969" s="18"/>
      <c r="GW969" s="18"/>
      <c r="GX969" s="18"/>
      <c r="GY969" s="18"/>
      <c r="GZ969" s="18"/>
      <c r="HA969" s="18"/>
      <c r="HB969" s="18"/>
      <c r="HC969" s="18"/>
      <c r="HD969" s="18"/>
      <c r="HE969" s="18"/>
      <c r="HF969" s="18"/>
      <c r="HG969" s="18"/>
      <c r="HH969" s="18"/>
      <c r="HI969" s="18"/>
      <c r="HJ969" s="18"/>
      <c r="HK969" s="18"/>
      <c r="HL969" s="18"/>
      <c r="HM969" s="18"/>
      <c r="HN969" s="18"/>
      <c r="HO969" s="18"/>
      <c r="HP969" s="18"/>
      <c r="HQ969" s="18"/>
      <c r="HR969" s="18"/>
      <c r="HS969" s="18"/>
      <c r="HT969" s="18"/>
      <c r="HU969" s="18"/>
      <c r="HV969" s="18"/>
      <c r="HW969" s="18"/>
      <c r="HX969" s="18"/>
      <c r="HY969" s="18"/>
      <c r="HZ969" s="18"/>
      <c r="IA969" s="18"/>
      <c r="IB969" s="18"/>
      <c r="IC969" s="18"/>
      <c r="ID969" s="18"/>
      <c r="IE969" s="18"/>
      <c r="IF969" s="18"/>
      <c r="IG969" s="18"/>
      <c r="IH969" s="18"/>
      <c r="II969" s="18"/>
      <c r="IJ969" s="18"/>
      <c r="IK969" s="18"/>
      <c r="IL969" s="18"/>
      <c r="IM969" s="18"/>
      <c r="IN969" s="18"/>
      <c r="IO969" s="18"/>
      <c r="IP969" s="18"/>
      <c r="IQ969" s="18"/>
      <c r="IR969" s="18"/>
      <c r="IS969" s="18"/>
      <c r="IT969" s="18"/>
      <c r="IU969" s="18"/>
      <c r="IV969" s="18"/>
      <c r="IW969" s="18"/>
      <c r="IX969" s="18"/>
      <c r="IY969" s="18"/>
      <c r="IZ969" s="18"/>
      <c r="JA969" s="18"/>
      <c r="JB969" s="18"/>
      <c r="JC969" s="18"/>
      <c r="JD969" s="18"/>
      <c r="JE969" s="18"/>
      <c r="JF969" s="18"/>
      <c r="JG969" s="18"/>
      <c r="JH969" s="18"/>
      <c r="JI969" s="18"/>
      <c r="JJ969" s="18"/>
      <c r="JK969" s="18"/>
      <c r="JL969" s="18"/>
      <c r="JM969" s="18"/>
      <c r="JN969" s="18"/>
      <c r="JO969" s="18"/>
      <c r="JP969" s="18"/>
      <c r="JQ969" s="18"/>
      <c r="JR969" s="18"/>
      <c r="JS969" s="18"/>
      <c r="JT969" s="18"/>
      <c r="JU969" s="18"/>
      <c r="JV969" s="18"/>
      <c r="JW969" s="18"/>
      <c r="JX969" s="18"/>
      <c r="JY969" s="18"/>
      <c r="JZ969" s="18"/>
      <c r="KA969" s="18"/>
      <c r="KB969" s="18"/>
      <c r="KC969" s="18"/>
      <c r="KD969" s="18"/>
      <c r="KE969" s="18"/>
      <c r="KF969" s="18"/>
      <c r="KG969" s="18"/>
      <c r="KH969" s="18"/>
      <c r="KI969" s="18"/>
      <c r="KJ969" s="18"/>
      <c r="KK969" s="18"/>
      <c r="KL969" s="18"/>
      <c r="KM969" s="18"/>
      <c r="KN969" s="18"/>
      <c r="KO969" s="18"/>
      <c r="KP969" s="18"/>
      <c r="KQ969" s="18"/>
      <c r="KR969" s="18"/>
      <c r="KS969" s="18"/>
      <c r="KT969" s="18"/>
    </row>
    <row r="970" spans="1:306">
      <c r="A970" s="661">
        <v>43</v>
      </c>
      <c r="B970" s="636" t="s">
        <v>401</v>
      </c>
      <c r="C970" s="623">
        <f>SUM(C971:C975)</f>
        <v>0</v>
      </c>
      <c r="D970" s="623">
        <f>SUM(D971:D975)</f>
        <v>0</v>
      </c>
      <c r="E970" s="623">
        <f>SUM(E971:E975)</f>
        <v>0</v>
      </c>
      <c r="F970" s="623">
        <f>SUM(F971:F975)</f>
        <v>0</v>
      </c>
      <c r="G970" s="623">
        <f>SUM(C970:F970)</f>
        <v>0</v>
      </c>
      <c r="H970" s="18"/>
      <c r="K970" s="18"/>
      <c r="L970" s="18"/>
      <c r="M970" s="18"/>
      <c r="N970" s="18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  <c r="AQ970" s="18"/>
      <c r="AR970" s="18"/>
      <c r="AS970" s="18"/>
      <c r="AT970" s="18"/>
      <c r="AU970" s="18"/>
      <c r="AV970" s="18"/>
      <c r="AW970" s="18"/>
      <c r="AX970" s="18"/>
      <c r="AY970" s="18"/>
      <c r="AZ970" s="18"/>
      <c r="BA970" s="18"/>
      <c r="BB970" s="18"/>
      <c r="BC970" s="18"/>
      <c r="BD970" s="18"/>
      <c r="BE970" s="18"/>
      <c r="BF970" s="18"/>
      <c r="BG970" s="18"/>
      <c r="BH970" s="18"/>
      <c r="BI970" s="18"/>
      <c r="BJ970" s="18"/>
      <c r="BK970" s="18"/>
      <c r="BL970" s="18"/>
      <c r="BM970" s="18"/>
      <c r="BN970" s="18"/>
      <c r="BO970" s="18"/>
      <c r="BP970" s="18"/>
      <c r="BQ970" s="18"/>
      <c r="BR970" s="18"/>
      <c r="BS970" s="18"/>
      <c r="BT970" s="18"/>
      <c r="BU970" s="18"/>
      <c r="BV970" s="18"/>
      <c r="BW970" s="18"/>
      <c r="BX970" s="18"/>
      <c r="BY970" s="18"/>
      <c r="BZ970" s="18"/>
      <c r="CA970" s="18"/>
      <c r="CB970" s="18"/>
      <c r="CC970" s="18"/>
      <c r="CD970" s="18"/>
      <c r="CE970" s="18"/>
      <c r="CF970" s="18"/>
      <c r="CG970" s="18"/>
      <c r="CH970" s="18"/>
      <c r="CI970" s="18"/>
      <c r="CJ970" s="18"/>
      <c r="CK970" s="18"/>
      <c r="CL970" s="18"/>
      <c r="CM970" s="18"/>
      <c r="CN970" s="18"/>
      <c r="CO970" s="18"/>
      <c r="CP970" s="18"/>
      <c r="CQ970" s="18"/>
      <c r="CR970" s="18"/>
      <c r="CS970" s="18"/>
      <c r="CT970" s="18"/>
      <c r="CU970" s="18"/>
      <c r="CV970" s="18"/>
      <c r="CW970" s="18"/>
      <c r="CX970" s="18"/>
      <c r="CY970" s="18"/>
      <c r="CZ970" s="18"/>
      <c r="DA970" s="18"/>
      <c r="DB970" s="18"/>
      <c r="DC970" s="18"/>
      <c r="DD970" s="18"/>
      <c r="DE970" s="18"/>
      <c r="DF970" s="18"/>
      <c r="DG970" s="18"/>
      <c r="DH970" s="18"/>
      <c r="DI970" s="18"/>
      <c r="DJ970" s="18"/>
      <c r="DK970" s="18"/>
      <c r="DL970" s="18"/>
      <c r="DM970" s="18"/>
      <c r="DN970" s="18"/>
      <c r="DO970" s="18"/>
      <c r="DP970" s="18"/>
      <c r="DQ970" s="18"/>
      <c r="DR970" s="18"/>
      <c r="DS970" s="18"/>
      <c r="DT970" s="18"/>
      <c r="DU970" s="18"/>
      <c r="DV970" s="18"/>
      <c r="DW970" s="18"/>
      <c r="DX970" s="18"/>
      <c r="DY970" s="18"/>
      <c r="DZ970" s="18"/>
      <c r="EA970" s="18"/>
      <c r="EB970" s="18"/>
      <c r="EC970" s="18"/>
      <c r="ED970" s="18"/>
      <c r="EE970" s="18"/>
      <c r="EF970" s="18"/>
      <c r="EG970" s="18"/>
      <c r="EH970" s="18"/>
      <c r="EI970" s="18"/>
      <c r="EJ970" s="18"/>
      <c r="EK970" s="18"/>
      <c r="EL970" s="18"/>
      <c r="EM970" s="18"/>
      <c r="EN970" s="18"/>
      <c r="EO970" s="18"/>
      <c r="EP970" s="18"/>
      <c r="EQ970" s="18"/>
      <c r="ER970" s="18"/>
      <c r="ES970" s="18"/>
      <c r="ET970" s="18"/>
      <c r="EU970" s="18"/>
      <c r="EV970" s="18"/>
      <c r="EW970" s="18"/>
      <c r="EX970" s="18"/>
      <c r="EY970" s="18"/>
      <c r="EZ970" s="18"/>
      <c r="FA970" s="18"/>
      <c r="FB970" s="18"/>
      <c r="FC970" s="18"/>
      <c r="FD970" s="18"/>
      <c r="FE970" s="18"/>
      <c r="FF970" s="18"/>
      <c r="FG970" s="18"/>
      <c r="FH970" s="18"/>
      <c r="FI970" s="18"/>
      <c r="FJ970" s="18"/>
      <c r="FK970" s="18"/>
      <c r="FL970" s="18"/>
      <c r="FM970" s="18"/>
      <c r="FN970" s="18"/>
      <c r="FO970" s="18"/>
      <c r="FP970" s="18"/>
      <c r="FQ970" s="18"/>
      <c r="FR970" s="18"/>
      <c r="FS970" s="18"/>
      <c r="FT970" s="18"/>
      <c r="FU970" s="18"/>
      <c r="FV970" s="18"/>
      <c r="FW970" s="18"/>
      <c r="FX970" s="18"/>
      <c r="FY970" s="18"/>
      <c r="FZ970" s="18"/>
      <c r="GA970" s="18"/>
      <c r="GB970" s="18"/>
      <c r="GC970" s="18"/>
      <c r="GD970" s="18"/>
      <c r="GE970" s="18"/>
      <c r="GF970" s="18"/>
      <c r="GG970" s="18"/>
      <c r="GH970" s="18"/>
      <c r="GI970" s="18"/>
      <c r="GJ970" s="18"/>
      <c r="GK970" s="18"/>
      <c r="GL970" s="18"/>
      <c r="GM970" s="18"/>
      <c r="GN970" s="18"/>
      <c r="GO970" s="18"/>
      <c r="GP970" s="18"/>
      <c r="GQ970" s="18"/>
      <c r="GR970" s="18"/>
      <c r="GS970" s="18"/>
      <c r="GT970" s="18"/>
      <c r="GU970" s="18"/>
      <c r="GV970" s="18"/>
      <c r="GW970" s="18"/>
      <c r="GX970" s="18"/>
      <c r="GY970" s="18"/>
      <c r="GZ970" s="18"/>
      <c r="HA970" s="18"/>
      <c r="HB970" s="18"/>
      <c r="HC970" s="18"/>
      <c r="HD970" s="18"/>
      <c r="HE970" s="18"/>
      <c r="HF970" s="18"/>
      <c r="HG970" s="18"/>
      <c r="HH970" s="18"/>
      <c r="HI970" s="18"/>
      <c r="HJ970" s="18"/>
      <c r="HK970" s="18"/>
      <c r="HL970" s="18"/>
      <c r="HM970" s="18"/>
      <c r="HN970" s="18"/>
      <c r="HO970" s="18"/>
      <c r="HP970" s="18"/>
      <c r="HQ970" s="18"/>
      <c r="HR970" s="18"/>
      <c r="HS970" s="18"/>
      <c r="HT970" s="18"/>
      <c r="HU970" s="18"/>
      <c r="HV970" s="18"/>
      <c r="HW970" s="18"/>
      <c r="HX970" s="18"/>
      <c r="HY970" s="18"/>
      <c r="HZ970" s="18"/>
      <c r="IA970" s="18"/>
      <c r="IB970" s="18"/>
      <c r="IC970" s="18"/>
      <c r="ID970" s="18"/>
      <c r="IE970" s="18"/>
      <c r="IF970" s="18"/>
      <c r="IG970" s="18"/>
      <c r="IH970" s="18"/>
      <c r="II970" s="18"/>
      <c r="IJ970" s="18"/>
      <c r="IK970" s="18"/>
      <c r="IL970" s="18"/>
      <c r="IM970" s="18"/>
      <c r="IN970" s="18"/>
      <c r="IO970" s="18"/>
      <c r="IP970" s="18"/>
      <c r="IQ970" s="18"/>
      <c r="IR970" s="18"/>
      <c r="IS970" s="18"/>
      <c r="IT970" s="18"/>
      <c r="IU970" s="18"/>
      <c r="IV970" s="18"/>
      <c r="IW970" s="18"/>
      <c r="IX970" s="18"/>
      <c r="IY970" s="18"/>
      <c r="IZ970" s="18"/>
      <c r="JA970" s="18"/>
      <c r="JB970" s="18"/>
      <c r="JC970" s="18"/>
      <c r="JD970" s="18"/>
      <c r="JE970" s="18"/>
      <c r="JF970" s="18"/>
      <c r="JG970" s="18"/>
      <c r="JH970" s="18"/>
      <c r="JI970" s="18"/>
      <c r="JJ970" s="18"/>
      <c r="JK970" s="18"/>
      <c r="JL970" s="18"/>
      <c r="JM970" s="18"/>
      <c r="JN970" s="18"/>
      <c r="JO970" s="18"/>
      <c r="JP970" s="18"/>
      <c r="JQ970" s="18"/>
      <c r="JR970" s="18"/>
      <c r="JS970" s="18"/>
      <c r="JT970" s="18"/>
      <c r="JU970" s="18"/>
      <c r="JV970" s="18"/>
      <c r="JW970" s="18"/>
      <c r="JX970" s="18"/>
      <c r="JY970" s="18"/>
      <c r="JZ970" s="18"/>
      <c r="KA970" s="18"/>
      <c r="KB970" s="18"/>
      <c r="KC970" s="18"/>
      <c r="KD970" s="18"/>
      <c r="KE970" s="18"/>
      <c r="KF970" s="18"/>
      <c r="KG970" s="18"/>
      <c r="KH970" s="18"/>
      <c r="KI970" s="18"/>
      <c r="KJ970" s="18"/>
      <c r="KK970" s="18"/>
      <c r="KL970" s="18"/>
      <c r="KM970" s="18"/>
      <c r="KN970" s="18"/>
      <c r="KO970" s="18"/>
      <c r="KP970" s="18"/>
      <c r="KQ970" s="18"/>
      <c r="KR970" s="18"/>
      <c r="KS970" s="18"/>
      <c r="KT970" s="18"/>
    </row>
    <row r="971" spans="1:306">
      <c r="A971" s="684">
        <v>431</v>
      </c>
      <c r="B971" s="664" t="s">
        <v>402</v>
      </c>
      <c r="C971" s="632"/>
      <c r="D971" s="632"/>
      <c r="E971" s="632"/>
      <c r="F971" s="632"/>
      <c r="G971" s="623">
        <f>SUM(C971:F971)</f>
        <v>0</v>
      </c>
      <c r="H971" s="18"/>
      <c r="K971" s="18"/>
      <c r="L971" s="18"/>
      <c r="M971" s="18"/>
      <c r="N971" s="18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  <c r="AQ971" s="18"/>
      <c r="AR971" s="18"/>
      <c r="AS971" s="18"/>
      <c r="AT971" s="18"/>
      <c r="AU971" s="18"/>
      <c r="AV971" s="18"/>
      <c r="AW971" s="18"/>
      <c r="AX971" s="18"/>
      <c r="AY971" s="18"/>
      <c r="AZ971" s="18"/>
      <c r="BA971" s="18"/>
      <c r="BB971" s="18"/>
      <c r="BC971" s="18"/>
      <c r="BD971" s="18"/>
      <c r="BE971" s="18"/>
      <c r="BF971" s="18"/>
      <c r="BG971" s="18"/>
      <c r="BH971" s="18"/>
      <c r="BI971" s="18"/>
      <c r="BJ971" s="18"/>
      <c r="BK971" s="18"/>
      <c r="BL971" s="18"/>
      <c r="BM971" s="18"/>
      <c r="BN971" s="18"/>
      <c r="BO971" s="18"/>
      <c r="BP971" s="18"/>
      <c r="BQ971" s="18"/>
      <c r="BR971" s="18"/>
      <c r="BS971" s="18"/>
      <c r="BT971" s="18"/>
      <c r="BU971" s="18"/>
      <c r="BV971" s="18"/>
      <c r="BW971" s="18"/>
      <c r="BX971" s="18"/>
      <c r="BY971" s="18"/>
      <c r="BZ971" s="18"/>
      <c r="CA971" s="18"/>
      <c r="CB971" s="18"/>
      <c r="CC971" s="18"/>
      <c r="CD971" s="18"/>
      <c r="CE971" s="18"/>
      <c r="CF971" s="18"/>
      <c r="CG971" s="18"/>
      <c r="CH971" s="18"/>
      <c r="CI971" s="18"/>
      <c r="CJ971" s="18"/>
      <c r="CK971" s="18"/>
      <c r="CL971" s="18"/>
      <c r="CM971" s="18"/>
      <c r="CN971" s="18"/>
      <c r="CO971" s="18"/>
      <c r="CP971" s="18"/>
      <c r="CQ971" s="18"/>
      <c r="CR971" s="18"/>
      <c r="CS971" s="18"/>
      <c r="CT971" s="18"/>
      <c r="CU971" s="18"/>
      <c r="CV971" s="18"/>
      <c r="CW971" s="18"/>
      <c r="CX971" s="18"/>
      <c r="CY971" s="18"/>
      <c r="CZ971" s="18"/>
      <c r="DA971" s="18"/>
      <c r="DB971" s="18"/>
      <c r="DC971" s="18"/>
      <c r="DD971" s="18"/>
      <c r="DE971" s="18"/>
      <c r="DF971" s="18"/>
      <c r="DG971" s="18"/>
      <c r="DH971" s="18"/>
      <c r="DI971" s="18"/>
      <c r="DJ971" s="18"/>
      <c r="DK971" s="18"/>
      <c r="DL971" s="18"/>
      <c r="DM971" s="18"/>
      <c r="DN971" s="18"/>
      <c r="DO971" s="18"/>
      <c r="DP971" s="18"/>
      <c r="DQ971" s="18"/>
      <c r="DR971" s="18"/>
      <c r="DS971" s="18"/>
      <c r="DT971" s="18"/>
      <c r="DU971" s="18"/>
      <c r="DV971" s="18"/>
      <c r="DW971" s="18"/>
      <c r="DX971" s="18"/>
      <c r="DY971" s="18"/>
      <c r="DZ971" s="18"/>
      <c r="EA971" s="18"/>
      <c r="EB971" s="18"/>
      <c r="EC971" s="18"/>
      <c r="ED971" s="18"/>
      <c r="EE971" s="18"/>
      <c r="EF971" s="18"/>
      <c r="EG971" s="18"/>
      <c r="EH971" s="18"/>
      <c r="EI971" s="18"/>
      <c r="EJ971" s="18"/>
      <c r="EK971" s="18"/>
      <c r="EL971" s="18"/>
      <c r="EM971" s="18"/>
      <c r="EN971" s="18"/>
      <c r="EO971" s="18"/>
      <c r="EP971" s="18"/>
      <c r="EQ971" s="18"/>
      <c r="ER971" s="18"/>
      <c r="ES971" s="18"/>
      <c r="ET971" s="18"/>
      <c r="EU971" s="18"/>
      <c r="EV971" s="18"/>
      <c r="EW971" s="18"/>
      <c r="EX971" s="18"/>
      <c r="EY971" s="18"/>
      <c r="EZ971" s="18"/>
      <c r="FA971" s="18"/>
      <c r="FB971" s="18"/>
      <c r="FC971" s="18"/>
      <c r="FD971" s="18"/>
      <c r="FE971" s="18"/>
      <c r="FF971" s="18"/>
      <c r="FG971" s="18"/>
      <c r="FH971" s="18"/>
      <c r="FI971" s="18"/>
      <c r="FJ971" s="18"/>
      <c r="FK971" s="18"/>
      <c r="FL971" s="18"/>
      <c r="FM971" s="18"/>
      <c r="FN971" s="18"/>
      <c r="FO971" s="18"/>
      <c r="FP971" s="18"/>
      <c r="FQ971" s="18"/>
      <c r="FR971" s="18"/>
      <c r="FS971" s="18"/>
      <c r="FT971" s="18"/>
      <c r="FU971" s="18"/>
      <c r="FV971" s="18"/>
      <c r="FW971" s="18"/>
      <c r="FX971" s="18"/>
      <c r="FY971" s="18"/>
      <c r="FZ971" s="18"/>
      <c r="GA971" s="18"/>
      <c r="GB971" s="18"/>
      <c r="GC971" s="18"/>
      <c r="GD971" s="18"/>
      <c r="GE971" s="18"/>
      <c r="GF971" s="18"/>
      <c r="GG971" s="18"/>
      <c r="GH971" s="18"/>
      <c r="GI971" s="18"/>
      <c r="GJ971" s="18"/>
      <c r="GK971" s="18"/>
      <c r="GL971" s="18"/>
      <c r="GM971" s="18"/>
      <c r="GN971" s="18"/>
      <c r="GO971" s="18"/>
      <c r="GP971" s="18"/>
      <c r="GQ971" s="18"/>
      <c r="GR971" s="18"/>
      <c r="GS971" s="18"/>
      <c r="GT971" s="18"/>
      <c r="GU971" s="18"/>
      <c r="GV971" s="18"/>
      <c r="GW971" s="18"/>
      <c r="GX971" s="18"/>
      <c r="GY971" s="18"/>
      <c r="GZ971" s="18"/>
      <c r="HA971" s="18"/>
      <c r="HB971" s="18"/>
      <c r="HC971" s="18"/>
      <c r="HD971" s="18"/>
      <c r="HE971" s="18"/>
      <c r="HF971" s="18"/>
      <c r="HG971" s="18"/>
      <c r="HH971" s="18"/>
      <c r="HI971" s="18"/>
      <c r="HJ971" s="18"/>
      <c r="HK971" s="18"/>
      <c r="HL971" s="18"/>
      <c r="HM971" s="18"/>
      <c r="HN971" s="18"/>
      <c r="HO971" s="18"/>
      <c r="HP971" s="18"/>
      <c r="HQ971" s="18"/>
      <c r="HR971" s="18"/>
      <c r="HS971" s="18"/>
      <c r="HT971" s="18"/>
      <c r="HU971" s="18"/>
      <c r="HV971" s="18"/>
      <c r="HW971" s="18"/>
      <c r="HX971" s="18"/>
      <c r="HY971" s="18"/>
      <c r="HZ971" s="18"/>
      <c r="IA971" s="18"/>
      <c r="IB971" s="18"/>
      <c r="IC971" s="18"/>
      <c r="ID971" s="18"/>
      <c r="IE971" s="18"/>
      <c r="IF971" s="18"/>
      <c r="IG971" s="18"/>
      <c r="IH971" s="18"/>
      <c r="II971" s="18"/>
      <c r="IJ971" s="18"/>
      <c r="IK971" s="18"/>
      <c r="IL971" s="18"/>
      <c r="IM971" s="18"/>
      <c r="IN971" s="18"/>
      <c r="IO971" s="18"/>
      <c r="IP971" s="18"/>
      <c r="IQ971" s="18"/>
      <c r="IR971" s="18"/>
      <c r="IS971" s="18"/>
      <c r="IT971" s="18"/>
      <c r="IU971" s="18"/>
      <c r="IV971" s="18"/>
      <c r="IW971" s="18"/>
      <c r="IX971" s="18"/>
      <c r="IY971" s="18"/>
      <c r="IZ971" s="18"/>
      <c r="JA971" s="18"/>
      <c r="JB971" s="18"/>
      <c r="JC971" s="18"/>
      <c r="JD971" s="18"/>
      <c r="JE971" s="18"/>
      <c r="JF971" s="18"/>
      <c r="JG971" s="18"/>
      <c r="JH971" s="18"/>
      <c r="JI971" s="18"/>
      <c r="JJ971" s="18"/>
      <c r="JK971" s="18"/>
      <c r="JL971" s="18"/>
      <c r="JM971" s="18"/>
      <c r="JN971" s="18"/>
      <c r="JO971" s="18"/>
      <c r="JP971" s="18"/>
      <c r="JQ971" s="18"/>
      <c r="JR971" s="18"/>
      <c r="JS971" s="18"/>
      <c r="JT971" s="18"/>
      <c r="JU971" s="18"/>
      <c r="JV971" s="18"/>
      <c r="JW971" s="18"/>
      <c r="JX971" s="18"/>
      <c r="JY971" s="18"/>
      <c r="JZ971" s="18"/>
      <c r="KA971" s="18"/>
      <c r="KB971" s="18"/>
      <c r="KC971" s="18"/>
      <c r="KD971" s="18"/>
      <c r="KE971" s="18"/>
      <c r="KF971" s="18"/>
      <c r="KG971" s="18"/>
      <c r="KH971" s="18"/>
      <c r="KI971" s="18"/>
      <c r="KJ971" s="18"/>
      <c r="KK971" s="18"/>
      <c r="KL971" s="18"/>
      <c r="KM971" s="18"/>
      <c r="KN971" s="18"/>
      <c r="KO971" s="18"/>
      <c r="KP971" s="18"/>
      <c r="KQ971" s="18"/>
      <c r="KR971" s="18"/>
      <c r="KS971" s="18"/>
      <c r="KT971" s="18"/>
    </row>
    <row r="972" spans="1:306">
      <c r="A972" s="684">
        <v>432</v>
      </c>
      <c r="B972" s="664" t="s">
        <v>403</v>
      </c>
      <c r="C972" s="632"/>
      <c r="D972" s="632"/>
      <c r="E972" s="632"/>
      <c r="F972" s="632"/>
      <c r="G972" s="623">
        <f t="shared" si="41"/>
        <v>0</v>
      </c>
      <c r="H972" s="18"/>
      <c r="K972" s="18"/>
      <c r="L972" s="18"/>
      <c r="M972" s="18"/>
      <c r="N972" s="18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  <c r="AQ972" s="18"/>
      <c r="AR972" s="18"/>
      <c r="AS972" s="18"/>
      <c r="AT972" s="18"/>
      <c r="AU972" s="18"/>
      <c r="AV972" s="18"/>
      <c r="AW972" s="18"/>
      <c r="AX972" s="18"/>
      <c r="AY972" s="18"/>
      <c r="AZ972" s="18"/>
      <c r="BA972" s="18"/>
      <c r="BB972" s="18"/>
      <c r="BC972" s="18"/>
      <c r="BD972" s="18"/>
      <c r="BE972" s="18"/>
      <c r="BF972" s="18"/>
      <c r="BG972" s="18"/>
      <c r="BH972" s="18"/>
      <c r="BI972" s="18"/>
      <c r="BJ972" s="18"/>
      <c r="BK972" s="18"/>
      <c r="BL972" s="18"/>
      <c r="BM972" s="18"/>
      <c r="BN972" s="18"/>
      <c r="BO972" s="18"/>
      <c r="BP972" s="18"/>
      <c r="BQ972" s="18"/>
      <c r="BR972" s="18"/>
      <c r="BS972" s="18"/>
      <c r="BT972" s="18"/>
      <c r="BU972" s="18"/>
      <c r="BV972" s="18"/>
      <c r="BW972" s="18"/>
      <c r="BX972" s="18"/>
      <c r="BY972" s="18"/>
      <c r="BZ972" s="18"/>
      <c r="CA972" s="18"/>
      <c r="CB972" s="18"/>
      <c r="CC972" s="18"/>
      <c r="CD972" s="18"/>
      <c r="CE972" s="18"/>
      <c r="CF972" s="18"/>
      <c r="CG972" s="18"/>
      <c r="CH972" s="18"/>
      <c r="CI972" s="18"/>
      <c r="CJ972" s="18"/>
      <c r="CK972" s="18"/>
      <c r="CL972" s="18"/>
      <c r="CM972" s="18"/>
      <c r="CN972" s="18"/>
      <c r="CO972" s="18"/>
      <c r="CP972" s="18"/>
      <c r="CQ972" s="18"/>
      <c r="CR972" s="18"/>
      <c r="CS972" s="18"/>
      <c r="CT972" s="18"/>
      <c r="CU972" s="18"/>
      <c r="CV972" s="18"/>
      <c r="CW972" s="18"/>
      <c r="CX972" s="18"/>
      <c r="CY972" s="18"/>
      <c r="CZ972" s="18"/>
      <c r="DA972" s="18"/>
      <c r="DB972" s="18"/>
      <c r="DC972" s="18"/>
      <c r="DD972" s="18"/>
      <c r="DE972" s="18"/>
      <c r="DF972" s="18"/>
      <c r="DG972" s="18"/>
      <c r="DH972" s="18"/>
      <c r="DI972" s="18"/>
      <c r="DJ972" s="18"/>
      <c r="DK972" s="18"/>
      <c r="DL972" s="18"/>
      <c r="DM972" s="18"/>
      <c r="DN972" s="18"/>
      <c r="DO972" s="18"/>
      <c r="DP972" s="18"/>
      <c r="DQ972" s="18"/>
      <c r="DR972" s="18"/>
      <c r="DS972" s="18"/>
      <c r="DT972" s="18"/>
      <c r="DU972" s="18"/>
      <c r="DV972" s="18"/>
      <c r="DW972" s="18"/>
      <c r="DX972" s="18"/>
      <c r="DY972" s="18"/>
      <c r="DZ972" s="18"/>
      <c r="EA972" s="18"/>
      <c r="EB972" s="18"/>
      <c r="EC972" s="18"/>
      <c r="ED972" s="18"/>
      <c r="EE972" s="18"/>
      <c r="EF972" s="18"/>
      <c r="EG972" s="18"/>
      <c r="EH972" s="18"/>
      <c r="EI972" s="18"/>
      <c r="EJ972" s="18"/>
      <c r="EK972" s="18"/>
      <c r="EL972" s="18"/>
      <c r="EM972" s="18"/>
      <c r="EN972" s="18"/>
      <c r="EO972" s="18"/>
      <c r="EP972" s="18"/>
      <c r="EQ972" s="18"/>
      <c r="ER972" s="18"/>
      <c r="ES972" s="18"/>
      <c r="ET972" s="18"/>
      <c r="EU972" s="18"/>
      <c r="EV972" s="18"/>
      <c r="EW972" s="18"/>
      <c r="EX972" s="18"/>
      <c r="EY972" s="18"/>
      <c r="EZ972" s="18"/>
      <c r="FA972" s="18"/>
      <c r="FB972" s="18"/>
      <c r="FC972" s="18"/>
      <c r="FD972" s="18"/>
      <c r="FE972" s="18"/>
      <c r="FF972" s="18"/>
      <c r="FG972" s="18"/>
      <c r="FH972" s="18"/>
      <c r="FI972" s="18"/>
      <c r="FJ972" s="18"/>
      <c r="FK972" s="18"/>
      <c r="FL972" s="18"/>
      <c r="FM972" s="18"/>
      <c r="FN972" s="18"/>
      <c r="FO972" s="18"/>
      <c r="FP972" s="18"/>
      <c r="FQ972" s="18"/>
      <c r="FR972" s="18"/>
      <c r="FS972" s="18"/>
      <c r="FT972" s="18"/>
      <c r="FU972" s="18"/>
      <c r="FV972" s="18"/>
      <c r="FW972" s="18"/>
      <c r="FX972" s="18"/>
      <c r="FY972" s="18"/>
      <c r="FZ972" s="18"/>
      <c r="GA972" s="18"/>
      <c r="GB972" s="18"/>
      <c r="GC972" s="18"/>
      <c r="GD972" s="18"/>
      <c r="GE972" s="18"/>
      <c r="GF972" s="18"/>
      <c r="GG972" s="18"/>
      <c r="GH972" s="18"/>
      <c r="GI972" s="18"/>
      <c r="GJ972" s="18"/>
      <c r="GK972" s="18"/>
      <c r="GL972" s="18"/>
      <c r="GM972" s="18"/>
      <c r="GN972" s="18"/>
      <c r="GO972" s="18"/>
      <c r="GP972" s="18"/>
      <c r="GQ972" s="18"/>
      <c r="GR972" s="18"/>
      <c r="GS972" s="18"/>
      <c r="GT972" s="18"/>
      <c r="GU972" s="18"/>
      <c r="GV972" s="18"/>
      <c r="GW972" s="18"/>
      <c r="GX972" s="18"/>
      <c r="GY972" s="18"/>
      <c r="GZ972" s="18"/>
      <c r="HA972" s="18"/>
      <c r="HB972" s="18"/>
      <c r="HC972" s="18"/>
      <c r="HD972" s="18"/>
      <c r="HE972" s="18"/>
      <c r="HF972" s="18"/>
      <c r="HG972" s="18"/>
      <c r="HH972" s="18"/>
      <c r="HI972" s="18"/>
      <c r="HJ972" s="18"/>
      <c r="HK972" s="18"/>
      <c r="HL972" s="18"/>
      <c r="HM972" s="18"/>
      <c r="HN972" s="18"/>
      <c r="HO972" s="18"/>
      <c r="HP972" s="18"/>
      <c r="HQ972" s="18"/>
      <c r="HR972" s="18"/>
      <c r="HS972" s="18"/>
      <c r="HT972" s="18"/>
      <c r="HU972" s="18"/>
      <c r="HV972" s="18"/>
      <c r="HW972" s="18"/>
      <c r="HX972" s="18"/>
      <c r="HY972" s="18"/>
      <c r="HZ972" s="18"/>
      <c r="IA972" s="18"/>
      <c r="IB972" s="18"/>
      <c r="IC972" s="18"/>
      <c r="ID972" s="18"/>
      <c r="IE972" s="18"/>
      <c r="IF972" s="18"/>
      <c r="IG972" s="18"/>
      <c r="IH972" s="18"/>
      <c r="II972" s="18"/>
      <c r="IJ972" s="18"/>
      <c r="IK972" s="18"/>
      <c r="IL972" s="18"/>
      <c r="IM972" s="18"/>
      <c r="IN972" s="18"/>
      <c r="IO972" s="18"/>
      <c r="IP972" s="18"/>
      <c r="IQ972" s="18"/>
      <c r="IR972" s="18"/>
      <c r="IS972" s="18"/>
      <c r="IT972" s="18"/>
      <c r="IU972" s="18"/>
      <c r="IV972" s="18"/>
      <c r="IW972" s="18"/>
      <c r="IX972" s="18"/>
      <c r="IY972" s="18"/>
      <c r="IZ972" s="18"/>
      <c r="JA972" s="18"/>
      <c r="JB972" s="18"/>
      <c r="JC972" s="18"/>
      <c r="JD972" s="18"/>
      <c r="JE972" s="18"/>
      <c r="JF972" s="18"/>
      <c r="JG972" s="18"/>
      <c r="JH972" s="18"/>
      <c r="JI972" s="18"/>
      <c r="JJ972" s="18"/>
      <c r="JK972" s="18"/>
      <c r="JL972" s="18"/>
      <c r="JM972" s="18"/>
      <c r="JN972" s="18"/>
      <c r="JO972" s="18"/>
      <c r="JP972" s="18"/>
      <c r="JQ972" s="18"/>
      <c r="JR972" s="18"/>
      <c r="JS972" s="18"/>
      <c r="JT972" s="18"/>
      <c r="JU972" s="18"/>
      <c r="JV972" s="18"/>
      <c r="JW972" s="18"/>
      <c r="JX972" s="18"/>
      <c r="JY972" s="18"/>
      <c r="JZ972" s="18"/>
      <c r="KA972" s="18"/>
      <c r="KB972" s="18"/>
      <c r="KC972" s="18"/>
      <c r="KD972" s="18"/>
      <c r="KE972" s="18"/>
      <c r="KF972" s="18"/>
      <c r="KG972" s="18"/>
      <c r="KH972" s="18"/>
      <c r="KI972" s="18"/>
      <c r="KJ972" s="18"/>
      <c r="KK972" s="18"/>
      <c r="KL972" s="18"/>
      <c r="KM972" s="18"/>
      <c r="KN972" s="18"/>
      <c r="KO972" s="18"/>
      <c r="KP972" s="18"/>
      <c r="KQ972" s="18"/>
      <c r="KR972" s="18"/>
      <c r="KS972" s="18"/>
      <c r="KT972" s="18"/>
    </row>
    <row r="973" spans="1:306">
      <c r="A973" s="684">
        <v>433</v>
      </c>
      <c r="B973" s="664" t="s">
        <v>404</v>
      </c>
      <c r="C973" s="632"/>
      <c r="D973" s="632"/>
      <c r="E973" s="632"/>
      <c r="F973" s="632"/>
      <c r="G973" s="623">
        <f t="shared" si="41"/>
        <v>0</v>
      </c>
      <c r="H973" s="18"/>
      <c r="K973" s="18"/>
      <c r="L973" s="18"/>
      <c r="M973" s="18"/>
      <c r="N973" s="18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  <c r="AQ973" s="18"/>
      <c r="AR973" s="18"/>
      <c r="AS973" s="18"/>
      <c r="AT973" s="18"/>
      <c r="AU973" s="18"/>
      <c r="AV973" s="18"/>
      <c r="AW973" s="18"/>
      <c r="AX973" s="18"/>
      <c r="AY973" s="18"/>
      <c r="AZ973" s="18"/>
      <c r="BA973" s="18"/>
      <c r="BB973" s="18"/>
      <c r="BC973" s="18"/>
      <c r="BD973" s="18"/>
      <c r="BE973" s="18"/>
      <c r="BF973" s="18"/>
      <c r="BG973" s="18"/>
      <c r="BH973" s="18"/>
      <c r="BI973" s="18"/>
      <c r="BJ973" s="18"/>
      <c r="BK973" s="18"/>
      <c r="BL973" s="18"/>
      <c r="BM973" s="18"/>
      <c r="BN973" s="18"/>
      <c r="BO973" s="18"/>
      <c r="BP973" s="18"/>
      <c r="BQ973" s="18"/>
      <c r="BR973" s="18"/>
      <c r="BS973" s="18"/>
      <c r="BT973" s="18"/>
      <c r="BU973" s="18"/>
      <c r="BV973" s="18"/>
      <c r="BW973" s="18"/>
      <c r="BX973" s="18"/>
      <c r="BY973" s="18"/>
      <c r="BZ973" s="18"/>
      <c r="CA973" s="18"/>
      <c r="CB973" s="18"/>
      <c r="CC973" s="18"/>
      <c r="CD973" s="18"/>
      <c r="CE973" s="18"/>
      <c r="CF973" s="18"/>
      <c r="CG973" s="18"/>
      <c r="CH973" s="18"/>
      <c r="CI973" s="18"/>
      <c r="CJ973" s="18"/>
      <c r="CK973" s="18"/>
      <c r="CL973" s="18"/>
      <c r="CM973" s="18"/>
      <c r="CN973" s="18"/>
      <c r="CO973" s="18"/>
      <c r="CP973" s="18"/>
      <c r="CQ973" s="18"/>
      <c r="CR973" s="18"/>
      <c r="CS973" s="18"/>
      <c r="CT973" s="18"/>
      <c r="CU973" s="18"/>
      <c r="CV973" s="18"/>
      <c r="CW973" s="18"/>
      <c r="CX973" s="18"/>
      <c r="CY973" s="18"/>
      <c r="CZ973" s="18"/>
      <c r="DA973" s="18"/>
      <c r="DB973" s="18"/>
      <c r="DC973" s="18"/>
      <c r="DD973" s="18"/>
      <c r="DE973" s="18"/>
      <c r="DF973" s="18"/>
      <c r="DG973" s="18"/>
      <c r="DH973" s="18"/>
      <c r="DI973" s="18"/>
      <c r="DJ973" s="18"/>
      <c r="DK973" s="18"/>
      <c r="DL973" s="18"/>
      <c r="DM973" s="18"/>
      <c r="DN973" s="18"/>
      <c r="DO973" s="18"/>
      <c r="DP973" s="18"/>
      <c r="DQ973" s="18"/>
      <c r="DR973" s="18"/>
      <c r="DS973" s="18"/>
      <c r="DT973" s="18"/>
      <c r="DU973" s="18"/>
      <c r="DV973" s="18"/>
      <c r="DW973" s="18"/>
      <c r="DX973" s="18"/>
      <c r="DY973" s="18"/>
      <c r="DZ973" s="18"/>
      <c r="EA973" s="18"/>
      <c r="EB973" s="18"/>
      <c r="EC973" s="18"/>
      <c r="ED973" s="18"/>
      <c r="EE973" s="18"/>
      <c r="EF973" s="18"/>
      <c r="EG973" s="18"/>
      <c r="EH973" s="18"/>
      <c r="EI973" s="18"/>
      <c r="EJ973" s="18"/>
      <c r="EK973" s="18"/>
      <c r="EL973" s="18"/>
      <c r="EM973" s="18"/>
      <c r="EN973" s="18"/>
      <c r="EO973" s="18"/>
      <c r="EP973" s="18"/>
      <c r="EQ973" s="18"/>
      <c r="ER973" s="18"/>
      <c r="ES973" s="18"/>
      <c r="ET973" s="18"/>
      <c r="EU973" s="18"/>
      <c r="EV973" s="18"/>
      <c r="EW973" s="18"/>
      <c r="EX973" s="18"/>
      <c r="EY973" s="18"/>
      <c r="EZ973" s="18"/>
      <c r="FA973" s="18"/>
      <c r="FB973" s="18"/>
      <c r="FC973" s="18"/>
      <c r="FD973" s="18"/>
      <c r="FE973" s="18"/>
      <c r="FF973" s="18"/>
      <c r="FG973" s="18"/>
      <c r="FH973" s="18"/>
      <c r="FI973" s="18"/>
      <c r="FJ973" s="18"/>
      <c r="FK973" s="18"/>
      <c r="FL973" s="18"/>
      <c r="FM973" s="18"/>
      <c r="FN973" s="18"/>
      <c r="FO973" s="18"/>
      <c r="FP973" s="18"/>
      <c r="FQ973" s="18"/>
      <c r="FR973" s="18"/>
      <c r="FS973" s="18"/>
      <c r="FT973" s="18"/>
      <c r="FU973" s="18"/>
      <c r="FV973" s="18"/>
      <c r="FW973" s="18"/>
      <c r="FX973" s="18"/>
      <c r="FY973" s="18"/>
      <c r="FZ973" s="18"/>
      <c r="GA973" s="18"/>
      <c r="GB973" s="18"/>
      <c r="GC973" s="18"/>
      <c r="GD973" s="18"/>
      <c r="GE973" s="18"/>
      <c r="GF973" s="18"/>
      <c r="GG973" s="18"/>
      <c r="GH973" s="18"/>
      <c r="GI973" s="18"/>
      <c r="GJ973" s="18"/>
      <c r="GK973" s="18"/>
      <c r="GL973" s="18"/>
      <c r="GM973" s="18"/>
      <c r="GN973" s="18"/>
      <c r="GO973" s="18"/>
      <c r="GP973" s="18"/>
      <c r="GQ973" s="18"/>
      <c r="GR973" s="18"/>
      <c r="GS973" s="18"/>
      <c r="GT973" s="18"/>
      <c r="GU973" s="18"/>
      <c r="GV973" s="18"/>
      <c r="GW973" s="18"/>
      <c r="GX973" s="18"/>
      <c r="GY973" s="18"/>
      <c r="GZ973" s="18"/>
      <c r="HA973" s="18"/>
      <c r="HB973" s="18"/>
      <c r="HC973" s="18"/>
      <c r="HD973" s="18"/>
      <c r="HE973" s="18"/>
      <c r="HF973" s="18"/>
      <c r="HG973" s="18"/>
      <c r="HH973" s="18"/>
      <c r="HI973" s="18"/>
      <c r="HJ973" s="18"/>
      <c r="HK973" s="18"/>
      <c r="HL973" s="18"/>
      <c r="HM973" s="18"/>
      <c r="HN973" s="18"/>
      <c r="HO973" s="18"/>
      <c r="HP973" s="18"/>
      <c r="HQ973" s="18"/>
      <c r="HR973" s="18"/>
      <c r="HS973" s="18"/>
      <c r="HT973" s="18"/>
      <c r="HU973" s="18"/>
      <c r="HV973" s="18"/>
      <c r="HW973" s="18"/>
      <c r="HX973" s="18"/>
      <c r="HY973" s="18"/>
      <c r="HZ973" s="18"/>
      <c r="IA973" s="18"/>
      <c r="IB973" s="18"/>
      <c r="IC973" s="18"/>
      <c r="ID973" s="18"/>
      <c r="IE973" s="18"/>
      <c r="IF973" s="18"/>
      <c r="IG973" s="18"/>
      <c r="IH973" s="18"/>
      <c r="II973" s="18"/>
      <c r="IJ973" s="18"/>
      <c r="IK973" s="18"/>
      <c r="IL973" s="18"/>
      <c r="IM973" s="18"/>
      <c r="IN973" s="18"/>
      <c r="IO973" s="18"/>
      <c r="IP973" s="18"/>
      <c r="IQ973" s="18"/>
      <c r="IR973" s="18"/>
      <c r="IS973" s="18"/>
      <c r="IT973" s="18"/>
      <c r="IU973" s="18"/>
      <c r="IV973" s="18"/>
      <c r="IW973" s="18"/>
      <c r="IX973" s="18"/>
      <c r="IY973" s="18"/>
      <c r="IZ973" s="18"/>
      <c r="JA973" s="18"/>
      <c r="JB973" s="18"/>
      <c r="JC973" s="18"/>
      <c r="JD973" s="18"/>
      <c r="JE973" s="18"/>
      <c r="JF973" s="18"/>
      <c r="JG973" s="18"/>
      <c r="JH973" s="18"/>
      <c r="JI973" s="18"/>
      <c r="JJ973" s="18"/>
      <c r="JK973" s="18"/>
      <c r="JL973" s="18"/>
      <c r="JM973" s="18"/>
      <c r="JN973" s="18"/>
      <c r="JO973" s="18"/>
      <c r="JP973" s="18"/>
      <c r="JQ973" s="18"/>
      <c r="JR973" s="18"/>
      <c r="JS973" s="18"/>
      <c r="JT973" s="18"/>
      <c r="JU973" s="18"/>
      <c r="JV973" s="18"/>
      <c r="JW973" s="18"/>
      <c r="JX973" s="18"/>
      <c r="JY973" s="18"/>
      <c r="JZ973" s="18"/>
      <c r="KA973" s="18"/>
      <c r="KB973" s="18"/>
      <c r="KC973" s="18"/>
      <c r="KD973" s="18"/>
      <c r="KE973" s="18"/>
      <c r="KF973" s="18"/>
      <c r="KG973" s="18"/>
      <c r="KH973" s="18"/>
      <c r="KI973" s="18"/>
      <c r="KJ973" s="18"/>
      <c r="KK973" s="18"/>
      <c r="KL973" s="18"/>
      <c r="KM973" s="18"/>
      <c r="KN973" s="18"/>
      <c r="KO973" s="18"/>
      <c r="KP973" s="18"/>
      <c r="KQ973" s="18"/>
      <c r="KR973" s="18"/>
      <c r="KS973" s="18"/>
      <c r="KT973" s="18"/>
    </row>
    <row r="974" spans="1:306">
      <c r="A974" s="684">
        <v>434</v>
      </c>
      <c r="B974" s="664" t="s">
        <v>405</v>
      </c>
      <c r="C974" s="632"/>
      <c r="D974" s="632"/>
      <c r="E974" s="632"/>
      <c r="F974" s="632"/>
      <c r="G974" s="623">
        <f t="shared" si="41"/>
        <v>0</v>
      </c>
      <c r="H974" s="18"/>
      <c r="K974" s="18"/>
      <c r="L974" s="18"/>
      <c r="M974" s="18"/>
      <c r="N974" s="18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  <c r="AQ974" s="18"/>
      <c r="AR974" s="18"/>
      <c r="AS974" s="18"/>
      <c r="AT974" s="18"/>
      <c r="AU974" s="18"/>
      <c r="AV974" s="18"/>
      <c r="AW974" s="18"/>
      <c r="AX974" s="18"/>
      <c r="AY974" s="18"/>
      <c r="AZ974" s="18"/>
      <c r="BA974" s="18"/>
      <c r="BB974" s="18"/>
      <c r="BC974" s="18"/>
      <c r="BD974" s="18"/>
      <c r="BE974" s="18"/>
      <c r="BF974" s="18"/>
      <c r="BG974" s="18"/>
      <c r="BH974" s="18"/>
      <c r="BI974" s="18"/>
      <c r="BJ974" s="18"/>
      <c r="BK974" s="18"/>
      <c r="BL974" s="18"/>
      <c r="BM974" s="18"/>
      <c r="BN974" s="18"/>
      <c r="BO974" s="18"/>
      <c r="BP974" s="18"/>
      <c r="BQ974" s="18"/>
      <c r="BR974" s="18"/>
      <c r="BS974" s="18"/>
      <c r="BT974" s="18"/>
      <c r="BU974" s="18"/>
      <c r="BV974" s="18"/>
      <c r="BW974" s="18"/>
      <c r="BX974" s="18"/>
      <c r="BY974" s="18"/>
      <c r="BZ974" s="18"/>
      <c r="CA974" s="18"/>
      <c r="CB974" s="18"/>
      <c r="CC974" s="18"/>
      <c r="CD974" s="18"/>
      <c r="CE974" s="18"/>
      <c r="CF974" s="18"/>
      <c r="CG974" s="18"/>
      <c r="CH974" s="18"/>
      <c r="CI974" s="18"/>
      <c r="CJ974" s="18"/>
      <c r="CK974" s="18"/>
      <c r="CL974" s="18"/>
      <c r="CM974" s="18"/>
      <c r="CN974" s="18"/>
      <c r="CO974" s="18"/>
      <c r="CP974" s="18"/>
      <c r="CQ974" s="18"/>
      <c r="CR974" s="18"/>
      <c r="CS974" s="18"/>
      <c r="CT974" s="18"/>
      <c r="CU974" s="18"/>
      <c r="CV974" s="18"/>
      <c r="CW974" s="18"/>
      <c r="CX974" s="18"/>
      <c r="CY974" s="18"/>
      <c r="CZ974" s="18"/>
      <c r="DA974" s="18"/>
      <c r="DB974" s="18"/>
      <c r="DC974" s="18"/>
      <c r="DD974" s="18"/>
      <c r="DE974" s="18"/>
      <c r="DF974" s="18"/>
      <c r="DG974" s="18"/>
      <c r="DH974" s="18"/>
      <c r="DI974" s="18"/>
      <c r="DJ974" s="18"/>
      <c r="DK974" s="18"/>
      <c r="DL974" s="18"/>
      <c r="DM974" s="18"/>
      <c r="DN974" s="18"/>
      <c r="DO974" s="18"/>
      <c r="DP974" s="18"/>
      <c r="DQ974" s="18"/>
      <c r="DR974" s="18"/>
      <c r="DS974" s="18"/>
      <c r="DT974" s="18"/>
      <c r="DU974" s="18"/>
      <c r="DV974" s="18"/>
      <c r="DW974" s="18"/>
      <c r="DX974" s="18"/>
      <c r="DY974" s="18"/>
      <c r="DZ974" s="18"/>
      <c r="EA974" s="18"/>
      <c r="EB974" s="18"/>
      <c r="EC974" s="18"/>
      <c r="ED974" s="18"/>
      <c r="EE974" s="18"/>
      <c r="EF974" s="18"/>
      <c r="EG974" s="18"/>
      <c r="EH974" s="18"/>
      <c r="EI974" s="18"/>
      <c r="EJ974" s="18"/>
      <c r="EK974" s="18"/>
      <c r="EL974" s="18"/>
      <c r="EM974" s="18"/>
      <c r="EN974" s="18"/>
      <c r="EO974" s="18"/>
      <c r="EP974" s="18"/>
      <c r="EQ974" s="18"/>
      <c r="ER974" s="18"/>
      <c r="ES974" s="18"/>
      <c r="ET974" s="18"/>
      <c r="EU974" s="18"/>
      <c r="EV974" s="18"/>
      <c r="EW974" s="18"/>
      <c r="EX974" s="18"/>
      <c r="EY974" s="18"/>
      <c r="EZ974" s="18"/>
      <c r="FA974" s="18"/>
      <c r="FB974" s="18"/>
      <c r="FC974" s="18"/>
      <c r="FD974" s="18"/>
      <c r="FE974" s="18"/>
      <c r="FF974" s="18"/>
      <c r="FG974" s="18"/>
      <c r="FH974" s="18"/>
      <c r="FI974" s="18"/>
      <c r="FJ974" s="18"/>
      <c r="FK974" s="18"/>
      <c r="FL974" s="18"/>
      <c r="FM974" s="18"/>
      <c r="FN974" s="18"/>
      <c r="FO974" s="18"/>
      <c r="FP974" s="18"/>
      <c r="FQ974" s="18"/>
      <c r="FR974" s="18"/>
      <c r="FS974" s="18"/>
      <c r="FT974" s="18"/>
      <c r="FU974" s="18"/>
      <c r="FV974" s="18"/>
      <c r="FW974" s="18"/>
      <c r="FX974" s="18"/>
      <c r="FY974" s="18"/>
      <c r="FZ974" s="18"/>
      <c r="GA974" s="18"/>
      <c r="GB974" s="18"/>
      <c r="GC974" s="18"/>
      <c r="GD974" s="18"/>
      <c r="GE974" s="18"/>
      <c r="GF974" s="18"/>
      <c r="GG974" s="18"/>
      <c r="GH974" s="18"/>
      <c r="GI974" s="18"/>
      <c r="GJ974" s="18"/>
      <c r="GK974" s="18"/>
      <c r="GL974" s="18"/>
      <c r="GM974" s="18"/>
      <c r="GN974" s="18"/>
      <c r="GO974" s="18"/>
      <c r="GP974" s="18"/>
      <c r="GQ974" s="18"/>
      <c r="GR974" s="18"/>
      <c r="GS974" s="18"/>
      <c r="GT974" s="18"/>
      <c r="GU974" s="18"/>
      <c r="GV974" s="18"/>
      <c r="GW974" s="18"/>
      <c r="GX974" s="18"/>
      <c r="GY974" s="18"/>
      <c r="GZ974" s="18"/>
      <c r="HA974" s="18"/>
      <c r="HB974" s="18"/>
      <c r="HC974" s="18"/>
      <c r="HD974" s="18"/>
      <c r="HE974" s="18"/>
      <c r="HF974" s="18"/>
      <c r="HG974" s="18"/>
      <c r="HH974" s="18"/>
      <c r="HI974" s="18"/>
      <c r="HJ974" s="18"/>
      <c r="HK974" s="18"/>
      <c r="HL974" s="18"/>
      <c r="HM974" s="18"/>
      <c r="HN974" s="18"/>
      <c r="HO974" s="18"/>
      <c r="HP974" s="18"/>
      <c r="HQ974" s="18"/>
      <c r="HR974" s="18"/>
      <c r="HS974" s="18"/>
      <c r="HT974" s="18"/>
      <c r="HU974" s="18"/>
      <c r="HV974" s="18"/>
      <c r="HW974" s="18"/>
      <c r="HX974" s="18"/>
      <c r="HY974" s="18"/>
      <c r="HZ974" s="18"/>
      <c r="IA974" s="18"/>
      <c r="IB974" s="18"/>
      <c r="IC974" s="18"/>
      <c r="ID974" s="18"/>
      <c r="IE974" s="18"/>
      <c r="IF974" s="18"/>
      <c r="IG974" s="18"/>
      <c r="IH974" s="18"/>
      <c r="II974" s="18"/>
      <c r="IJ974" s="18"/>
      <c r="IK974" s="18"/>
      <c r="IL974" s="18"/>
      <c r="IM974" s="18"/>
      <c r="IN974" s="18"/>
      <c r="IO974" s="18"/>
      <c r="IP974" s="18"/>
      <c r="IQ974" s="18"/>
      <c r="IR974" s="18"/>
      <c r="IS974" s="18"/>
      <c r="IT974" s="18"/>
      <c r="IU974" s="18"/>
      <c r="IV974" s="18"/>
      <c r="IW974" s="18"/>
      <c r="IX974" s="18"/>
      <c r="IY974" s="18"/>
      <c r="IZ974" s="18"/>
      <c r="JA974" s="18"/>
      <c r="JB974" s="18"/>
      <c r="JC974" s="18"/>
      <c r="JD974" s="18"/>
      <c r="JE974" s="18"/>
      <c r="JF974" s="18"/>
      <c r="JG974" s="18"/>
      <c r="JH974" s="18"/>
      <c r="JI974" s="18"/>
      <c r="JJ974" s="18"/>
      <c r="JK974" s="18"/>
      <c r="JL974" s="18"/>
      <c r="JM974" s="18"/>
      <c r="JN974" s="18"/>
      <c r="JO974" s="18"/>
      <c r="JP974" s="18"/>
      <c r="JQ974" s="18"/>
      <c r="JR974" s="18"/>
      <c r="JS974" s="18"/>
      <c r="JT974" s="18"/>
      <c r="JU974" s="18"/>
      <c r="JV974" s="18"/>
      <c r="JW974" s="18"/>
      <c r="JX974" s="18"/>
      <c r="JY974" s="18"/>
      <c r="JZ974" s="18"/>
      <c r="KA974" s="18"/>
      <c r="KB974" s="18"/>
      <c r="KC974" s="18"/>
      <c r="KD974" s="18"/>
      <c r="KE974" s="18"/>
      <c r="KF974" s="18"/>
      <c r="KG974" s="18"/>
      <c r="KH974" s="18"/>
      <c r="KI974" s="18"/>
      <c r="KJ974" s="18"/>
      <c r="KK974" s="18"/>
      <c r="KL974" s="18"/>
      <c r="KM974" s="18"/>
      <c r="KN974" s="18"/>
      <c r="KO974" s="18"/>
      <c r="KP974" s="18"/>
      <c r="KQ974" s="18"/>
      <c r="KR974" s="18"/>
      <c r="KS974" s="18"/>
      <c r="KT974" s="18"/>
    </row>
    <row r="975" spans="1:306">
      <c r="A975" s="684">
        <v>437</v>
      </c>
      <c r="B975" s="664" t="s">
        <v>406</v>
      </c>
      <c r="C975" s="632"/>
      <c r="D975" s="632"/>
      <c r="E975" s="632"/>
      <c r="F975" s="632"/>
      <c r="G975" s="623">
        <f t="shared" si="41"/>
        <v>0</v>
      </c>
      <c r="H975" s="18"/>
      <c r="K975" s="18"/>
      <c r="L975" s="18"/>
      <c r="M975" s="18"/>
      <c r="N975" s="18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  <c r="AQ975" s="18"/>
      <c r="AR975" s="18"/>
      <c r="AS975" s="18"/>
      <c r="AT975" s="18"/>
      <c r="AU975" s="18"/>
      <c r="AV975" s="18"/>
      <c r="AW975" s="18"/>
      <c r="AX975" s="18"/>
      <c r="AY975" s="18"/>
      <c r="AZ975" s="18"/>
      <c r="BA975" s="18"/>
      <c r="BB975" s="18"/>
      <c r="BC975" s="18"/>
      <c r="BD975" s="18"/>
      <c r="BE975" s="18"/>
      <c r="BF975" s="18"/>
      <c r="BG975" s="18"/>
      <c r="BH975" s="18"/>
      <c r="BI975" s="18"/>
      <c r="BJ975" s="18"/>
      <c r="BK975" s="18"/>
      <c r="BL975" s="18"/>
      <c r="BM975" s="18"/>
      <c r="BN975" s="18"/>
      <c r="BO975" s="18"/>
      <c r="BP975" s="18"/>
      <c r="BQ975" s="18"/>
      <c r="BR975" s="18"/>
      <c r="BS975" s="18"/>
      <c r="BT975" s="18"/>
      <c r="BU975" s="18"/>
      <c r="BV975" s="18"/>
      <c r="BW975" s="18"/>
      <c r="BX975" s="18"/>
      <c r="BY975" s="18"/>
      <c r="BZ975" s="18"/>
      <c r="CA975" s="18"/>
      <c r="CB975" s="18"/>
      <c r="CC975" s="18"/>
      <c r="CD975" s="18"/>
      <c r="CE975" s="18"/>
      <c r="CF975" s="18"/>
      <c r="CG975" s="18"/>
      <c r="CH975" s="18"/>
      <c r="CI975" s="18"/>
      <c r="CJ975" s="18"/>
      <c r="CK975" s="18"/>
      <c r="CL975" s="18"/>
      <c r="CM975" s="18"/>
      <c r="CN975" s="18"/>
      <c r="CO975" s="18"/>
      <c r="CP975" s="18"/>
      <c r="CQ975" s="18"/>
      <c r="CR975" s="18"/>
      <c r="CS975" s="18"/>
      <c r="CT975" s="18"/>
      <c r="CU975" s="18"/>
      <c r="CV975" s="18"/>
      <c r="CW975" s="18"/>
      <c r="CX975" s="18"/>
      <c r="CY975" s="18"/>
      <c r="CZ975" s="18"/>
      <c r="DA975" s="18"/>
      <c r="DB975" s="18"/>
      <c r="DC975" s="18"/>
      <c r="DD975" s="18"/>
      <c r="DE975" s="18"/>
      <c r="DF975" s="18"/>
      <c r="DG975" s="18"/>
      <c r="DH975" s="18"/>
      <c r="DI975" s="18"/>
      <c r="DJ975" s="18"/>
      <c r="DK975" s="18"/>
      <c r="DL975" s="18"/>
      <c r="DM975" s="18"/>
      <c r="DN975" s="18"/>
      <c r="DO975" s="18"/>
      <c r="DP975" s="18"/>
      <c r="DQ975" s="18"/>
      <c r="DR975" s="18"/>
      <c r="DS975" s="18"/>
      <c r="DT975" s="18"/>
      <c r="DU975" s="18"/>
      <c r="DV975" s="18"/>
      <c r="DW975" s="18"/>
      <c r="DX975" s="18"/>
      <c r="DY975" s="18"/>
      <c r="DZ975" s="18"/>
      <c r="EA975" s="18"/>
      <c r="EB975" s="18"/>
      <c r="EC975" s="18"/>
      <c r="ED975" s="18"/>
      <c r="EE975" s="18"/>
      <c r="EF975" s="18"/>
      <c r="EG975" s="18"/>
      <c r="EH975" s="18"/>
      <c r="EI975" s="18"/>
      <c r="EJ975" s="18"/>
      <c r="EK975" s="18"/>
      <c r="EL975" s="18"/>
      <c r="EM975" s="18"/>
      <c r="EN975" s="18"/>
      <c r="EO975" s="18"/>
      <c r="EP975" s="18"/>
      <c r="EQ975" s="18"/>
      <c r="ER975" s="18"/>
      <c r="ES975" s="18"/>
      <c r="ET975" s="18"/>
      <c r="EU975" s="18"/>
      <c r="EV975" s="18"/>
      <c r="EW975" s="18"/>
      <c r="EX975" s="18"/>
      <c r="EY975" s="18"/>
      <c r="EZ975" s="18"/>
      <c r="FA975" s="18"/>
      <c r="FB975" s="18"/>
      <c r="FC975" s="18"/>
      <c r="FD975" s="18"/>
      <c r="FE975" s="18"/>
      <c r="FF975" s="18"/>
      <c r="FG975" s="18"/>
      <c r="FH975" s="18"/>
      <c r="FI975" s="18"/>
      <c r="FJ975" s="18"/>
      <c r="FK975" s="18"/>
      <c r="FL975" s="18"/>
      <c r="FM975" s="18"/>
      <c r="FN975" s="18"/>
      <c r="FO975" s="18"/>
      <c r="FP975" s="18"/>
      <c r="FQ975" s="18"/>
      <c r="FR975" s="18"/>
      <c r="FS975" s="18"/>
      <c r="FT975" s="18"/>
      <c r="FU975" s="18"/>
      <c r="FV975" s="18"/>
      <c r="FW975" s="18"/>
      <c r="FX975" s="18"/>
      <c r="FY975" s="18"/>
      <c r="FZ975" s="18"/>
      <c r="GA975" s="18"/>
      <c r="GB975" s="18"/>
      <c r="GC975" s="18"/>
      <c r="GD975" s="18"/>
      <c r="GE975" s="18"/>
      <c r="GF975" s="18"/>
      <c r="GG975" s="18"/>
      <c r="GH975" s="18"/>
      <c r="GI975" s="18"/>
      <c r="GJ975" s="18"/>
      <c r="GK975" s="18"/>
      <c r="GL975" s="18"/>
      <c r="GM975" s="18"/>
      <c r="GN975" s="18"/>
      <c r="GO975" s="18"/>
      <c r="GP975" s="18"/>
      <c r="GQ975" s="18"/>
      <c r="GR975" s="18"/>
      <c r="GS975" s="18"/>
      <c r="GT975" s="18"/>
      <c r="GU975" s="18"/>
      <c r="GV975" s="18"/>
      <c r="GW975" s="18"/>
      <c r="GX975" s="18"/>
      <c r="GY975" s="18"/>
      <c r="GZ975" s="18"/>
      <c r="HA975" s="18"/>
      <c r="HB975" s="18"/>
      <c r="HC975" s="18"/>
      <c r="HD975" s="18"/>
      <c r="HE975" s="18"/>
      <c r="HF975" s="18"/>
      <c r="HG975" s="18"/>
      <c r="HH975" s="18"/>
      <c r="HI975" s="18"/>
      <c r="HJ975" s="18"/>
      <c r="HK975" s="18"/>
      <c r="HL975" s="18"/>
      <c r="HM975" s="18"/>
      <c r="HN975" s="18"/>
      <c r="HO975" s="18"/>
      <c r="HP975" s="18"/>
      <c r="HQ975" s="18"/>
      <c r="HR975" s="18"/>
      <c r="HS975" s="18"/>
      <c r="HT975" s="18"/>
      <c r="HU975" s="18"/>
      <c r="HV975" s="18"/>
      <c r="HW975" s="18"/>
      <c r="HX975" s="18"/>
      <c r="HY975" s="18"/>
      <c r="HZ975" s="18"/>
      <c r="IA975" s="18"/>
      <c r="IB975" s="18"/>
      <c r="IC975" s="18"/>
      <c r="ID975" s="18"/>
      <c r="IE975" s="18"/>
      <c r="IF975" s="18"/>
      <c r="IG975" s="18"/>
      <c r="IH975" s="18"/>
      <c r="II975" s="18"/>
      <c r="IJ975" s="18"/>
      <c r="IK975" s="18"/>
      <c r="IL975" s="18"/>
      <c r="IM975" s="18"/>
      <c r="IN975" s="18"/>
      <c r="IO975" s="18"/>
      <c r="IP975" s="18"/>
      <c r="IQ975" s="18"/>
      <c r="IR975" s="18"/>
      <c r="IS975" s="18"/>
      <c r="IT975" s="18"/>
      <c r="IU975" s="18"/>
      <c r="IV975" s="18"/>
      <c r="IW975" s="18"/>
      <c r="IX975" s="18"/>
      <c r="IY975" s="18"/>
      <c r="IZ975" s="18"/>
      <c r="JA975" s="18"/>
      <c r="JB975" s="18"/>
      <c r="JC975" s="18"/>
      <c r="JD975" s="18"/>
      <c r="JE975" s="18"/>
      <c r="JF975" s="18"/>
      <c r="JG975" s="18"/>
      <c r="JH975" s="18"/>
      <c r="JI975" s="18"/>
      <c r="JJ975" s="18"/>
      <c r="JK975" s="18"/>
      <c r="JL975" s="18"/>
      <c r="JM975" s="18"/>
      <c r="JN975" s="18"/>
      <c r="JO975" s="18"/>
      <c r="JP975" s="18"/>
      <c r="JQ975" s="18"/>
      <c r="JR975" s="18"/>
      <c r="JS975" s="18"/>
      <c r="JT975" s="18"/>
      <c r="JU975" s="18"/>
      <c r="JV975" s="18"/>
      <c r="JW975" s="18"/>
      <c r="JX975" s="18"/>
      <c r="JY975" s="18"/>
      <c r="JZ975" s="18"/>
      <c r="KA975" s="18"/>
      <c r="KB975" s="18"/>
      <c r="KC975" s="18"/>
      <c r="KD975" s="18"/>
      <c r="KE975" s="18"/>
      <c r="KF975" s="18"/>
      <c r="KG975" s="18"/>
      <c r="KH975" s="18"/>
      <c r="KI975" s="18"/>
      <c r="KJ975" s="18"/>
      <c r="KK975" s="18"/>
      <c r="KL975" s="18"/>
      <c r="KM975" s="18"/>
      <c r="KN975" s="18"/>
      <c r="KO975" s="18"/>
      <c r="KP975" s="18"/>
      <c r="KQ975" s="18"/>
      <c r="KR975" s="18"/>
      <c r="KS975" s="18"/>
      <c r="KT975" s="18"/>
    </row>
    <row r="976" spans="1:306">
      <c r="A976" s="661">
        <v>44</v>
      </c>
      <c r="B976" s="636" t="s">
        <v>546</v>
      </c>
      <c r="C976" s="632"/>
      <c r="D976" s="632"/>
      <c r="E976" s="632"/>
      <c r="F976" s="632"/>
      <c r="G976" s="623">
        <f t="shared" si="41"/>
        <v>0</v>
      </c>
      <c r="H976" s="18"/>
      <c r="K976" s="18"/>
      <c r="L976" s="18"/>
      <c r="M976" s="18"/>
      <c r="N976" s="18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  <c r="AQ976" s="18"/>
      <c r="AR976" s="18"/>
      <c r="AS976" s="18"/>
      <c r="AT976" s="18"/>
      <c r="AU976" s="18"/>
      <c r="AV976" s="18"/>
      <c r="AW976" s="18"/>
      <c r="AX976" s="18"/>
      <c r="AY976" s="18"/>
      <c r="AZ976" s="18"/>
      <c r="BA976" s="18"/>
      <c r="BB976" s="18"/>
      <c r="BC976" s="18"/>
      <c r="BD976" s="18"/>
      <c r="BE976" s="18"/>
      <c r="BF976" s="18"/>
      <c r="BG976" s="18"/>
      <c r="BH976" s="18"/>
      <c r="BI976" s="18"/>
      <c r="BJ976" s="18"/>
      <c r="BK976" s="18"/>
      <c r="BL976" s="18"/>
      <c r="BM976" s="18"/>
      <c r="BN976" s="18"/>
      <c r="BO976" s="18"/>
      <c r="BP976" s="18"/>
      <c r="BQ976" s="18"/>
      <c r="BR976" s="18"/>
      <c r="BS976" s="18"/>
      <c r="BT976" s="18"/>
      <c r="BU976" s="18"/>
      <c r="BV976" s="18"/>
      <c r="BW976" s="18"/>
      <c r="BX976" s="18"/>
      <c r="BY976" s="18"/>
      <c r="BZ976" s="18"/>
      <c r="CA976" s="18"/>
      <c r="CB976" s="18"/>
      <c r="CC976" s="18"/>
      <c r="CD976" s="18"/>
      <c r="CE976" s="18"/>
      <c r="CF976" s="18"/>
      <c r="CG976" s="18"/>
      <c r="CH976" s="18"/>
      <c r="CI976" s="18"/>
      <c r="CJ976" s="18"/>
      <c r="CK976" s="18"/>
      <c r="CL976" s="18"/>
      <c r="CM976" s="18"/>
      <c r="CN976" s="18"/>
      <c r="CO976" s="18"/>
      <c r="CP976" s="18"/>
      <c r="CQ976" s="18"/>
      <c r="CR976" s="18"/>
      <c r="CS976" s="18"/>
      <c r="CT976" s="18"/>
      <c r="CU976" s="18"/>
      <c r="CV976" s="18"/>
      <c r="CW976" s="18"/>
      <c r="CX976" s="18"/>
      <c r="CY976" s="18"/>
      <c r="CZ976" s="18"/>
      <c r="DA976" s="18"/>
      <c r="DB976" s="18"/>
      <c r="DC976" s="18"/>
      <c r="DD976" s="18"/>
      <c r="DE976" s="18"/>
      <c r="DF976" s="18"/>
      <c r="DG976" s="18"/>
      <c r="DH976" s="18"/>
      <c r="DI976" s="18"/>
      <c r="DJ976" s="18"/>
      <c r="DK976" s="18"/>
      <c r="DL976" s="18"/>
      <c r="DM976" s="18"/>
      <c r="DN976" s="18"/>
      <c r="DO976" s="18"/>
      <c r="DP976" s="18"/>
      <c r="DQ976" s="18"/>
      <c r="DR976" s="18"/>
      <c r="DS976" s="18"/>
      <c r="DT976" s="18"/>
      <c r="DU976" s="18"/>
      <c r="DV976" s="18"/>
      <c r="DW976" s="18"/>
      <c r="DX976" s="18"/>
      <c r="DY976" s="18"/>
      <c r="DZ976" s="18"/>
      <c r="EA976" s="18"/>
      <c r="EB976" s="18"/>
      <c r="EC976" s="18"/>
      <c r="ED976" s="18"/>
      <c r="EE976" s="18"/>
      <c r="EF976" s="18"/>
      <c r="EG976" s="18"/>
      <c r="EH976" s="18"/>
      <c r="EI976" s="18"/>
      <c r="EJ976" s="18"/>
      <c r="EK976" s="18"/>
      <c r="EL976" s="18"/>
      <c r="EM976" s="18"/>
      <c r="EN976" s="18"/>
      <c r="EO976" s="18"/>
      <c r="EP976" s="18"/>
      <c r="EQ976" s="18"/>
      <c r="ER976" s="18"/>
      <c r="ES976" s="18"/>
      <c r="ET976" s="18"/>
      <c r="EU976" s="18"/>
      <c r="EV976" s="18"/>
      <c r="EW976" s="18"/>
      <c r="EX976" s="18"/>
      <c r="EY976" s="18"/>
      <c r="EZ976" s="18"/>
      <c r="FA976" s="18"/>
      <c r="FB976" s="18"/>
      <c r="FC976" s="18"/>
      <c r="FD976" s="18"/>
      <c r="FE976" s="18"/>
      <c r="FF976" s="18"/>
      <c r="FG976" s="18"/>
      <c r="FH976" s="18"/>
      <c r="FI976" s="18"/>
      <c r="FJ976" s="18"/>
      <c r="FK976" s="18"/>
      <c r="FL976" s="18"/>
      <c r="FM976" s="18"/>
      <c r="FN976" s="18"/>
      <c r="FO976" s="18"/>
      <c r="FP976" s="18"/>
      <c r="FQ976" s="18"/>
      <c r="FR976" s="18"/>
      <c r="FS976" s="18"/>
      <c r="FT976" s="18"/>
      <c r="FU976" s="18"/>
      <c r="FV976" s="18"/>
      <c r="FW976" s="18"/>
      <c r="FX976" s="18"/>
      <c r="FY976" s="18"/>
      <c r="FZ976" s="18"/>
      <c r="GA976" s="18"/>
      <c r="GB976" s="18"/>
      <c r="GC976" s="18"/>
      <c r="GD976" s="18"/>
      <c r="GE976" s="18"/>
      <c r="GF976" s="18"/>
      <c r="GG976" s="18"/>
      <c r="GH976" s="18"/>
      <c r="GI976" s="18"/>
      <c r="GJ976" s="18"/>
      <c r="GK976" s="18"/>
      <c r="GL976" s="18"/>
      <c r="GM976" s="18"/>
      <c r="GN976" s="18"/>
      <c r="GO976" s="18"/>
      <c r="GP976" s="18"/>
      <c r="GQ976" s="18"/>
      <c r="GR976" s="18"/>
      <c r="GS976" s="18"/>
      <c r="GT976" s="18"/>
      <c r="GU976" s="18"/>
      <c r="GV976" s="18"/>
      <c r="GW976" s="18"/>
      <c r="GX976" s="18"/>
      <c r="GY976" s="18"/>
      <c r="GZ976" s="18"/>
      <c r="HA976" s="18"/>
      <c r="HB976" s="18"/>
      <c r="HC976" s="18"/>
      <c r="HD976" s="18"/>
      <c r="HE976" s="18"/>
      <c r="HF976" s="18"/>
      <c r="HG976" s="18"/>
      <c r="HH976" s="18"/>
      <c r="HI976" s="18"/>
      <c r="HJ976" s="18"/>
      <c r="HK976" s="18"/>
      <c r="HL976" s="18"/>
      <c r="HM976" s="18"/>
      <c r="HN976" s="18"/>
      <c r="HO976" s="18"/>
      <c r="HP976" s="18"/>
      <c r="HQ976" s="18"/>
      <c r="HR976" s="18"/>
      <c r="HS976" s="18"/>
      <c r="HT976" s="18"/>
      <c r="HU976" s="18"/>
      <c r="HV976" s="18"/>
      <c r="HW976" s="18"/>
      <c r="HX976" s="18"/>
      <c r="HY976" s="18"/>
      <c r="HZ976" s="18"/>
      <c r="IA976" s="18"/>
      <c r="IB976" s="18"/>
      <c r="IC976" s="18"/>
      <c r="ID976" s="18"/>
      <c r="IE976" s="18"/>
      <c r="IF976" s="18"/>
      <c r="IG976" s="18"/>
      <c r="IH976" s="18"/>
      <c r="II976" s="18"/>
      <c r="IJ976" s="18"/>
      <c r="IK976" s="18"/>
      <c r="IL976" s="18"/>
      <c r="IM976" s="18"/>
      <c r="IN976" s="18"/>
      <c r="IO976" s="18"/>
      <c r="IP976" s="18"/>
      <c r="IQ976" s="18"/>
      <c r="IR976" s="18"/>
      <c r="IS976" s="18"/>
      <c r="IT976" s="18"/>
      <c r="IU976" s="18"/>
      <c r="IV976" s="18"/>
      <c r="IW976" s="18"/>
      <c r="IX976" s="18"/>
      <c r="IY976" s="18"/>
      <c r="IZ976" s="18"/>
      <c r="JA976" s="18"/>
      <c r="JB976" s="18"/>
      <c r="JC976" s="18"/>
      <c r="JD976" s="18"/>
      <c r="JE976" s="18"/>
      <c r="JF976" s="18"/>
      <c r="JG976" s="18"/>
      <c r="JH976" s="18"/>
      <c r="JI976" s="18"/>
      <c r="JJ976" s="18"/>
      <c r="JK976" s="18"/>
      <c r="JL976" s="18"/>
      <c r="JM976" s="18"/>
      <c r="JN976" s="18"/>
      <c r="JO976" s="18"/>
      <c r="JP976" s="18"/>
      <c r="JQ976" s="18"/>
      <c r="JR976" s="18"/>
      <c r="JS976" s="18"/>
      <c r="JT976" s="18"/>
      <c r="JU976" s="18"/>
      <c r="JV976" s="18"/>
      <c r="JW976" s="18"/>
      <c r="JX976" s="18"/>
      <c r="JY976" s="18"/>
      <c r="JZ976" s="18"/>
      <c r="KA976" s="18"/>
      <c r="KB976" s="18"/>
      <c r="KC976" s="18"/>
      <c r="KD976" s="18"/>
      <c r="KE976" s="18"/>
      <c r="KF976" s="18"/>
      <c r="KG976" s="18"/>
      <c r="KH976" s="18"/>
      <c r="KI976" s="18"/>
      <c r="KJ976" s="18"/>
      <c r="KK976" s="18"/>
      <c r="KL976" s="18"/>
      <c r="KM976" s="18"/>
      <c r="KN976" s="18"/>
      <c r="KO976" s="18"/>
      <c r="KP976" s="18"/>
      <c r="KQ976" s="18"/>
      <c r="KR976" s="18"/>
      <c r="KS976" s="18"/>
      <c r="KT976" s="18"/>
    </row>
    <row r="977" spans="1:306">
      <c r="A977" s="661">
        <v>45</v>
      </c>
      <c r="B977" s="636" t="s">
        <v>547</v>
      </c>
      <c r="C977" s="623">
        <f>SUM(C978:C979)</f>
        <v>0</v>
      </c>
      <c r="D977" s="623">
        <f>SUM(D978:D979)</f>
        <v>0</v>
      </c>
      <c r="E977" s="623">
        <f>SUM(E978:E979)</f>
        <v>0</v>
      </c>
      <c r="F977" s="623">
        <f>SUM(F978:F979)</f>
        <v>0</v>
      </c>
      <c r="G977" s="623">
        <f t="shared" si="41"/>
        <v>0</v>
      </c>
      <c r="H977" s="18"/>
      <c r="K977" s="18"/>
      <c r="L977" s="18"/>
      <c r="M977" s="18"/>
      <c r="N977" s="18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  <c r="AQ977" s="18"/>
      <c r="AR977" s="18"/>
      <c r="AS977" s="18"/>
      <c r="AT977" s="18"/>
      <c r="AU977" s="18"/>
      <c r="AV977" s="18"/>
      <c r="AW977" s="18"/>
      <c r="AX977" s="18"/>
      <c r="AY977" s="18"/>
      <c r="AZ977" s="18"/>
      <c r="BA977" s="18"/>
      <c r="BB977" s="18"/>
      <c r="BC977" s="18"/>
      <c r="BD977" s="18"/>
      <c r="BE977" s="18"/>
      <c r="BF977" s="18"/>
      <c r="BG977" s="18"/>
      <c r="BH977" s="18"/>
      <c r="BI977" s="18"/>
      <c r="BJ977" s="18"/>
      <c r="BK977" s="18"/>
      <c r="BL977" s="18"/>
      <c r="BM977" s="18"/>
      <c r="BN977" s="18"/>
      <c r="BO977" s="18"/>
      <c r="BP977" s="18"/>
      <c r="BQ977" s="18"/>
      <c r="BR977" s="18"/>
      <c r="BS977" s="18"/>
      <c r="BT977" s="18"/>
      <c r="BU977" s="18"/>
      <c r="BV977" s="18"/>
      <c r="BW977" s="18"/>
      <c r="BX977" s="18"/>
      <c r="BY977" s="18"/>
      <c r="BZ977" s="18"/>
      <c r="CA977" s="18"/>
      <c r="CB977" s="18"/>
      <c r="CC977" s="18"/>
      <c r="CD977" s="18"/>
      <c r="CE977" s="18"/>
      <c r="CF977" s="18"/>
      <c r="CG977" s="18"/>
      <c r="CH977" s="18"/>
      <c r="CI977" s="18"/>
      <c r="CJ977" s="18"/>
      <c r="CK977" s="18"/>
      <c r="CL977" s="18"/>
      <c r="CM977" s="18"/>
      <c r="CN977" s="18"/>
      <c r="CO977" s="18"/>
      <c r="CP977" s="18"/>
      <c r="CQ977" s="18"/>
      <c r="CR977" s="18"/>
      <c r="CS977" s="18"/>
      <c r="CT977" s="18"/>
      <c r="CU977" s="18"/>
      <c r="CV977" s="18"/>
      <c r="CW977" s="18"/>
      <c r="CX977" s="18"/>
      <c r="CY977" s="18"/>
      <c r="CZ977" s="18"/>
      <c r="DA977" s="18"/>
      <c r="DB977" s="18"/>
      <c r="DC977" s="18"/>
      <c r="DD977" s="18"/>
      <c r="DE977" s="18"/>
      <c r="DF977" s="18"/>
      <c r="DG977" s="18"/>
      <c r="DH977" s="18"/>
      <c r="DI977" s="18"/>
      <c r="DJ977" s="18"/>
      <c r="DK977" s="18"/>
      <c r="DL977" s="18"/>
      <c r="DM977" s="18"/>
      <c r="DN977" s="18"/>
      <c r="DO977" s="18"/>
      <c r="DP977" s="18"/>
      <c r="DQ977" s="18"/>
      <c r="DR977" s="18"/>
      <c r="DS977" s="18"/>
      <c r="DT977" s="18"/>
      <c r="DU977" s="18"/>
      <c r="DV977" s="18"/>
      <c r="DW977" s="18"/>
      <c r="DX977" s="18"/>
      <c r="DY977" s="18"/>
      <c r="DZ977" s="18"/>
      <c r="EA977" s="18"/>
      <c r="EB977" s="18"/>
      <c r="EC977" s="18"/>
      <c r="ED977" s="18"/>
      <c r="EE977" s="18"/>
      <c r="EF977" s="18"/>
      <c r="EG977" s="18"/>
      <c r="EH977" s="18"/>
      <c r="EI977" s="18"/>
      <c r="EJ977" s="18"/>
      <c r="EK977" s="18"/>
      <c r="EL977" s="18"/>
      <c r="EM977" s="18"/>
      <c r="EN977" s="18"/>
      <c r="EO977" s="18"/>
      <c r="EP977" s="18"/>
      <c r="EQ977" s="18"/>
      <c r="ER977" s="18"/>
      <c r="ES977" s="18"/>
      <c r="ET977" s="18"/>
      <c r="EU977" s="18"/>
      <c r="EV977" s="18"/>
      <c r="EW977" s="18"/>
      <c r="EX977" s="18"/>
      <c r="EY977" s="18"/>
      <c r="EZ977" s="18"/>
      <c r="FA977" s="18"/>
      <c r="FB977" s="18"/>
      <c r="FC977" s="18"/>
      <c r="FD977" s="18"/>
      <c r="FE977" s="18"/>
      <c r="FF977" s="18"/>
      <c r="FG977" s="18"/>
      <c r="FH977" s="18"/>
      <c r="FI977" s="18"/>
      <c r="FJ977" s="18"/>
      <c r="FK977" s="18"/>
      <c r="FL977" s="18"/>
      <c r="FM977" s="18"/>
      <c r="FN977" s="18"/>
      <c r="FO977" s="18"/>
      <c r="FP977" s="18"/>
      <c r="FQ977" s="18"/>
      <c r="FR977" s="18"/>
      <c r="FS977" s="18"/>
      <c r="FT977" s="18"/>
      <c r="FU977" s="18"/>
      <c r="FV977" s="18"/>
      <c r="FW977" s="18"/>
      <c r="FX977" s="18"/>
      <c r="FY977" s="18"/>
      <c r="FZ977" s="18"/>
      <c r="GA977" s="18"/>
      <c r="GB977" s="18"/>
      <c r="GC977" s="18"/>
      <c r="GD977" s="18"/>
      <c r="GE977" s="18"/>
      <c r="GF977" s="18"/>
      <c r="GG977" s="18"/>
      <c r="GH977" s="18"/>
      <c r="GI977" s="18"/>
      <c r="GJ977" s="18"/>
      <c r="GK977" s="18"/>
      <c r="GL977" s="18"/>
      <c r="GM977" s="18"/>
      <c r="GN977" s="18"/>
      <c r="GO977" s="18"/>
      <c r="GP977" s="18"/>
      <c r="GQ977" s="18"/>
      <c r="GR977" s="18"/>
      <c r="GS977" s="18"/>
      <c r="GT977" s="18"/>
      <c r="GU977" s="18"/>
      <c r="GV977" s="18"/>
      <c r="GW977" s="18"/>
      <c r="GX977" s="18"/>
      <c r="GY977" s="18"/>
      <c r="GZ977" s="18"/>
      <c r="HA977" s="18"/>
      <c r="HB977" s="18"/>
      <c r="HC977" s="18"/>
      <c r="HD977" s="18"/>
      <c r="HE977" s="18"/>
      <c r="HF977" s="18"/>
      <c r="HG977" s="18"/>
      <c r="HH977" s="18"/>
      <c r="HI977" s="18"/>
      <c r="HJ977" s="18"/>
      <c r="HK977" s="18"/>
      <c r="HL977" s="18"/>
      <c r="HM977" s="18"/>
      <c r="HN977" s="18"/>
      <c r="HO977" s="18"/>
      <c r="HP977" s="18"/>
      <c r="HQ977" s="18"/>
      <c r="HR977" s="18"/>
      <c r="HS977" s="18"/>
      <c r="HT977" s="18"/>
      <c r="HU977" s="18"/>
      <c r="HV977" s="18"/>
      <c r="HW977" s="18"/>
      <c r="HX977" s="18"/>
      <c r="HY977" s="18"/>
      <c r="HZ977" s="18"/>
      <c r="IA977" s="18"/>
      <c r="IB977" s="18"/>
      <c r="IC977" s="18"/>
      <c r="ID977" s="18"/>
      <c r="IE977" s="18"/>
      <c r="IF977" s="18"/>
      <c r="IG977" s="18"/>
      <c r="IH977" s="18"/>
      <c r="II977" s="18"/>
      <c r="IJ977" s="18"/>
      <c r="IK977" s="18"/>
      <c r="IL977" s="18"/>
      <c r="IM977" s="18"/>
      <c r="IN977" s="18"/>
      <c r="IO977" s="18"/>
      <c r="IP977" s="18"/>
      <c r="IQ977" s="18"/>
      <c r="IR977" s="18"/>
      <c r="IS977" s="18"/>
      <c r="IT977" s="18"/>
      <c r="IU977" s="18"/>
      <c r="IV977" s="18"/>
      <c r="IW977" s="18"/>
      <c r="IX977" s="18"/>
      <c r="IY977" s="18"/>
      <c r="IZ977" s="18"/>
      <c r="JA977" s="18"/>
      <c r="JB977" s="18"/>
      <c r="JC977" s="18"/>
      <c r="JD977" s="18"/>
      <c r="JE977" s="18"/>
      <c r="JF977" s="18"/>
      <c r="JG977" s="18"/>
      <c r="JH977" s="18"/>
      <c r="JI977" s="18"/>
      <c r="JJ977" s="18"/>
      <c r="JK977" s="18"/>
      <c r="JL977" s="18"/>
      <c r="JM977" s="18"/>
      <c r="JN977" s="18"/>
      <c r="JO977" s="18"/>
      <c r="JP977" s="18"/>
      <c r="JQ977" s="18"/>
      <c r="JR977" s="18"/>
      <c r="JS977" s="18"/>
      <c r="JT977" s="18"/>
      <c r="JU977" s="18"/>
      <c r="JV977" s="18"/>
      <c r="JW977" s="18"/>
      <c r="JX977" s="18"/>
      <c r="JY977" s="18"/>
      <c r="JZ977" s="18"/>
      <c r="KA977" s="18"/>
      <c r="KB977" s="18"/>
      <c r="KC977" s="18"/>
      <c r="KD977" s="18"/>
      <c r="KE977" s="18"/>
      <c r="KF977" s="18"/>
      <c r="KG977" s="18"/>
      <c r="KH977" s="18"/>
      <c r="KI977" s="18"/>
      <c r="KJ977" s="18"/>
      <c r="KK977" s="18"/>
      <c r="KL977" s="18"/>
      <c r="KM977" s="18"/>
      <c r="KN977" s="18"/>
      <c r="KO977" s="18"/>
      <c r="KP977" s="18"/>
      <c r="KQ977" s="18"/>
      <c r="KR977" s="18"/>
      <c r="KS977" s="18"/>
      <c r="KT977" s="18"/>
    </row>
    <row r="978" spans="1:306">
      <c r="A978" s="684">
        <v>451</v>
      </c>
      <c r="B978" s="664" t="s">
        <v>409</v>
      </c>
      <c r="C978" s="632"/>
      <c r="D978" s="632"/>
      <c r="E978" s="632"/>
      <c r="F978" s="632"/>
      <c r="G978" s="623">
        <f t="shared" si="41"/>
        <v>0</v>
      </c>
      <c r="H978" s="18"/>
      <c r="K978" s="18"/>
      <c r="L978" s="18"/>
      <c r="M978" s="18"/>
      <c r="N978" s="18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  <c r="AQ978" s="18"/>
      <c r="AR978" s="18"/>
      <c r="AS978" s="18"/>
      <c r="AT978" s="18"/>
      <c r="AU978" s="18"/>
      <c r="AV978" s="18"/>
      <c r="AW978" s="18"/>
      <c r="AX978" s="18"/>
      <c r="AY978" s="18"/>
      <c r="AZ978" s="18"/>
      <c r="BA978" s="18"/>
      <c r="BB978" s="18"/>
      <c r="BC978" s="18"/>
      <c r="BD978" s="18"/>
      <c r="BE978" s="18"/>
      <c r="BF978" s="18"/>
      <c r="BG978" s="18"/>
      <c r="BH978" s="18"/>
      <c r="BI978" s="18"/>
      <c r="BJ978" s="18"/>
      <c r="BK978" s="18"/>
      <c r="BL978" s="18"/>
      <c r="BM978" s="18"/>
      <c r="BN978" s="18"/>
      <c r="BO978" s="18"/>
      <c r="BP978" s="18"/>
      <c r="BQ978" s="18"/>
      <c r="BR978" s="18"/>
      <c r="BS978" s="18"/>
      <c r="BT978" s="18"/>
      <c r="BU978" s="18"/>
      <c r="BV978" s="18"/>
      <c r="BW978" s="18"/>
      <c r="BX978" s="18"/>
      <c r="BY978" s="18"/>
      <c r="BZ978" s="18"/>
      <c r="CA978" s="18"/>
      <c r="CB978" s="18"/>
      <c r="CC978" s="18"/>
      <c r="CD978" s="18"/>
      <c r="CE978" s="18"/>
      <c r="CF978" s="18"/>
      <c r="CG978" s="18"/>
      <c r="CH978" s="18"/>
      <c r="CI978" s="18"/>
      <c r="CJ978" s="18"/>
      <c r="CK978" s="18"/>
      <c r="CL978" s="18"/>
      <c r="CM978" s="18"/>
      <c r="CN978" s="18"/>
      <c r="CO978" s="18"/>
      <c r="CP978" s="18"/>
      <c r="CQ978" s="18"/>
      <c r="CR978" s="18"/>
      <c r="CS978" s="18"/>
      <c r="CT978" s="18"/>
      <c r="CU978" s="18"/>
      <c r="CV978" s="18"/>
      <c r="CW978" s="18"/>
      <c r="CX978" s="18"/>
      <c r="CY978" s="18"/>
      <c r="CZ978" s="18"/>
      <c r="DA978" s="18"/>
      <c r="DB978" s="18"/>
      <c r="DC978" s="18"/>
      <c r="DD978" s="18"/>
      <c r="DE978" s="18"/>
      <c r="DF978" s="18"/>
      <c r="DG978" s="18"/>
      <c r="DH978" s="18"/>
      <c r="DI978" s="18"/>
      <c r="DJ978" s="18"/>
      <c r="DK978" s="18"/>
      <c r="DL978" s="18"/>
      <c r="DM978" s="18"/>
      <c r="DN978" s="18"/>
      <c r="DO978" s="18"/>
      <c r="DP978" s="18"/>
      <c r="DQ978" s="18"/>
      <c r="DR978" s="18"/>
      <c r="DS978" s="18"/>
      <c r="DT978" s="18"/>
      <c r="DU978" s="18"/>
      <c r="DV978" s="18"/>
      <c r="DW978" s="18"/>
      <c r="DX978" s="18"/>
      <c r="DY978" s="18"/>
      <c r="DZ978" s="18"/>
      <c r="EA978" s="18"/>
      <c r="EB978" s="18"/>
      <c r="EC978" s="18"/>
      <c r="ED978" s="18"/>
      <c r="EE978" s="18"/>
      <c r="EF978" s="18"/>
      <c r="EG978" s="18"/>
      <c r="EH978" s="18"/>
      <c r="EI978" s="18"/>
      <c r="EJ978" s="18"/>
      <c r="EK978" s="18"/>
      <c r="EL978" s="18"/>
      <c r="EM978" s="18"/>
      <c r="EN978" s="18"/>
      <c r="EO978" s="18"/>
      <c r="EP978" s="18"/>
      <c r="EQ978" s="18"/>
      <c r="ER978" s="18"/>
      <c r="ES978" s="18"/>
      <c r="ET978" s="18"/>
      <c r="EU978" s="18"/>
      <c r="EV978" s="18"/>
      <c r="EW978" s="18"/>
      <c r="EX978" s="18"/>
      <c r="EY978" s="18"/>
      <c r="EZ978" s="18"/>
      <c r="FA978" s="18"/>
      <c r="FB978" s="18"/>
      <c r="FC978" s="18"/>
      <c r="FD978" s="18"/>
      <c r="FE978" s="18"/>
      <c r="FF978" s="18"/>
      <c r="FG978" s="18"/>
      <c r="FH978" s="18"/>
      <c r="FI978" s="18"/>
      <c r="FJ978" s="18"/>
      <c r="FK978" s="18"/>
      <c r="FL978" s="18"/>
      <c r="FM978" s="18"/>
      <c r="FN978" s="18"/>
      <c r="FO978" s="18"/>
      <c r="FP978" s="18"/>
      <c r="FQ978" s="18"/>
      <c r="FR978" s="18"/>
      <c r="FS978" s="18"/>
      <c r="FT978" s="18"/>
      <c r="FU978" s="18"/>
      <c r="FV978" s="18"/>
      <c r="FW978" s="18"/>
      <c r="FX978" s="18"/>
      <c r="FY978" s="18"/>
      <c r="FZ978" s="18"/>
      <c r="GA978" s="18"/>
      <c r="GB978" s="18"/>
      <c r="GC978" s="18"/>
      <c r="GD978" s="18"/>
      <c r="GE978" s="18"/>
      <c r="GF978" s="18"/>
      <c r="GG978" s="18"/>
      <c r="GH978" s="18"/>
      <c r="GI978" s="18"/>
      <c r="GJ978" s="18"/>
      <c r="GK978" s="18"/>
      <c r="GL978" s="18"/>
      <c r="GM978" s="18"/>
      <c r="GN978" s="18"/>
      <c r="GO978" s="18"/>
      <c r="GP978" s="18"/>
      <c r="GQ978" s="18"/>
      <c r="GR978" s="18"/>
      <c r="GS978" s="18"/>
      <c r="GT978" s="18"/>
      <c r="GU978" s="18"/>
      <c r="GV978" s="18"/>
      <c r="GW978" s="18"/>
      <c r="GX978" s="18"/>
      <c r="GY978" s="18"/>
      <c r="GZ978" s="18"/>
      <c r="HA978" s="18"/>
      <c r="HB978" s="18"/>
      <c r="HC978" s="18"/>
      <c r="HD978" s="18"/>
      <c r="HE978" s="18"/>
      <c r="HF978" s="18"/>
      <c r="HG978" s="18"/>
      <c r="HH978" s="18"/>
      <c r="HI978" s="18"/>
      <c r="HJ978" s="18"/>
      <c r="HK978" s="18"/>
      <c r="HL978" s="18"/>
      <c r="HM978" s="18"/>
      <c r="HN978" s="18"/>
      <c r="HO978" s="18"/>
      <c r="HP978" s="18"/>
      <c r="HQ978" s="18"/>
      <c r="HR978" s="18"/>
      <c r="HS978" s="18"/>
      <c r="HT978" s="18"/>
      <c r="HU978" s="18"/>
      <c r="HV978" s="18"/>
      <c r="HW978" s="18"/>
      <c r="HX978" s="18"/>
      <c r="HY978" s="18"/>
      <c r="HZ978" s="18"/>
      <c r="IA978" s="18"/>
      <c r="IB978" s="18"/>
      <c r="IC978" s="18"/>
      <c r="ID978" s="18"/>
      <c r="IE978" s="18"/>
      <c r="IF978" s="18"/>
      <c r="IG978" s="18"/>
      <c r="IH978" s="18"/>
      <c r="II978" s="18"/>
      <c r="IJ978" s="18"/>
      <c r="IK978" s="18"/>
      <c r="IL978" s="18"/>
      <c r="IM978" s="18"/>
      <c r="IN978" s="18"/>
      <c r="IO978" s="18"/>
      <c r="IP978" s="18"/>
      <c r="IQ978" s="18"/>
      <c r="IR978" s="18"/>
      <c r="IS978" s="18"/>
      <c r="IT978" s="18"/>
      <c r="IU978" s="18"/>
      <c r="IV978" s="18"/>
      <c r="IW978" s="18"/>
      <c r="IX978" s="18"/>
      <c r="IY978" s="18"/>
      <c r="IZ978" s="18"/>
      <c r="JA978" s="18"/>
      <c r="JB978" s="18"/>
      <c r="JC978" s="18"/>
      <c r="JD978" s="18"/>
      <c r="JE978" s="18"/>
      <c r="JF978" s="18"/>
      <c r="JG978" s="18"/>
      <c r="JH978" s="18"/>
      <c r="JI978" s="18"/>
      <c r="JJ978" s="18"/>
      <c r="JK978" s="18"/>
      <c r="JL978" s="18"/>
      <c r="JM978" s="18"/>
      <c r="JN978" s="18"/>
      <c r="JO978" s="18"/>
      <c r="JP978" s="18"/>
      <c r="JQ978" s="18"/>
      <c r="JR978" s="18"/>
      <c r="JS978" s="18"/>
      <c r="JT978" s="18"/>
      <c r="JU978" s="18"/>
      <c r="JV978" s="18"/>
      <c r="JW978" s="18"/>
      <c r="JX978" s="18"/>
      <c r="JY978" s="18"/>
      <c r="JZ978" s="18"/>
      <c r="KA978" s="18"/>
      <c r="KB978" s="18"/>
      <c r="KC978" s="18"/>
      <c r="KD978" s="18"/>
      <c r="KE978" s="18"/>
      <c r="KF978" s="18"/>
      <c r="KG978" s="18"/>
      <c r="KH978" s="18"/>
      <c r="KI978" s="18"/>
      <c r="KJ978" s="18"/>
      <c r="KK978" s="18"/>
      <c r="KL978" s="18"/>
      <c r="KM978" s="18"/>
      <c r="KN978" s="18"/>
      <c r="KO978" s="18"/>
      <c r="KP978" s="18"/>
      <c r="KQ978" s="18"/>
      <c r="KR978" s="18"/>
      <c r="KS978" s="18"/>
      <c r="KT978" s="18"/>
    </row>
    <row r="979" spans="1:306">
      <c r="A979" s="684">
        <v>452</v>
      </c>
      <c r="B979" s="664" t="s">
        <v>410</v>
      </c>
      <c r="C979" s="632"/>
      <c r="D979" s="632"/>
      <c r="E979" s="632"/>
      <c r="F979" s="632"/>
      <c r="G979" s="623">
        <f t="shared" si="41"/>
        <v>0</v>
      </c>
      <c r="H979" s="18"/>
      <c r="K979" s="18"/>
      <c r="L979" s="18"/>
      <c r="M979" s="18"/>
      <c r="N979" s="18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  <c r="AQ979" s="18"/>
      <c r="AR979" s="18"/>
      <c r="AS979" s="18"/>
      <c r="AT979" s="18"/>
      <c r="AU979" s="18"/>
      <c r="AV979" s="18"/>
      <c r="AW979" s="18"/>
      <c r="AX979" s="18"/>
      <c r="AY979" s="18"/>
      <c r="AZ979" s="18"/>
      <c r="BA979" s="18"/>
      <c r="BB979" s="18"/>
      <c r="BC979" s="18"/>
      <c r="BD979" s="18"/>
      <c r="BE979" s="18"/>
      <c r="BF979" s="18"/>
      <c r="BG979" s="18"/>
      <c r="BH979" s="18"/>
      <c r="BI979" s="18"/>
      <c r="BJ979" s="18"/>
      <c r="BK979" s="18"/>
      <c r="BL979" s="18"/>
      <c r="BM979" s="18"/>
      <c r="BN979" s="18"/>
      <c r="BO979" s="18"/>
      <c r="BP979" s="18"/>
      <c r="BQ979" s="18"/>
      <c r="BR979" s="18"/>
      <c r="BS979" s="18"/>
      <c r="BT979" s="18"/>
      <c r="BU979" s="18"/>
      <c r="BV979" s="18"/>
      <c r="BW979" s="18"/>
      <c r="BX979" s="18"/>
      <c r="BY979" s="18"/>
      <c r="BZ979" s="18"/>
      <c r="CA979" s="18"/>
      <c r="CB979" s="18"/>
      <c r="CC979" s="18"/>
      <c r="CD979" s="18"/>
      <c r="CE979" s="18"/>
      <c r="CF979" s="18"/>
      <c r="CG979" s="18"/>
      <c r="CH979" s="18"/>
      <c r="CI979" s="18"/>
      <c r="CJ979" s="18"/>
      <c r="CK979" s="18"/>
      <c r="CL979" s="18"/>
      <c r="CM979" s="18"/>
      <c r="CN979" s="18"/>
      <c r="CO979" s="18"/>
      <c r="CP979" s="18"/>
      <c r="CQ979" s="18"/>
      <c r="CR979" s="18"/>
      <c r="CS979" s="18"/>
      <c r="CT979" s="18"/>
      <c r="CU979" s="18"/>
      <c r="CV979" s="18"/>
      <c r="CW979" s="18"/>
      <c r="CX979" s="18"/>
      <c r="CY979" s="18"/>
      <c r="CZ979" s="18"/>
      <c r="DA979" s="18"/>
      <c r="DB979" s="18"/>
      <c r="DC979" s="18"/>
      <c r="DD979" s="18"/>
      <c r="DE979" s="18"/>
      <c r="DF979" s="18"/>
      <c r="DG979" s="18"/>
      <c r="DH979" s="18"/>
      <c r="DI979" s="18"/>
      <c r="DJ979" s="18"/>
      <c r="DK979" s="18"/>
      <c r="DL979" s="18"/>
      <c r="DM979" s="18"/>
      <c r="DN979" s="18"/>
      <c r="DO979" s="18"/>
      <c r="DP979" s="18"/>
      <c r="DQ979" s="18"/>
      <c r="DR979" s="18"/>
      <c r="DS979" s="18"/>
      <c r="DT979" s="18"/>
      <c r="DU979" s="18"/>
      <c r="DV979" s="18"/>
      <c r="DW979" s="18"/>
      <c r="DX979" s="18"/>
      <c r="DY979" s="18"/>
      <c r="DZ979" s="18"/>
      <c r="EA979" s="18"/>
      <c r="EB979" s="18"/>
      <c r="EC979" s="18"/>
      <c r="ED979" s="18"/>
      <c r="EE979" s="18"/>
      <c r="EF979" s="18"/>
      <c r="EG979" s="18"/>
      <c r="EH979" s="18"/>
      <c r="EI979" s="18"/>
      <c r="EJ979" s="18"/>
      <c r="EK979" s="18"/>
      <c r="EL979" s="18"/>
      <c r="EM979" s="18"/>
      <c r="EN979" s="18"/>
      <c r="EO979" s="18"/>
      <c r="EP979" s="18"/>
      <c r="EQ979" s="18"/>
      <c r="ER979" s="18"/>
      <c r="ES979" s="18"/>
      <c r="ET979" s="18"/>
      <c r="EU979" s="18"/>
      <c r="EV979" s="18"/>
      <c r="EW979" s="18"/>
      <c r="EX979" s="18"/>
      <c r="EY979" s="18"/>
      <c r="EZ979" s="18"/>
      <c r="FA979" s="18"/>
      <c r="FB979" s="18"/>
      <c r="FC979" s="18"/>
      <c r="FD979" s="18"/>
      <c r="FE979" s="18"/>
      <c r="FF979" s="18"/>
      <c r="FG979" s="18"/>
      <c r="FH979" s="18"/>
      <c r="FI979" s="18"/>
      <c r="FJ979" s="18"/>
      <c r="FK979" s="18"/>
      <c r="FL979" s="18"/>
      <c r="FM979" s="18"/>
      <c r="FN979" s="18"/>
      <c r="FO979" s="18"/>
      <c r="FP979" s="18"/>
      <c r="FQ979" s="18"/>
      <c r="FR979" s="18"/>
      <c r="FS979" s="18"/>
      <c r="FT979" s="18"/>
      <c r="FU979" s="18"/>
      <c r="FV979" s="18"/>
      <c r="FW979" s="18"/>
      <c r="FX979" s="18"/>
      <c r="FY979" s="18"/>
      <c r="FZ979" s="18"/>
      <c r="GA979" s="18"/>
      <c r="GB979" s="18"/>
      <c r="GC979" s="18"/>
      <c r="GD979" s="18"/>
      <c r="GE979" s="18"/>
      <c r="GF979" s="18"/>
      <c r="GG979" s="18"/>
      <c r="GH979" s="18"/>
      <c r="GI979" s="18"/>
      <c r="GJ979" s="18"/>
      <c r="GK979" s="18"/>
      <c r="GL979" s="18"/>
      <c r="GM979" s="18"/>
      <c r="GN979" s="18"/>
      <c r="GO979" s="18"/>
      <c r="GP979" s="18"/>
      <c r="GQ979" s="18"/>
      <c r="GR979" s="18"/>
      <c r="GS979" s="18"/>
      <c r="GT979" s="18"/>
      <c r="GU979" s="18"/>
      <c r="GV979" s="18"/>
      <c r="GW979" s="18"/>
      <c r="GX979" s="18"/>
      <c r="GY979" s="18"/>
      <c r="GZ979" s="18"/>
      <c r="HA979" s="18"/>
      <c r="HB979" s="18"/>
      <c r="HC979" s="18"/>
      <c r="HD979" s="18"/>
      <c r="HE979" s="18"/>
      <c r="HF979" s="18"/>
      <c r="HG979" s="18"/>
      <c r="HH979" s="18"/>
      <c r="HI979" s="18"/>
      <c r="HJ979" s="18"/>
      <c r="HK979" s="18"/>
      <c r="HL979" s="18"/>
      <c r="HM979" s="18"/>
      <c r="HN979" s="18"/>
      <c r="HO979" s="18"/>
      <c r="HP979" s="18"/>
      <c r="HQ979" s="18"/>
      <c r="HR979" s="18"/>
      <c r="HS979" s="18"/>
      <c r="HT979" s="18"/>
      <c r="HU979" s="18"/>
      <c r="HV979" s="18"/>
      <c r="HW979" s="18"/>
      <c r="HX979" s="18"/>
      <c r="HY979" s="18"/>
      <c r="HZ979" s="18"/>
      <c r="IA979" s="18"/>
      <c r="IB979" s="18"/>
      <c r="IC979" s="18"/>
      <c r="ID979" s="18"/>
      <c r="IE979" s="18"/>
      <c r="IF979" s="18"/>
      <c r="IG979" s="18"/>
      <c r="IH979" s="18"/>
      <c r="II979" s="18"/>
      <c r="IJ979" s="18"/>
      <c r="IK979" s="18"/>
      <c r="IL979" s="18"/>
      <c r="IM979" s="18"/>
      <c r="IN979" s="18"/>
      <c r="IO979" s="18"/>
      <c r="IP979" s="18"/>
      <c r="IQ979" s="18"/>
      <c r="IR979" s="18"/>
      <c r="IS979" s="18"/>
      <c r="IT979" s="18"/>
      <c r="IU979" s="18"/>
      <c r="IV979" s="18"/>
      <c r="IW979" s="18"/>
      <c r="IX979" s="18"/>
      <c r="IY979" s="18"/>
      <c r="IZ979" s="18"/>
      <c r="JA979" s="18"/>
      <c r="JB979" s="18"/>
      <c r="JC979" s="18"/>
      <c r="JD979" s="18"/>
      <c r="JE979" s="18"/>
      <c r="JF979" s="18"/>
      <c r="JG979" s="18"/>
      <c r="JH979" s="18"/>
      <c r="JI979" s="18"/>
      <c r="JJ979" s="18"/>
      <c r="JK979" s="18"/>
      <c r="JL979" s="18"/>
      <c r="JM979" s="18"/>
      <c r="JN979" s="18"/>
      <c r="JO979" s="18"/>
      <c r="JP979" s="18"/>
      <c r="JQ979" s="18"/>
      <c r="JR979" s="18"/>
      <c r="JS979" s="18"/>
      <c r="JT979" s="18"/>
      <c r="JU979" s="18"/>
      <c r="JV979" s="18"/>
      <c r="JW979" s="18"/>
      <c r="JX979" s="18"/>
      <c r="JY979" s="18"/>
      <c r="JZ979" s="18"/>
      <c r="KA979" s="18"/>
      <c r="KB979" s="18"/>
      <c r="KC979" s="18"/>
      <c r="KD979" s="18"/>
      <c r="KE979" s="18"/>
      <c r="KF979" s="18"/>
      <c r="KG979" s="18"/>
      <c r="KH979" s="18"/>
      <c r="KI979" s="18"/>
      <c r="KJ979" s="18"/>
      <c r="KK979" s="18"/>
      <c r="KL979" s="18"/>
      <c r="KM979" s="18"/>
      <c r="KN979" s="18"/>
      <c r="KO979" s="18"/>
      <c r="KP979" s="18"/>
      <c r="KQ979" s="18"/>
      <c r="KR979" s="18"/>
      <c r="KS979" s="18"/>
      <c r="KT979" s="18"/>
    </row>
    <row r="980" spans="1:306">
      <c r="A980" s="661">
        <v>46</v>
      </c>
      <c r="B980" s="636" t="s">
        <v>411</v>
      </c>
      <c r="C980" s="632"/>
      <c r="D980" s="632"/>
      <c r="E980" s="632"/>
      <c r="F980" s="632"/>
      <c r="G980" s="623">
        <f t="shared" si="41"/>
        <v>0</v>
      </c>
      <c r="H980" s="18"/>
      <c r="K980" s="18"/>
      <c r="L980" s="18"/>
      <c r="M980" s="18"/>
      <c r="N980" s="18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  <c r="AQ980" s="18"/>
      <c r="AR980" s="18"/>
      <c r="AS980" s="18"/>
      <c r="AT980" s="18"/>
      <c r="AU980" s="18"/>
      <c r="AV980" s="18"/>
      <c r="AW980" s="18"/>
      <c r="AX980" s="18"/>
      <c r="AY980" s="18"/>
      <c r="AZ980" s="18"/>
      <c r="BA980" s="18"/>
      <c r="BB980" s="18"/>
      <c r="BC980" s="18"/>
      <c r="BD980" s="18"/>
      <c r="BE980" s="18"/>
      <c r="BF980" s="18"/>
      <c r="BG980" s="18"/>
      <c r="BH980" s="18"/>
      <c r="BI980" s="18"/>
      <c r="BJ980" s="18"/>
      <c r="BK980" s="18"/>
      <c r="BL980" s="18"/>
      <c r="BM980" s="18"/>
      <c r="BN980" s="18"/>
      <c r="BO980" s="18"/>
      <c r="BP980" s="18"/>
      <c r="BQ980" s="18"/>
      <c r="BR980" s="18"/>
      <c r="BS980" s="18"/>
      <c r="BT980" s="18"/>
      <c r="BU980" s="18"/>
      <c r="BV980" s="18"/>
      <c r="BW980" s="18"/>
      <c r="BX980" s="18"/>
      <c r="BY980" s="18"/>
      <c r="BZ980" s="18"/>
      <c r="CA980" s="18"/>
      <c r="CB980" s="18"/>
      <c r="CC980" s="18"/>
      <c r="CD980" s="18"/>
      <c r="CE980" s="18"/>
      <c r="CF980" s="18"/>
      <c r="CG980" s="18"/>
      <c r="CH980" s="18"/>
      <c r="CI980" s="18"/>
      <c r="CJ980" s="18"/>
      <c r="CK980" s="18"/>
      <c r="CL980" s="18"/>
      <c r="CM980" s="18"/>
      <c r="CN980" s="18"/>
      <c r="CO980" s="18"/>
      <c r="CP980" s="18"/>
      <c r="CQ980" s="18"/>
      <c r="CR980" s="18"/>
      <c r="CS980" s="18"/>
      <c r="CT980" s="18"/>
      <c r="CU980" s="18"/>
      <c r="CV980" s="18"/>
      <c r="CW980" s="18"/>
      <c r="CX980" s="18"/>
      <c r="CY980" s="18"/>
      <c r="CZ980" s="18"/>
      <c r="DA980" s="18"/>
      <c r="DB980" s="18"/>
      <c r="DC980" s="18"/>
      <c r="DD980" s="18"/>
      <c r="DE980" s="18"/>
      <c r="DF980" s="18"/>
      <c r="DG980" s="18"/>
      <c r="DH980" s="18"/>
      <c r="DI980" s="18"/>
      <c r="DJ980" s="18"/>
      <c r="DK980" s="18"/>
      <c r="DL980" s="18"/>
      <c r="DM980" s="18"/>
      <c r="DN980" s="18"/>
      <c r="DO980" s="18"/>
      <c r="DP980" s="18"/>
      <c r="DQ980" s="18"/>
      <c r="DR980" s="18"/>
      <c r="DS980" s="18"/>
      <c r="DT980" s="18"/>
      <c r="DU980" s="18"/>
      <c r="DV980" s="18"/>
      <c r="DW980" s="18"/>
      <c r="DX980" s="18"/>
      <c r="DY980" s="18"/>
      <c r="DZ980" s="18"/>
      <c r="EA980" s="18"/>
      <c r="EB980" s="18"/>
      <c r="EC980" s="18"/>
      <c r="ED980" s="18"/>
      <c r="EE980" s="18"/>
      <c r="EF980" s="18"/>
      <c r="EG980" s="18"/>
      <c r="EH980" s="18"/>
      <c r="EI980" s="18"/>
      <c r="EJ980" s="18"/>
      <c r="EK980" s="18"/>
      <c r="EL980" s="18"/>
      <c r="EM980" s="18"/>
      <c r="EN980" s="18"/>
      <c r="EO980" s="18"/>
      <c r="EP980" s="18"/>
      <c r="EQ980" s="18"/>
      <c r="ER980" s="18"/>
      <c r="ES980" s="18"/>
      <c r="ET980" s="18"/>
      <c r="EU980" s="18"/>
      <c r="EV980" s="18"/>
      <c r="EW980" s="18"/>
      <c r="EX980" s="18"/>
      <c r="EY980" s="18"/>
      <c r="EZ980" s="18"/>
      <c r="FA980" s="18"/>
      <c r="FB980" s="18"/>
      <c r="FC980" s="18"/>
      <c r="FD980" s="18"/>
      <c r="FE980" s="18"/>
      <c r="FF980" s="18"/>
      <c r="FG980" s="18"/>
      <c r="FH980" s="18"/>
      <c r="FI980" s="18"/>
      <c r="FJ980" s="18"/>
      <c r="FK980" s="18"/>
      <c r="FL980" s="18"/>
      <c r="FM980" s="18"/>
      <c r="FN980" s="18"/>
      <c r="FO980" s="18"/>
      <c r="FP980" s="18"/>
      <c r="FQ980" s="18"/>
      <c r="FR980" s="18"/>
      <c r="FS980" s="18"/>
      <c r="FT980" s="18"/>
      <c r="FU980" s="18"/>
      <c r="FV980" s="18"/>
      <c r="FW980" s="18"/>
      <c r="FX980" s="18"/>
      <c r="FY980" s="18"/>
      <c r="FZ980" s="18"/>
      <c r="GA980" s="18"/>
      <c r="GB980" s="18"/>
      <c r="GC980" s="18"/>
      <c r="GD980" s="18"/>
      <c r="GE980" s="18"/>
      <c r="GF980" s="18"/>
      <c r="GG980" s="18"/>
      <c r="GH980" s="18"/>
      <c r="GI980" s="18"/>
      <c r="GJ980" s="18"/>
      <c r="GK980" s="18"/>
      <c r="GL980" s="18"/>
      <c r="GM980" s="18"/>
      <c r="GN980" s="18"/>
      <c r="GO980" s="18"/>
      <c r="GP980" s="18"/>
      <c r="GQ980" s="18"/>
      <c r="GR980" s="18"/>
      <c r="GS980" s="18"/>
      <c r="GT980" s="18"/>
      <c r="GU980" s="18"/>
      <c r="GV980" s="18"/>
      <c r="GW980" s="18"/>
      <c r="GX980" s="18"/>
      <c r="GY980" s="18"/>
      <c r="GZ980" s="18"/>
      <c r="HA980" s="18"/>
      <c r="HB980" s="18"/>
      <c r="HC980" s="18"/>
      <c r="HD980" s="18"/>
      <c r="HE980" s="18"/>
      <c r="HF980" s="18"/>
      <c r="HG980" s="18"/>
      <c r="HH980" s="18"/>
      <c r="HI980" s="18"/>
      <c r="HJ980" s="18"/>
      <c r="HK980" s="18"/>
      <c r="HL980" s="18"/>
      <c r="HM980" s="18"/>
      <c r="HN980" s="18"/>
      <c r="HO980" s="18"/>
      <c r="HP980" s="18"/>
      <c r="HQ980" s="18"/>
      <c r="HR980" s="18"/>
      <c r="HS980" s="18"/>
      <c r="HT980" s="18"/>
      <c r="HU980" s="18"/>
      <c r="HV980" s="18"/>
      <c r="HW980" s="18"/>
      <c r="HX980" s="18"/>
      <c r="HY980" s="18"/>
      <c r="HZ980" s="18"/>
      <c r="IA980" s="18"/>
      <c r="IB980" s="18"/>
      <c r="IC980" s="18"/>
      <c r="ID980" s="18"/>
      <c r="IE980" s="18"/>
      <c r="IF980" s="18"/>
      <c r="IG980" s="18"/>
      <c r="IH980" s="18"/>
      <c r="II980" s="18"/>
      <c r="IJ980" s="18"/>
      <c r="IK980" s="18"/>
      <c r="IL980" s="18"/>
      <c r="IM980" s="18"/>
      <c r="IN980" s="18"/>
      <c r="IO980" s="18"/>
      <c r="IP980" s="18"/>
      <c r="IQ980" s="18"/>
      <c r="IR980" s="18"/>
      <c r="IS980" s="18"/>
      <c r="IT980" s="18"/>
      <c r="IU980" s="18"/>
      <c r="IV980" s="18"/>
      <c r="IW980" s="18"/>
      <c r="IX980" s="18"/>
      <c r="IY980" s="18"/>
      <c r="IZ980" s="18"/>
      <c r="JA980" s="18"/>
      <c r="JB980" s="18"/>
      <c r="JC980" s="18"/>
      <c r="JD980" s="18"/>
      <c r="JE980" s="18"/>
      <c r="JF980" s="18"/>
      <c r="JG980" s="18"/>
      <c r="JH980" s="18"/>
      <c r="JI980" s="18"/>
      <c r="JJ980" s="18"/>
      <c r="JK980" s="18"/>
      <c r="JL980" s="18"/>
      <c r="JM980" s="18"/>
      <c r="JN980" s="18"/>
      <c r="JO980" s="18"/>
      <c r="JP980" s="18"/>
      <c r="JQ980" s="18"/>
      <c r="JR980" s="18"/>
      <c r="JS980" s="18"/>
      <c r="JT980" s="18"/>
      <c r="JU980" s="18"/>
      <c r="JV980" s="18"/>
      <c r="JW980" s="18"/>
      <c r="JX980" s="18"/>
      <c r="JY980" s="18"/>
      <c r="JZ980" s="18"/>
      <c r="KA980" s="18"/>
      <c r="KB980" s="18"/>
      <c r="KC980" s="18"/>
      <c r="KD980" s="18"/>
      <c r="KE980" s="18"/>
      <c r="KF980" s="18"/>
      <c r="KG980" s="18"/>
      <c r="KH980" s="18"/>
      <c r="KI980" s="18"/>
      <c r="KJ980" s="18"/>
      <c r="KK980" s="18"/>
      <c r="KL980" s="18"/>
      <c r="KM980" s="18"/>
      <c r="KN980" s="18"/>
      <c r="KO980" s="18"/>
      <c r="KP980" s="18"/>
      <c r="KQ980" s="18"/>
      <c r="KR980" s="18"/>
      <c r="KS980" s="18"/>
      <c r="KT980" s="18"/>
    </row>
    <row r="981" spans="1:306">
      <c r="A981" s="672">
        <v>5</v>
      </c>
      <c r="B981" s="657" t="s">
        <v>412</v>
      </c>
      <c r="C981" s="623">
        <f>C982+C983+C990+C1013</f>
        <v>0</v>
      </c>
      <c r="D981" s="623">
        <f>D982+D983+D990+D1013</f>
        <v>0</v>
      </c>
      <c r="E981" s="623">
        <f>E982+E983+E990+E1013</f>
        <v>0</v>
      </c>
      <c r="F981" s="623">
        <f>F982+F983+F990+F1013</f>
        <v>0</v>
      </c>
      <c r="G981" s="623">
        <f t="shared" si="41"/>
        <v>0</v>
      </c>
      <c r="H981" s="18"/>
      <c r="K981" s="18"/>
      <c r="L981" s="18"/>
      <c r="M981" s="18"/>
      <c r="N981" s="18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  <c r="AQ981" s="18"/>
      <c r="AR981" s="18"/>
      <c r="AS981" s="18"/>
      <c r="AT981" s="18"/>
      <c r="AU981" s="18"/>
      <c r="AV981" s="18"/>
      <c r="AW981" s="18"/>
      <c r="AX981" s="18"/>
      <c r="AY981" s="18"/>
      <c r="AZ981" s="18"/>
      <c r="BA981" s="18"/>
      <c r="BB981" s="18"/>
      <c r="BC981" s="18"/>
      <c r="BD981" s="18"/>
      <c r="BE981" s="18"/>
      <c r="BF981" s="18"/>
      <c r="BG981" s="18"/>
      <c r="BH981" s="18"/>
      <c r="BI981" s="18"/>
      <c r="BJ981" s="18"/>
      <c r="BK981" s="18"/>
      <c r="BL981" s="18"/>
      <c r="BM981" s="18"/>
      <c r="BN981" s="18"/>
      <c r="BO981" s="18"/>
      <c r="BP981" s="18"/>
      <c r="BQ981" s="18"/>
      <c r="BR981" s="18"/>
      <c r="BS981" s="18"/>
      <c r="BT981" s="18"/>
      <c r="BU981" s="18"/>
      <c r="BV981" s="18"/>
      <c r="BW981" s="18"/>
      <c r="BX981" s="18"/>
      <c r="BY981" s="18"/>
      <c r="BZ981" s="18"/>
      <c r="CA981" s="18"/>
      <c r="CB981" s="18"/>
      <c r="CC981" s="18"/>
      <c r="CD981" s="18"/>
      <c r="CE981" s="18"/>
      <c r="CF981" s="18"/>
      <c r="CG981" s="18"/>
      <c r="CH981" s="18"/>
      <c r="CI981" s="18"/>
      <c r="CJ981" s="18"/>
      <c r="CK981" s="18"/>
      <c r="CL981" s="18"/>
      <c r="CM981" s="18"/>
      <c r="CN981" s="18"/>
      <c r="CO981" s="18"/>
      <c r="CP981" s="18"/>
      <c r="CQ981" s="18"/>
      <c r="CR981" s="18"/>
      <c r="CS981" s="18"/>
      <c r="CT981" s="18"/>
      <c r="CU981" s="18"/>
      <c r="CV981" s="18"/>
      <c r="CW981" s="18"/>
      <c r="CX981" s="18"/>
      <c r="CY981" s="18"/>
      <c r="CZ981" s="18"/>
      <c r="DA981" s="18"/>
      <c r="DB981" s="18"/>
      <c r="DC981" s="18"/>
      <c r="DD981" s="18"/>
      <c r="DE981" s="18"/>
      <c r="DF981" s="18"/>
      <c r="DG981" s="18"/>
      <c r="DH981" s="18"/>
      <c r="DI981" s="18"/>
      <c r="DJ981" s="18"/>
      <c r="DK981" s="18"/>
      <c r="DL981" s="18"/>
      <c r="DM981" s="18"/>
      <c r="DN981" s="18"/>
      <c r="DO981" s="18"/>
      <c r="DP981" s="18"/>
      <c r="DQ981" s="18"/>
      <c r="DR981" s="18"/>
      <c r="DS981" s="18"/>
      <c r="DT981" s="18"/>
      <c r="DU981" s="18"/>
      <c r="DV981" s="18"/>
      <c r="DW981" s="18"/>
      <c r="DX981" s="18"/>
      <c r="DY981" s="18"/>
      <c r="DZ981" s="18"/>
      <c r="EA981" s="18"/>
      <c r="EB981" s="18"/>
      <c r="EC981" s="18"/>
      <c r="ED981" s="18"/>
      <c r="EE981" s="18"/>
      <c r="EF981" s="18"/>
      <c r="EG981" s="18"/>
      <c r="EH981" s="18"/>
      <c r="EI981" s="18"/>
      <c r="EJ981" s="18"/>
      <c r="EK981" s="18"/>
      <c r="EL981" s="18"/>
      <c r="EM981" s="18"/>
      <c r="EN981" s="18"/>
      <c r="EO981" s="18"/>
      <c r="EP981" s="18"/>
      <c r="EQ981" s="18"/>
      <c r="ER981" s="18"/>
      <c r="ES981" s="18"/>
      <c r="ET981" s="18"/>
      <c r="EU981" s="18"/>
      <c r="EV981" s="18"/>
      <c r="EW981" s="18"/>
      <c r="EX981" s="18"/>
      <c r="EY981" s="18"/>
      <c r="EZ981" s="18"/>
      <c r="FA981" s="18"/>
      <c r="FB981" s="18"/>
      <c r="FC981" s="18"/>
      <c r="FD981" s="18"/>
      <c r="FE981" s="18"/>
      <c r="FF981" s="18"/>
      <c r="FG981" s="18"/>
      <c r="FH981" s="18"/>
      <c r="FI981" s="18"/>
      <c r="FJ981" s="18"/>
      <c r="FK981" s="18"/>
      <c r="FL981" s="18"/>
      <c r="FM981" s="18"/>
      <c r="FN981" s="18"/>
      <c r="FO981" s="18"/>
      <c r="FP981" s="18"/>
      <c r="FQ981" s="18"/>
      <c r="FR981" s="18"/>
      <c r="FS981" s="18"/>
      <c r="FT981" s="18"/>
      <c r="FU981" s="18"/>
      <c r="FV981" s="18"/>
      <c r="FW981" s="18"/>
      <c r="FX981" s="18"/>
      <c r="FY981" s="18"/>
      <c r="FZ981" s="18"/>
      <c r="GA981" s="18"/>
      <c r="GB981" s="18"/>
      <c r="GC981" s="18"/>
      <c r="GD981" s="18"/>
      <c r="GE981" s="18"/>
      <c r="GF981" s="18"/>
      <c r="GG981" s="18"/>
      <c r="GH981" s="18"/>
      <c r="GI981" s="18"/>
      <c r="GJ981" s="18"/>
      <c r="GK981" s="18"/>
      <c r="GL981" s="18"/>
      <c r="GM981" s="18"/>
      <c r="GN981" s="18"/>
      <c r="GO981" s="18"/>
      <c r="GP981" s="18"/>
      <c r="GQ981" s="18"/>
      <c r="GR981" s="18"/>
      <c r="GS981" s="18"/>
      <c r="GT981" s="18"/>
      <c r="GU981" s="18"/>
      <c r="GV981" s="18"/>
      <c r="GW981" s="18"/>
      <c r="GX981" s="18"/>
      <c r="GY981" s="18"/>
      <c r="GZ981" s="18"/>
      <c r="HA981" s="18"/>
      <c r="HB981" s="18"/>
      <c r="HC981" s="18"/>
      <c r="HD981" s="18"/>
      <c r="HE981" s="18"/>
      <c r="HF981" s="18"/>
      <c r="HG981" s="18"/>
      <c r="HH981" s="18"/>
      <c r="HI981" s="18"/>
      <c r="HJ981" s="18"/>
      <c r="HK981" s="18"/>
      <c r="HL981" s="18"/>
      <c r="HM981" s="18"/>
      <c r="HN981" s="18"/>
      <c r="HO981" s="18"/>
      <c r="HP981" s="18"/>
      <c r="HQ981" s="18"/>
      <c r="HR981" s="18"/>
      <c r="HS981" s="18"/>
      <c r="HT981" s="18"/>
      <c r="HU981" s="18"/>
      <c r="HV981" s="18"/>
      <c r="HW981" s="18"/>
      <c r="HX981" s="18"/>
      <c r="HY981" s="18"/>
      <c r="HZ981" s="18"/>
      <c r="IA981" s="18"/>
      <c r="IB981" s="18"/>
      <c r="IC981" s="18"/>
      <c r="ID981" s="18"/>
      <c r="IE981" s="18"/>
      <c r="IF981" s="18"/>
      <c r="IG981" s="18"/>
      <c r="IH981" s="18"/>
      <c r="II981" s="18"/>
      <c r="IJ981" s="18"/>
      <c r="IK981" s="18"/>
      <c r="IL981" s="18"/>
      <c r="IM981" s="18"/>
      <c r="IN981" s="18"/>
      <c r="IO981" s="18"/>
      <c r="IP981" s="18"/>
      <c r="IQ981" s="18"/>
      <c r="IR981" s="18"/>
      <c r="IS981" s="18"/>
      <c r="IT981" s="18"/>
      <c r="IU981" s="18"/>
      <c r="IV981" s="18"/>
      <c r="IW981" s="18"/>
      <c r="IX981" s="18"/>
      <c r="IY981" s="18"/>
      <c r="IZ981" s="18"/>
      <c r="JA981" s="18"/>
      <c r="JB981" s="18"/>
      <c r="JC981" s="18"/>
      <c r="JD981" s="18"/>
      <c r="JE981" s="18"/>
      <c r="JF981" s="18"/>
      <c r="JG981" s="18"/>
      <c r="JH981" s="18"/>
      <c r="JI981" s="18"/>
      <c r="JJ981" s="18"/>
      <c r="JK981" s="18"/>
      <c r="JL981" s="18"/>
      <c r="JM981" s="18"/>
      <c r="JN981" s="18"/>
      <c r="JO981" s="18"/>
      <c r="JP981" s="18"/>
      <c r="JQ981" s="18"/>
      <c r="JR981" s="18"/>
      <c r="JS981" s="18"/>
      <c r="JT981" s="18"/>
      <c r="JU981" s="18"/>
      <c r="JV981" s="18"/>
      <c r="JW981" s="18"/>
      <c r="JX981" s="18"/>
      <c r="JY981" s="18"/>
      <c r="JZ981" s="18"/>
      <c r="KA981" s="18"/>
      <c r="KB981" s="18"/>
      <c r="KC981" s="18"/>
      <c r="KD981" s="18"/>
      <c r="KE981" s="18"/>
      <c r="KF981" s="18"/>
      <c r="KG981" s="18"/>
      <c r="KH981" s="18"/>
      <c r="KI981" s="18"/>
      <c r="KJ981" s="18"/>
      <c r="KK981" s="18"/>
      <c r="KL981" s="18"/>
      <c r="KM981" s="18"/>
      <c r="KN981" s="18"/>
      <c r="KO981" s="18"/>
      <c r="KP981" s="18"/>
      <c r="KQ981" s="18"/>
      <c r="KR981" s="18"/>
      <c r="KS981" s="18"/>
      <c r="KT981" s="18"/>
    </row>
    <row r="982" spans="1:306">
      <c r="A982" s="661">
        <v>54</v>
      </c>
      <c r="B982" s="636" t="s">
        <v>548</v>
      </c>
      <c r="C982" s="632"/>
      <c r="D982" s="632"/>
      <c r="E982" s="632"/>
      <c r="F982" s="632"/>
      <c r="G982" s="623">
        <f t="shared" si="41"/>
        <v>0</v>
      </c>
      <c r="H982" s="18"/>
      <c r="K982" s="18"/>
      <c r="L982" s="18"/>
      <c r="M982" s="18"/>
      <c r="N982" s="18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  <c r="AQ982" s="18"/>
      <c r="AR982" s="18"/>
      <c r="AS982" s="18"/>
      <c r="AT982" s="18"/>
      <c r="AU982" s="18"/>
      <c r="AV982" s="18"/>
      <c r="AW982" s="18"/>
      <c r="AX982" s="18"/>
      <c r="AY982" s="18"/>
      <c r="AZ982" s="18"/>
      <c r="BA982" s="18"/>
      <c r="BB982" s="18"/>
      <c r="BC982" s="18"/>
      <c r="BD982" s="18"/>
      <c r="BE982" s="18"/>
      <c r="BF982" s="18"/>
      <c r="BG982" s="18"/>
      <c r="BH982" s="18"/>
      <c r="BI982" s="18"/>
      <c r="BJ982" s="18"/>
      <c r="BK982" s="18"/>
      <c r="BL982" s="18"/>
      <c r="BM982" s="18"/>
      <c r="BN982" s="18"/>
      <c r="BO982" s="18"/>
      <c r="BP982" s="18"/>
      <c r="BQ982" s="18"/>
      <c r="BR982" s="18"/>
      <c r="BS982" s="18"/>
      <c r="BT982" s="18"/>
      <c r="BU982" s="18"/>
      <c r="BV982" s="18"/>
      <c r="BW982" s="18"/>
      <c r="BX982" s="18"/>
      <c r="BY982" s="18"/>
      <c r="BZ982" s="18"/>
      <c r="CA982" s="18"/>
      <c r="CB982" s="18"/>
      <c r="CC982" s="18"/>
      <c r="CD982" s="18"/>
      <c r="CE982" s="18"/>
      <c r="CF982" s="18"/>
      <c r="CG982" s="18"/>
      <c r="CH982" s="18"/>
      <c r="CI982" s="18"/>
      <c r="CJ982" s="18"/>
      <c r="CK982" s="18"/>
      <c r="CL982" s="18"/>
      <c r="CM982" s="18"/>
      <c r="CN982" s="18"/>
      <c r="CO982" s="18"/>
      <c r="CP982" s="18"/>
      <c r="CQ982" s="18"/>
      <c r="CR982" s="18"/>
      <c r="CS982" s="18"/>
      <c r="CT982" s="18"/>
      <c r="CU982" s="18"/>
      <c r="CV982" s="18"/>
      <c r="CW982" s="18"/>
      <c r="CX982" s="18"/>
      <c r="CY982" s="18"/>
      <c r="CZ982" s="18"/>
      <c r="DA982" s="18"/>
      <c r="DB982" s="18"/>
      <c r="DC982" s="18"/>
      <c r="DD982" s="18"/>
      <c r="DE982" s="18"/>
      <c r="DF982" s="18"/>
      <c r="DG982" s="18"/>
      <c r="DH982" s="18"/>
      <c r="DI982" s="18"/>
      <c r="DJ982" s="18"/>
      <c r="DK982" s="18"/>
      <c r="DL982" s="18"/>
      <c r="DM982" s="18"/>
      <c r="DN982" s="18"/>
      <c r="DO982" s="18"/>
      <c r="DP982" s="18"/>
      <c r="DQ982" s="18"/>
      <c r="DR982" s="18"/>
      <c r="DS982" s="18"/>
      <c r="DT982" s="18"/>
      <c r="DU982" s="18"/>
      <c r="DV982" s="18"/>
      <c r="DW982" s="18"/>
      <c r="DX982" s="18"/>
      <c r="DY982" s="18"/>
      <c r="DZ982" s="18"/>
      <c r="EA982" s="18"/>
      <c r="EB982" s="18"/>
      <c r="EC982" s="18"/>
      <c r="ED982" s="18"/>
      <c r="EE982" s="18"/>
      <c r="EF982" s="18"/>
      <c r="EG982" s="18"/>
      <c r="EH982" s="18"/>
      <c r="EI982" s="18"/>
      <c r="EJ982" s="18"/>
      <c r="EK982" s="18"/>
      <c r="EL982" s="18"/>
      <c r="EM982" s="18"/>
      <c r="EN982" s="18"/>
      <c r="EO982" s="18"/>
      <c r="EP982" s="18"/>
      <c r="EQ982" s="18"/>
      <c r="ER982" s="18"/>
      <c r="ES982" s="18"/>
      <c r="ET982" s="18"/>
      <c r="EU982" s="18"/>
      <c r="EV982" s="18"/>
      <c r="EW982" s="18"/>
      <c r="EX982" s="18"/>
      <c r="EY982" s="18"/>
      <c r="EZ982" s="18"/>
      <c r="FA982" s="18"/>
      <c r="FB982" s="18"/>
      <c r="FC982" s="18"/>
      <c r="FD982" s="18"/>
      <c r="FE982" s="18"/>
      <c r="FF982" s="18"/>
      <c r="FG982" s="18"/>
      <c r="FH982" s="18"/>
      <c r="FI982" s="18"/>
      <c r="FJ982" s="18"/>
      <c r="FK982" s="18"/>
      <c r="FL982" s="18"/>
      <c r="FM982" s="18"/>
      <c r="FN982" s="18"/>
      <c r="FO982" s="18"/>
      <c r="FP982" s="18"/>
      <c r="FQ982" s="18"/>
      <c r="FR982" s="18"/>
      <c r="FS982" s="18"/>
      <c r="FT982" s="18"/>
      <c r="FU982" s="18"/>
      <c r="FV982" s="18"/>
      <c r="FW982" s="18"/>
      <c r="FX982" s="18"/>
      <c r="FY982" s="18"/>
      <c r="FZ982" s="18"/>
      <c r="GA982" s="18"/>
      <c r="GB982" s="18"/>
      <c r="GC982" s="18"/>
      <c r="GD982" s="18"/>
      <c r="GE982" s="18"/>
      <c r="GF982" s="18"/>
      <c r="GG982" s="18"/>
      <c r="GH982" s="18"/>
      <c r="GI982" s="18"/>
      <c r="GJ982" s="18"/>
      <c r="GK982" s="18"/>
      <c r="GL982" s="18"/>
      <c r="GM982" s="18"/>
      <c r="GN982" s="18"/>
      <c r="GO982" s="18"/>
      <c r="GP982" s="18"/>
      <c r="GQ982" s="18"/>
      <c r="GR982" s="18"/>
      <c r="GS982" s="18"/>
      <c r="GT982" s="18"/>
      <c r="GU982" s="18"/>
      <c r="GV982" s="18"/>
      <c r="GW982" s="18"/>
      <c r="GX982" s="18"/>
      <c r="GY982" s="18"/>
      <c r="GZ982" s="18"/>
      <c r="HA982" s="18"/>
      <c r="HB982" s="18"/>
      <c r="HC982" s="18"/>
      <c r="HD982" s="18"/>
      <c r="HE982" s="18"/>
      <c r="HF982" s="18"/>
      <c r="HG982" s="18"/>
      <c r="HH982" s="18"/>
      <c r="HI982" s="18"/>
      <c r="HJ982" s="18"/>
      <c r="HK982" s="18"/>
      <c r="HL982" s="18"/>
      <c r="HM982" s="18"/>
      <c r="HN982" s="18"/>
      <c r="HO982" s="18"/>
      <c r="HP982" s="18"/>
      <c r="HQ982" s="18"/>
      <c r="HR982" s="18"/>
      <c r="HS982" s="18"/>
      <c r="HT982" s="18"/>
      <c r="HU982" s="18"/>
      <c r="HV982" s="18"/>
      <c r="HW982" s="18"/>
      <c r="HX982" s="18"/>
      <c r="HY982" s="18"/>
      <c r="HZ982" s="18"/>
      <c r="IA982" s="18"/>
      <c r="IB982" s="18"/>
      <c r="IC982" s="18"/>
      <c r="ID982" s="18"/>
      <c r="IE982" s="18"/>
      <c r="IF982" s="18"/>
      <c r="IG982" s="18"/>
      <c r="IH982" s="18"/>
      <c r="II982" s="18"/>
      <c r="IJ982" s="18"/>
      <c r="IK982" s="18"/>
      <c r="IL982" s="18"/>
      <c r="IM982" s="18"/>
      <c r="IN982" s="18"/>
      <c r="IO982" s="18"/>
      <c r="IP982" s="18"/>
      <c r="IQ982" s="18"/>
      <c r="IR982" s="18"/>
      <c r="IS982" s="18"/>
      <c r="IT982" s="18"/>
      <c r="IU982" s="18"/>
      <c r="IV982" s="18"/>
      <c r="IW982" s="18"/>
      <c r="IX982" s="18"/>
      <c r="IY982" s="18"/>
      <c r="IZ982" s="18"/>
      <c r="JA982" s="18"/>
      <c r="JB982" s="18"/>
      <c r="JC982" s="18"/>
      <c r="JD982" s="18"/>
      <c r="JE982" s="18"/>
      <c r="JF982" s="18"/>
      <c r="JG982" s="18"/>
      <c r="JH982" s="18"/>
      <c r="JI982" s="18"/>
      <c r="JJ982" s="18"/>
      <c r="JK982" s="18"/>
      <c r="JL982" s="18"/>
      <c r="JM982" s="18"/>
      <c r="JN982" s="18"/>
      <c r="JO982" s="18"/>
      <c r="JP982" s="18"/>
      <c r="JQ982" s="18"/>
      <c r="JR982" s="18"/>
      <c r="JS982" s="18"/>
      <c r="JT982" s="18"/>
      <c r="JU982" s="18"/>
      <c r="JV982" s="18"/>
      <c r="JW982" s="18"/>
      <c r="JX982" s="18"/>
      <c r="JY982" s="18"/>
      <c r="JZ982" s="18"/>
      <c r="KA982" s="18"/>
      <c r="KB982" s="18"/>
      <c r="KC982" s="18"/>
      <c r="KD982" s="18"/>
      <c r="KE982" s="18"/>
      <c r="KF982" s="18"/>
      <c r="KG982" s="18"/>
      <c r="KH982" s="18"/>
      <c r="KI982" s="18"/>
      <c r="KJ982" s="18"/>
      <c r="KK982" s="18"/>
      <c r="KL982" s="18"/>
      <c r="KM982" s="18"/>
      <c r="KN982" s="18"/>
      <c r="KO982" s="18"/>
      <c r="KP982" s="18"/>
      <c r="KQ982" s="18"/>
      <c r="KR982" s="18"/>
      <c r="KS982" s="18"/>
      <c r="KT982" s="18"/>
    </row>
    <row r="983" spans="1:306">
      <c r="A983" s="661">
        <v>55</v>
      </c>
      <c r="B983" s="636" t="s">
        <v>549</v>
      </c>
      <c r="C983" s="623">
        <f>C984+C989</f>
        <v>0</v>
      </c>
      <c r="D983" s="623">
        <f>D984+D989</f>
        <v>0</v>
      </c>
      <c r="E983" s="623">
        <f>E984+E989</f>
        <v>0</v>
      </c>
      <c r="F983" s="623">
        <f>F984+F989</f>
        <v>0</v>
      </c>
      <c r="G983" s="623">
        <f t="shared" si="41"/>
        <v>0</v>
      </c>
      <c r="H983" s="18"/>
      <c r="K983" s="18"/>
      <c r="L983" s="18"/>
      <c r="M983" s="18"/>
      <c r="N983" s="18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  <c r="AQ983" s="18"/>
      <c r="AR983" s="18"/>
      <c r="AS983" s="18"/>
      <c r="AT983" s="18"/>
      <c r="AU983" s="18"/>
      <c r="AV983" s="18"/>
      <c r="AW983" s="18"/>
      <c r="AX983" s="18"/>
      <c r="AY983" s="18"/>
      <c r="AZ983" s="18"/>
      <c r="BA983" s="18"/>
      <c r="BB983" s="18"/>
      <c r="BC983" s="18"/>
      <c r="BD983" s="18"/>
      <c r="BE983" s="18"/>
      <c r="BF983" s="18"/>
      <c r="BG983" s="18"/>
      <c r="BH983" s="18"/>
      <c r="BI983" s="18"/>
      <c r="BJ983" s="18"/>
      <c r="BK983" s="18"/>
      <c r="BL983" s="18"/>
      <c r="BM983" s="18"/>
      <c r="BN983" s="18"/>
      <c r="BO983" s="18"/>
      <c r="BP983" s="18"/>
      <c r="BQ983" s="18"/>
      <c r="BR983" s="18"/>
      <c r="BS983" s="18"/>
      <c r="BT983" s="18"/>
      <c r="BU983" s="18"/>
      <c r="BV983" s="18"/>
      <c r="BW983" s="18"/>
      <c r="BX983" s="18"/>
      <c r="BY983" s="18"/>
      <c r="BZ983" s="18"/>
      <c r="CA983" s="18"/>
      <c r="CB983" s="18"/>
      <c r="CC983" s="18"/>
      <c r="CD983" s="18"/>
      <c r="CE983" s="18"/>
      <c r="CF983" s="18"/>
      <c r="CG983" s="18"/>
      <c r="CH983" s="18"/>
      <c r="CI983" s="18"/>
      <c r="CJ983" s="18"/>
      <c r="CK983" s="18"/>
      <c r="CL983" s="18"/>
      <c r="CM983" s="18"/>
      <c r="CN983" s="18"/>
      <c r="CO983" s="18"/>
      <c r="CP983" s="18"/>
      <c r="CQ983" s="18"/>
      <c r="CR983" s="18"/>
      <c r="CS983" s="18"/>
      <c r="CT983" s="18"/>
      <c r="CU983" s="18"/>
      <c r="CV983" s="18"/>
      <c r="CW983" s="18"/>
      <c r="CX983" s="18"/>
      <c r="CY983" s="18"/>
      <c r="CZ983" s="18"/>
      <c r="DA983" s="18"/>
      <c r="DB983" s="18"/>
      <c r="DC983" s="18"/>
      <c r="DD983" s="18"/>
      <c r="DE983" s="18"/>
      <c r="DF983" s="18"/>
      <c r="DG983" s="18"/>
      <c r="DH983" s="18"/>
      <c r="DI983" s="18"/>
      <c r="DJ983" s="18"/>
      <c r="DK983" s="18"/>
      <c r="DL983" s="18"/>
      <c r="DM983" s="18"/>
      <c r="DN983" s="18"/>
      <c r="DO983" s="18"/>
      <c r="DP983" s="18"/>
      <c r="DQ983" s="18"/>
      <c r="DR983" s="18"/>
      <c r="DS983" s="18"/>
      <c r="DT983" s="18"/>
      <c r="DU983" s="18"/>
      <c r="DV983" s="18"/>
      <c r="DW983" s="18"/>
      <c r="DX983" s="18"/>
      <c r="DY983" s="18"/>
      <c r="DZ983" s="18"/>
      <c r="EA983" s="18"/>
      <c r="EB983" s="18"/>
      <c r="EC983" s="18"/>
      <c r="ED983" s="18"/>
      <c r="EE983" s="18"/>
      <c r="EF983" s="18"/>
      <c r="EG983" s="18"/>
      <c r="EH983" s="18"/>
      <c r="EI983" s="18"/>
      <c r="EJ983" s="18"/>
      <c r="EK983" s="18"/>
      <c r="EL983" s="18"/>
      <c r="EM983" s="18"/>
      <c r="EN983" s="18"/>
      <c r="EO983" s="18"/>
      <c r="EP983" s="18"/>
      <c r="EQ983" s="18"/>
      <c r="ER983" s="18"/>
      <c r="ES983" s="18"/>
      <c r="ET983" s="18"/>
      <c r="EU983" s="18"/>
      <c r="EV983" s="18"/>
      <c r="EW983" s="18"/>
      <c r="EX983" s="18"/>
      <c r="EY983" s="18"/>
      <c r="EZ983" s="18"/>
      <c r="FA983" s="18"/>
      <c r="FB983" s="18"/>
      <c r="FC983" s="18"/>
      <c r="FD983" s="18"/>
      <c r="FE983" s="18"/>
      <c r="FF983" s="18"/>
      <c r="FG983" s="18"/>
      <c r="FH983" s="18"/>
      <c r="FI983" s="18"/>
      <c r="FJ983" s="18"/>
      <c r="FK983" s="18"/>
      <c r="FL983" s="18"/>
      <c r="FM983" s="18"/>
      <c r="FN983" s="18"/>
      <c r="FO983" s="18"/>
      <c r="FP983" s="18"/>
      <c r="FQ983" s="18"/>
      <c r="FR983" s="18"/>
      <c r="FS983" s="18"/>
      <c r="FT983" s="18"/>
      <c r="FU983" s="18"/>
      <c r="FV983" s="18"/>
      <c r="FW983" s="18"/>
      <c r="FX983" s="18"/>
      <c r="FY983" s="18"/>
      <c r="FZ983" s="18"/>
      <c r="GA983" s="18"/>
      <c r="GB983" s="18"/>
      <c r="GC983" s="18"/>
      <c r="GD983" s="18"/>
      <c r="GE983" s="18"/>
      <c r="GF983" s="18"/>
      <c r="GG983" s="18"/>
      <c r="GH983" s="18"/>
      <c r="GI983" s="18"/>
      <c r="GJ983" s="18"/>
      <c r="GK983" s="18"/>
      <c r="GL983" s="18"/>
      <c r="GM983" s="18"/>
      <c r="GN983" s="18"/>
      <c r="GO983" s="18"/>
      <c r="GP983" s="18"/>
      <c r="GQ983" s="18"/>
      <c r="GR983" s="18"/>
      <c r="GS983" s="18"/>
      <c r="GT983" s="18"/>
      <c r="GU983" s="18"/>
      <c r="GV983" s="18"/>
      <c r="GW983" s="18"/>
      <c r="GX983" s="18"/>
      <c r="GY983" s="18"/>
      <c r="GZ983" s="18"/>
      <c r="HA983" s="18"/>
      <c r="HB983" s="18"/>
      <c r="HC983" s="18"/>
      <c r="HD983" s="18"/>
      <c r="HE983" s="18"/>
      <c r="HF983" s="18"/>
      <c r="HG983" s="18"/>
      <c r="HH983" s="18"/>
      <c r="HI983" s="18"/>
      <c r="HJ983" s="18"/>
      <c r="HK983" s="18"/>
      <c r="HL983" s="18"/>
      <c r="HM983" s="18"/>
      <c r="HN983" s="18"/>
      <c r="HO983" s="18"/>
      <c r="HP983" s="18"/>
      <c r="HQ983" s="18"/>
      <c r="HR983" s="18"/>
      <c r="HS983" s="18"/>
      <c r="HT983" s="18"/>
      <c r="HU983" s="18"/>
      <c r="HV983" s="18"/>
      <c r="HW983" s="18"/>
      <c r="HX983" s="18"/>
      <c r="HY983" s="18"/>
      <c r="HZ983" s="18"/>
      <c r="IA983" s="18"/>
      <c r="IB983" s="18"/>
      <c r="IC983" s="18"/>
      <c r="ID983" s="18"/>
      <c r="IE983" s="18"/>
      <c r="IF983" s="18"/>
      <c r="IG983" s="18"/>
      <c r="IH983" s="18"/>
      <c r="II983" s="18"/>
      <c r="IJ983" s="18"/>
      <c r="IK983" s="18"/>
      <c r="IL983" s="18"/>
      <c r="IM983" s="18"/>
      <c r="IN983" s="18"/>
      <c r="IO983" s="18"/>
      <c r="IP983" s="18"/>
      <c r="IQ983" s="18"/>
      <c r="IR983" s="18"/>
      <c r="IS983" s="18"/>
      <c r="IT983" s="18"/>
      <c r="IU983" s="18"/>
      <c r="IV983" s="18"/>
      <c r="IW983" s="18"/>
      <c r="IX983" s="18"/>
      <c r="IY983" s="18"/>
      <c r="IZ983" s="18"/>
      <c r="JA983" s="18"/>
      <c r="JB983" s="18"/>
      <c r="JC983" s="18"/>
      <c r="JD983" s="18"/>
      <c r="JE983" s="18"/>
      <c r="JF983" s="18"/>
      <c r="JG983" s="18"/>
      <c r="JH983" s="18"/>
      <c r="JI983" s="18"/>
      <c r="JJ983" s="18"/>
      <c r="JK983" s="18"/>
      <c r="JL983" s="18"/>
      <c r="JM983" s="18"/>
      <c r="JN983" s="18"/>
      <c r="JO983" s="18"/>
      <c r="JP983" s="18"/>
      <c r="JQ983" s="18"/>
      <c r="JR983" s="18"/>
      <c r="JS983" s="18"/>
      <c r="JT983" s="18"/>
      <c r="JU983" s="18"/>
      <c r="JV983" s="18"/>
      <c r="JW983" s="18"/>
      <c r="JX983" s="18"/>
      <c r="JY983" s="18"/>
      <c r="JZ983" s="18"/>
      <c r="KA983" s="18"/>
      <c r="KB983" s="18"/>
      <c r="KC983" s="18"/>
      <c r="KD983" s="18"/>
      <c r="KE983" s="18"/>
      <c r="KF983" s="18"/>
      <c r="KG983" s="18"/>
      <c r="KH983" s="18"/>
      <c r="KI983" s="18"/>
      <c r="KJ983" s="18"/>
      <c r="KK983" s="18"/>
      <c r="KL983" s="18"/>
      <c r="KM983" s="18"/>
      <c r="KN983" s="18"/>
      <c r="KO983" s="18"/>
      <c r="KP983" s="18"/>
      <c r="KQ983" s="18"/>
      <c r="KR983" s="18"/>
      <c r="KS983" s="18"/>
      <c r="KT983" s="18"/>
    </row>
    <row r="984" spans="1:306">
      <c r="A984" s="678">
        <v>551</v>
      </c>
      <c r="B984" s="637" t="s">
        <v>550</v>
      </c>
      <c r="C984" s="623">
        <f>SUM(C985:C988)</f>
        <v>0</v>
      </c>
      <c r="D984" s="623">
        <f>SUM(D985:D988)</f>
        <v>0</v>
      </c>
      <c r="E984" s="623">
        <f>SUM(E985:E988)</f>
        <v>0</v>
      </c>
      <c r="F984" s="623">
        <f>SUM(F985:F988)</f>
        <v>0</v>
      </c>
      <c r="G984" s="623">
        <f t="shared" si="41"/>
        <v>0</v>
      </c>
      <c r="H984" s="18"/>
      <c r="K984" s="18"/>
      <c r="L984" s="18"/>
      <c r="M984" s="18"/>
      <c r="N984" s="18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  <c r="AQ984" s="18"/>
      <c r="AR984" s="18"/>
      <c r="AS984" s="18"/>
      <c r="AT984" s="18"/>
      <c r="AU984" s="18"/>
      <c r="AV984" s="18"/>
      <c r="AW984" s="18"/>
      <c r="AX984" s="18"/>
      <c r="AY984" s="18"/>
      <c r="AZ984" s="18"/>
      <c r="BA984" s="18"/>
      <c r="BB984" s="18"/>
      <c r="BC984" s="18"/>
      <c r="BD984" s="18"/>
      <c r="BE984" s="18"/>
      <c r="BF984" s="18"/>
      <c r="BG984" s="18"/>
      <c r="BH984" s="18"/>
      <c r="BI984" s="18"/>
      <c r="BJ984" s="18"/>
      <c r="BK984" s="18"/>
      <c r="BL984" s="18"/>
      <c r="BM984" s="18"/>
      <c r="BN984" s="18"/>
      <c r="BO984" s="18"/>
      <c r="BP984" s="18"/>
      <c r="BQ984" s="18"/>
      <c r="BR984" s="18"/>
      <c r="BS984" s="18"/>
      <c r="BT984" s="18"/>
      <c r="BU984" s="18"/>
      <c r="BV984" s="18"/>
      <c r="BW984" s="18"/>
      <c r="BX984" s="18"/>
      <c r="BY984" s="18"/>
      <c r="BZ984" s="18"/>
      <c r="CA984" s="18"/>
      <c r="CB984" s="18"/>
      <c r="CC984" s="18"/>
      <c r="CD984" s="18"/>
      <c r="CE984" s="18"/>
      <c r="CF984" s="18"/>
      <c r="CG984" s="18"/>
      <c r="CH984" s="18"/>
      <c r="CI984" s="18"/>
      <c r="CJ984" s="18"/>
      <c r="CK984" s="18"/>
      <c r="CL984" s="18"/>
      <c r="CM984" s="18"/>
      <c r="CN984" s="18"/>
      <c r="CO984" s="18"/>
      <c r="CP984" s="18"/>
      <c r="CQ984" s="18"/>
      <c r="CR984" s="18"/>
      <c r="CS984" s="18"/>
      <c r="CT984" s="18"/>
      <c r="CU984" s="18"/>
      <c r="CV984" s="18"/>
      <c r="CW984" s="18"/>
      <c r="CX984" s="18"/>
      <c r="CY984" s="18"/>
      <c r="CZ984" s="18"/>
      <c r="DA984" s="18"/>
      <c r="DB984" s="18"/>
      <c r="DC984" s="18"/>
      <c r="DD984" s="18"/>
      <c r="DE984" s="18"/>
      <c r="DF984" s="18"/>
      <c r="DG984" s="18"/>
      <c r="DH984" s="18"/>
      <c r="DI984" s="18"/>
      <c r="DJ984" s="18"/>
      <c r="DK984" s="18"/>
      <c r="DL984" s="18"/>
      <c r="DM984" s="18"/>
      <c r="DN984" s="18"/>
      <c r="DO984" s="18"/>
      <c r="DP984" s="18"/>
      <c r="DQ984" s="18"/>
      <c r="DR984" s="18"/>
      <c r="DS984" s="18"/>
      <c r="DT984" s="18"/>
      <c r="DU984" s="18"/>
      <c r="DV984" s="18"/>
      <c r="DW984" s="18"/>
      <c r="DX984" s="18"/>
      <c r="DY984" s="18"/>
      <c r="DZ984" s="18"/>
      <c r="EA984" s="18"/>
      <c r="EB984" s="18"/>
      <c r="EC984" s="18"/>
      <c r="ED984" s="18"/>
      <c r="EE984" s="18"/>
      <c r="EF984" s="18"/>
      <c r="EG984" s="18"/>
      <c r="EH984" s="18"/>
      <c r="EI984" s="18"/>
      <c r="EJ984" s="18"/>
      <c r="EK984" s="18"/>
      <c r="EL984" s="18"/>
      <c r="EM984" s="18"/>
      <c r="EN984" s="18"/>
      <c r="EO984" s="18"/>
      <c r="EP984" s="18"/>
      <c r="EQ984" s="18"/>
      <c r="ER984" s="18"/>
      <c r="ES984" s="18"/>
      <c r="ET984" s="18"/>
      <c r="EU984" s="18"/>
      <c r="EV984" s="18"/>
      <c r="EW984" s="18"/>
      <c r="EX984" s="18"/>
      <c r="EY984" s="18"/>
      <c r="EZ984" s="18"/>
      <c r="FA984" s="18"/>
      <c r="FB984" s="18"/>
      <c r="FC984" s="18"/>
      <c r="FD984" s="18"/>
      <c r="FE984" s="18"/>
      <c r="FF984" s="18"/>
      <c r="FG984" s="18"/>
      <c r="FH984" s="18"/>
      <c r="FI984" s="18"/>
      <c r="FJ984" s="18"/>
      <c r="FK984" s="18"/>
      <c r="FL984" s="18"/>
      <c r="FM984" s="18"/>
      <c r="FN984" s="18"/>
      <c r="FO984" s="18"/>
      <c r="FP984" s="18"/>
      <c r="FQ984" s="18"/>
      <c r="FR984" s="18"/>
      <c r="FS984" s="18"/>
      <c r="FT984" s="18"/>
      <c r="FU984" s="18"/>
      <c r="FV984" s="18"/>
      <c r="FW984" s="18"/>
      <c r="FX984" s="18"/>
      <c r="FY984" s="18"/>
      <c r="FZ984" s="18"/>
      <c r="GA984" s="18"/>
      <c r="GB984" s="18"/>
      <c r="GC984" s="18"/>
      <c r="GD984" s="18"/>
      <c r="GE984" s="18"/>
      <c r="GF984" s="18"/>
      <c r="GG984" s="18"/>
      <c r="GH984" s="18"/>
      <c r="GI984" s="18"/>
      <c r="GJ984" s="18"/>
      <c r="GK984" s="18"/>
      <c r="GL984" s="18"/>
      <c r="GM984" s="18"/>
      <c r="GN984" s="18"/>
      <c r="GO984" s="18"/>
      <c r="GP984" s="18"/>
      <c r="GQ984" s="18"/>
      <c r="GR984" s="18"/>
      <c r="GS984" s="18"/>
      <c r="GT984" s="18"/>
      <c r="GU984" s="18"/>
      <c r="GV984" s="18"/>
      <c r="GW984" s="18"/>
      <c r="GX984" s="18"/>
      <c r="GY984" s="18"/>
      <c r="GZ984" s="18"/>
      <c r="HA984" s="18"/>
      <c r="HB984" s="18"/>
      <c r="HC984" s="18"/>
      <c r="HD984" s="18"/>
      <c r="HE984" s="18"/>
      <c r="HF984" s="18"/>
      <c r="HG984" s="18"/>
      <c r="HH984" s="18"/>
      <c r="HI984" s="18"/>
      <c r="HJ984" s="18"/>
      <c r="HK984" s="18"/>
      <c r="HL984" s="18"/>
      <c r="HM984" s="18"/>
      <c r="HN984" s="18"/>
      <c r="HO984" s="18"/>
      <c r="HP984" s="18"/>
      <c r="HQ984" s="18"/>
      <c r="HR984" s="18"/>
      <c r="HS984" s="18"/>
      <c r="HT984" s="18"/>
      <c r="HU984" s="18"/>
      <c r="HV984" s="18"/>
      <c r="HW984" s="18"/>
      <c r="HX984" s="18"/>
      <c r="HY984" s="18"/>
      <c r="HZ984" s="18"/>
      <c r="IA984" s="18"/>
      <c r="IB984" s="18"/>
      <c r="IC984" s="18"/>
      <c r="ID984" s="18"/>
      <c r="IE984" s="18"/>
      <c r="IF984" s="18"/>
      <c r="IG984" s="18"/>
      <c r="IH984" s="18"/>
      <c r="II984" s="18"/>
      <c r="IJ984" s="18"/>
      <c r="IK984" s="18"/>
      <c r="IL984" s="18"/>
      <c r="IM984" s="18"/>
      <c r="IN984" s="18"/>
      <c r="IO984" s="18"/>
      <c r="IP984" s="18"/>
      <c r="IQ984" s="18"/>
      <c r="IR984" s="18"/>
      <c r="IS984" s="18"/>
      <c r="IT984" s="18"/>
      <c r="IU984" s="18"/>
      <c r="IV984" s="18"/>
      <c r="IW984" s="18"/>
      <c r="IX984" s="18"/>
      <c r="IY984" s="18"/>
      <c r="IZ984" s="18"/>
      <c r="JA984" s="18"/>
      <c r="JB984" s="18"/>
      <c r="JC984" s="18"/>
      <c r="JD984" s="18"/>
      <c r="JE984" s="18"/>
      <c r="JF984" s="18"/>
      <c r="JG984" s="18"/>
      <c r="JH984" s="18"/>
      <c r="JI984" s="18"/>
      <c r="JJ984" s="18"/>
      <c r="JK984" s="18"/>
      <c r="JL984" s="18"/>
      <c r="JM984" s="18"/>
      <c r="JN984" s="18"/>
      <c r="JO984" s="18"/>
      <c r="JP984" s="18"/>
      <c r="JQ984" s="18"/>
      <c r="JR984" s="18"/>
      <c r="JS984" s="18"/>
      <c r="JT984" s="18"/>
      <c r="JU984" s="18"/>
      <c r="JV984" s="18"/>
      <c r="JW984" s="18"/>
      <c r="JX984" s="18"/>
      <c r="JY984" s="18"/>
      <c r="JZ984" s="18"/>
      <c r="KA984" s="18"/>
      <c r="KB984" s="18"/>
      <c r="KC984" s="18"/>
      <c r="KD984" s="18"/>
      <c r="KE984" s="18"/>
      <c r="KF984" s="18"/>
      <c r="KG984" s="18"/>
      <c r="KH984" s="18"/>
      <c r="KI984" s="18"/>
      <c r="KJ984" s="18"/>
      <c r="KK984" s="18"/>
      <c r="KL984" s="18"/>
      <c r="KM984" s="18"/>
      <c r="KN984" s="18"/>
      <c r="KO984" s="18"/>
      <c r="KP984" s="18"/>
      <c r="KQ984" s="18"/>
      <c r="KR984" s="18"/>
      <c r="KS984" s="18"/>
      <c r="KT984" s="18"/>
    </row>
    <row r="985" spans="1:306">
      <c r="A985" s="676">
        <v>5511</v>
      </c>
      <c r="B985" s="638" t="s">
        <v>551</v>
      </c>
      <c r="C985" s="632"/>
      <c r="D985" s="632"/>
      <c r="E985" s="632"/>
      <c r="F985" s="632"/>
      <c r="G985" s="623">
        <f t="shared" si="41"/>
        <v>0</v>
      </c>
      <c r="H985" s="18"/>
      <c r="K985" s="18"/>
      <c r="L985" s="18"/>
      <c r="M985" s="18"/>
      <c r="N985" s="18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  <c r="AQ985" s="18"/>
      <c r="AR985" s="18"/>
      <c r="AS985" s="18"/>
      <c r="AT985" s="18"/>
      <c r="AU985" s="18"/>
      <c r="AV985" s="18"/>
      <c r="AW985" s="18"/>
      <c r="AX985" s="18"/>
      <c r="AY985" s="18"/>
      <c r="AZ985" s="18"/>
      <c r="BA985" s="18"/>
      <c r="BB985" s="18"/>
      <c r="BC985" s="18"/>
      <c r="BD985" s="18"/>
      <c r="BE985" s="18"/>
      <c r="BF985" s="18"/>
      <c r="BG985" s="18"/>
      <c r="BH985" s="18"/>
      <c r="BI985" s="18"/>
      <c r="BJ985" s="18"/>
      <c r="BK985" s="18"/>
      <c r="BL985" s="18"/>
      <c r="BM985" s="18"/>
      <c r="BN985" s="18"/>
      <c r="BO985" s="18"/>
      <c r="BP985" s="18"/>
      <c r="BQ985" s="18"/>
      <c r="BR985" s="18"/>
      <c r="BS985" s="18"/>
      <c r="BT985" s="18"/>
      <c r="BU985" s="18"/>
      <c r="BV985" s="18"/>
      <c r="BW985" s="18"/>
      <c r="BX985" s="18"/>
      <c r="BY985" s="18"/>
      <c r="BZ985" s="18"/>
      <c r="CA985" s="18"/>
      <c r="CB985" s="18"/>
      <c r="CC985" s="18"/>
      <c r="CD985" s="18"/>
      <c r="CE985" s="18"/>
      <c r="CF985" s="18"/>
      <c r="CG985" s="18"/>
      <c r="CH985" s="18"/>
      <c r="CI985" s="18"/>
      <c r="CJ985" s="18"/>
      <c r="CK985" s="18"/>
      <c r="CL985" s="18"/>
      <c r="CM985" s="18"/>
      <c r="CN985" s="18"/>
      <c r="CO985" s="18"/>
      <c r="CP985" s="18"/>
      <c r="CQ985" s="18"/>
      <c r="CR985" s="18"/>
      <c r="CS985" s="18"/>
      <c r="CT985" s="18"/>
      <c r="CU985" s="18"/>
      <c r="CV985" s="18"/>
      <c r="CW985" s="18"/>
      <c r="CX985" s="18"/>
      <c r="CY985" s="18"/>
      <c r="CZ985" s="18"/>
      <c r="DA985" s="18"/>
      <c r="DB985" s="18"/>
      <c r="DC985" s="18"/>
      <c r="DD985" s="18"/>
      <c r="DE985" s="18"/>
      <c r="DF985" s="18"/>
      <c r="DG985" s="18"/>
      <c r="DH985" s="18"/>
      <c r="DI985" s="18"/>
      <c r="DJ985" s="18"/>
      <c r="DK985" s="18"/>
      <c r="DL985" s="18"/>
      <c r="DM985" s="18"/>
      <c r="DN985" s="18"/>
      <c r="DO985" s="18"/>
      <c r="DP985" s="18"/>
      <c r="DQ985" s="18"/>
      <c r="DR985" s="18"/>
      <c r="DS985" s="18"/>
      <c r="DT985" s="18"/>
      <c r="DU985" s="18"/>
      <c r="DV985" s="18"/>
      <c r="DW985" s="18"/>
      <c r="DX985" s="18"/>
      <c r="DY985" s="18"/>
      <c r="DZ985" s="18"/>
      <c r="EA985" s="18"/>
      <c r="EB985" s="18"/>
      <c r="EC985" s="18"/>
      <c r="ED985" s="18"/>
      <c r="EE985" s="18"/>
      <c r="EF985" s="18"/>
      <c r="EG985" s="18"/>
      <c r="EH985" s="18"/>
      <c r="EI985" s="18"/>
      <c r="EJ985" s="18"/>
      <c r="EK985" s="18"/>
      <c r="EL985" s="18"/>
      <c r="EM985" s="18"/>
      <c r="EN985" s="18"/>
      <c r="EO985" s="18"/>
      <c r="EP985" s="18"/>
      <c r="EQ985" s="18"/>
      <c r="ER985" s="18"/>
      <c r="ES985" s="18"/>
      <c r="ET985" s="18"/>
      <c r="EU985" s="18"/>
      <c r="EV985" s="18"/>
      <c r="EW985" s="18"/>
      <c r="EX985" s="18"/>
      <c r="EY985" s="18"/>
      <c r="EZ985" s="18"/>
      <c r="FA985" s="18"/>
      <c r="FB985" s="18"/>
      <c r="FC985" s="18"/>
      <c r="FD985" s="18"/>
      <c r="FE985" s="18"/>
      <c r="FF985" s="18"/>
      <c r="FG985" s="18"/>
      <c r="FH985" s="18"/>
      <c r="FI985" s="18"/>
      <c r="FJ985" s="18"/>
      <c r="FK985" s="18"/>
      <c r="FL985" s="18"/>
      <c r="FM985" s="18"/>
      <c r="FN985" s="18"/>
      <c r="FO985" s="18"/>
      <c r="FP985" s="18"/>
      <c r="FQ985" s="18"/>
      <c r="FR985" s="18"/>
      <c r="FS985" s="18"/>
      <c r="FT985" s="18"/>
      <c r="FU985" s="18"/>
      <c r="FV985" s="18"/>
      <c r="FW985" s="18"/>
      <c r="FX985" s="18"/>
      <c r="FY985" s="18"/>
      <c r="FZ985" s="18"/>
      <c r="GA985" s="18"/>
      <c r="GB985" s="18"/>
      <c r="GC985" s="18"/>
      <c r="GD985" s="18"/>
      <c r="GE985" s="18"/>
      <c r="GF985" s="18"/>
      <c r="GG985" s="18"/>
      <c r="GH985" s="18"/>
      <c r="GI985" s="18"/>
      <c r="GJ985" s="18"/>
      <c r="GK985" s="18"/>
      <c r="GL985" s="18"/>
      <c r="GM985" s="18"/>
      <c r="GN985" s="18"/>
      <c r="GO985" s="18"/>
      <c r="GP985" s="18"/>
      <c r="GQ985" s="18"/>
      <c r="GR985" s="18"/>
      <c r="GS985" s="18"/>
      <c r="GT985" s="18"/>
      <c r="GU985" s="18"/>
      <c r="GV985" s="18"/>
      <c r="GW985" s="18"/>
      <c r="GX985" s="18"/>
      <c r="GY985" s="18"/>
      <c r="GZ985" s="18"/>
      <c r="HA985" s="18"/>
      <c r="HB985" s="18"/>
      <c r="HC985" s="18"/>
      <c r="HD985" s="18"/>
      <c r="HE985" s="18"/>
      <c r="HF985" s="18"/>
      <c r="HG985" s="18"/>
      <c r="HH985" s="18"/>
      <c r="HI985" s="18"/>
      <c r="HJ985" s="18"/>
      <c r="HK985" s="18"/>
      <c r="HL985" s="18"/>
      <c r="HM985" s="18"/>
      <c r="HN985" s="18"/>
      <c r="HO985" s="18"/>
      <c r="HP985" s="18"/>
      <c r="HQ985" s="18"/>
      <c r="HR985" s="18"/>
      <c r="HS985" s="18"/>
      <c r="HT985" s="18"/>
      <c r="HU985" s="18"/>
      <c r="HV985" s="18"/>
      <c r="HW985" s="18"/>
      <c r="HX985" s="18"/>
      <c r="HY985" s="18"/>
      <c r="HZ985" s="18"/>
      <c r="IA985" s="18"/>
      <c r="IB985" s="18"/>
      <c r="IC985" s="18"/>
      <c r="ID985" s="18"/>
      <c r="IE985" s="18"/>
      <c r="IF985" s="18"/>
      <c r="IG985" s="18"/>
      <c r="IH985" s="18"/>
      <c r="II985" s="18"/>
      <c r="IJ985" s="18"/>
      <c r="IK985" s="18"/>
      <c r="IL985" s="18"/>
      <c r="IM985" s="18"/>
      <c r="IN985" s="18"/>
      <c r="IO985" s="18"/>
      <c r="IP985" s="18"/>
      <c r="IQ985" s="18"/>
      <c r="IR985" s="18"/>
      <c r="IS985" s="18"/>
      <c r="IT985" s="18"/>
      <c r="IU985" s="18"/>
      <c r="IV985" s="18"/>
      <c r="IW985" s="18"/>
      <c r="IX985" s="18"/>
      <c r="IY985" s="18"/>
      <c r="IZ985" s="18"/>
      <c r="JA985" s="18"/>
      <c r="JB985" s="18"/>
      <c r="JC985" s="18"/>
      <c r="JD985" s="18"/>
      <c r="JE985" s="18"/>
      <c r="JF985" s="18"/>
      <c r="JG985" s="18"/>
      <c r="JH985" s="18"/>
      <c r="JI985" s="18"/>
      <c r="JJ985" s="18"/>
      <c r="JK985" s="18"/>
      <c r="JL985" s="18"/>
      <c r="JM985" s="18"/>
      <c r="JN985" s="18"/>
      <c r="JO985" s="18"/>
      <c r="JP985" s="18"/>
      <c r="JQ985" s="18"/>
      <c r="JR985" s="18"/>
      <c r="JS985" s="18"/>
      <c r="JT985" s="18"/>
      <c r="JU985" s="18"/>
      <c r="JV985" s="18"/>
      <c r="JW985" s="18"/>
      <c r="JX985" s="18"/>
      <c r="JY985" s="18"/>
      <c r="JZ985" s="18"/>
      <c r="KA985" s="18"/>
      <c r="KB985" s="18"/>
      <c r="KC985" s="18"/>
      <c r="KD985" s="18"/>
      <c r="KE985" s="18"/>
      <c r="KF985" s="18"/>
      <c r="KG985" s="18"/>
      <c r="KH985" s="18"/>
      <c r="KI985" s="18"/>
      <c r="KJ985" s="18"/>
      <c r="KK985" s="18"/>
      <c r="KL985" s="18"/>
      <c r="KM985" s="18"/>
      <c r="KN985" s="18"/>
      <c r="KO985" s="18"/>
      <c r="KP985" s="18"/>
      <c r="KQ985" s="18"/>
      <c r="KR985" s="18"/>
      <c r="KS985" s="18"/>
      <c r="KT985" s="18"/>
    </row>
    <row r="986" spans="1:306">
      <c r="A986" s="676">
        <v>5512</v>
      </c>
      <c r="B986" s="638" t="s">
        <v>552</v>
      </c>
      <c r="C986" s="632"/>
      <c r="D986" s="632"/>
      <c r="E986" s="632"/>
      <c r="F986" s="632"/>
      <c r="G986" s="623">
        <f t="shared" si="41"/>
        <v>0</v>
      </c>
      <c r="H986" s="18"/>
      <c r="K986" s="18"/>
      <c r="L986" s="18"/>
      <c r="M986" s="18"/>
      <c r="N986" s="18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  <c r="AQ986" s="18"/>
      <c r="AR986" s="18"/>
      <c r="AS986" s="18"/>
      <c r="AT986" s="18"/>
      <c r="AU986" s="18"/>
      <c r="AV986" s="18"/>
      <c r="AW986" s="18"/>
      <c r="AX986" s="18"/>
      <c r="AY986" s="18"/>
      <c r="AZ986" s="18"/>
      <c r="BA986" s="18"/>
      <c r="BB986" s="18"/>
      <c r="BC986" s="18"/>
      <c r="BD986" s="18"/>
      <c r="BE986" s="18"/>
      <c r="BF986" s="18"/>
      <c r="BG986" s="18"/>
      <c r="BH986" s="18"/>
      <c r="BI986" s="18"/>
      <c r="BJ986" s="18"/>
      <c r="BK986" s="18"/>
      <c r="BL986" s="18"/>
      <c r="BM986" s="18"/>
      <c r="BN986" s="18"/>
      <c r="BO986" s="18"/>
      <c r="BP986" s="18"/>
      <c r="BQ986" s="18"/>
      <c r="BR986" s="18"/>
      <c r="BS986" s="18"/>
      <c r="BT986" s="18"/>
      <c r="BU986" s="18"/>
      <c r="BV986" s="18"/>
      <c r="BW986" s="18"/>
      <c r="BX986" s="18"/>
      <c r="BY986" s="18"/>
      <c r="BZ986" s="18"/>
      <c r="CA986" s="18"/>
      <c r="CB986" s="18"/>
      <c r="CC986" s="18"/>
      <c r="CD986" s="18"/>
      <c r="CE986" s="18"/>
      <c r="CF986" s="18"/>
      <c r="CG986" s="18"/>
      <c r="CH986" s="18"/>
      <c r="CI986" s="18"/>
      <c r="CJ986" s="18"/>
      <c r="CK986" s="18"/>
      <c r="CL986" s="18"/>
      <c r="CM986" s="18"/>
      <c r="CN986" s="18"/>
      <c r="CO986" s="18"/>
      <c r="CP986" s="18"/>
      <c r="CQ986" s="18"/>
      <c r="CR986" s="18"/>
      <c r="CS986" s="18"/>
      <c r="CT986" s="18"/>
      <c r="CU986" s="18"/>
      <c r="CV986" s="18"/>
      <c r="CW986" s="18"/>
      <c r="CX986" s="18"/>
      <c r="CY986" s="18"/>
      <c r="CZ986" s="18"/>
      <c r="DA986" s="18"/>
      <c r="DB986" s="18"/>
      <c r="DC986" s="18"/>
      <c r="DD986" s="18"/>
      <c r="DE986" s="18"/>
      <c r="DF986" s="18"/>
      <c r="DG986" s="18"/>
      <c r="DH986" s="18"/>
      <c r="DI986" s="18"/>
      <c r="DJ986" s="18"/>
      <c r="DK986" s="18"/>
      <c r="DL986" s="18"/>
      <c r="DM986" s="18"/>
      <c r="DN986" s="18"/>
      <c r="DO986" s="18"/>
      <c r="DP986" s="18"/>
      <c r="DQ986" s="18"/>
      <c r="DR986" s="18"/>
      <c r="DS986" s="18"/>
      <c r="DT986" s="18"/>
      <c r="DU986" s="18"/>
      <c r="DV986" s="18"/>
      <c r="DW986" s="18"/>
      <c r="DX986" s="18"/>
      <c r="DY986" s="18"/>
      <c r="DZ986" s="18"/>
      <c r="EA986" s="18"/>
      <c r="EB986" s="18"/>
      <c r="EC986" s="18"/>
      <c r="ED986" s="18"/>
      <c r="EE986" s="18"/>
      <c r="EF986" s="18"/>
      <c r="EG986" s="18"/>
      <c r="EH986" s="18"/>
      <c r="EI986" s="18"/>
      <c r="EJ986" s="18"/>
      <c r="EK986" s="18"/>
      <c r="EL986" s="18"/>
      <c r="EM986" s="18"/>
      <c r="EN986" s="18"/>
      <c r="EO986" s="18"/>
      <c r="EP986" s="18"/>
      <c r="EQ986" s="18"/>
      <c r="ER986" s="18"/>
      <c r="ES986" s="18"/>
      <c r="ET986" s="18"/>
      <c r="EU986" s="18"/>
      <c r="EV986" s="18"/>
      <c r="EW986" s="18"/>
      <c r="EX986" s="18"/>
      <c r="EY986" s="18"/>
      <c r="EZ986" s="18"/>
      <c r="FA986" s="18"/>
      <c r="FB986" s="18"/>
      <c r="FC986" s="18"/>
      <c r="FD986" s="18"/>
      <c r="FE986" s="18"/>
      <c r="FF986" s="18"/>
      <c r="FG986" s="18"/>
      <c r="FH986" s="18"/>
      <c r="FI986" s="18"/>
      <c r="FJ986" s="18"/>
      <c r="FK986" s="18"/>
      <c r="FL986" s="18"/>
      <c r="FM986" s="18"/>
      <c r="FN986" s="18"/>
      <c r="FO986" s="18"/>
      <c r="FP986" s="18"/>
      <c r="FQ986" s="18"/>
      <c r="FR986" s="18"/>
      <c r="FS986" s="18"/>
      <c r="FT986" s="18"/>
      <c r="FU986" s="18"/>
      <c r="FV986" s="18"/>
      <c r="FW986" s="18"/>
      <c r="FX986" s="18"/>
      <c r="FY986" s="18"/>
      <c r="FZ986" s="18"/>
      <c r="GA986" s="18"/>
      <c r="GB986" s="18"/>
      <c r="GC986" s="18"/>
      <c r="GD986" s="18"/>
      <c r="GE986" s="18"/>
      <c r="GF986" s="18"/>
      <c r="GG986" s="18"/>
      <c r="GH986" s="18"/>
      <c r="GI986" s="18"/>
      <c r="GJ986" s="18"/>
      <c r="GK986" s="18"/>
      <c r="GL986" s="18"/>
      <c r="GM986" s="18"/>
      <c r="GN986" s="18"/>
      <c r="GO986" s="18"/>
      <c r="GP986" s="18"/>
      <c r="GQ986" s="18"/>
      <c r="GR986" s="18"/>
      <c r="GS986" s="18"/>
      <c r="GT986" s="18"/>
      <c r="GU986" s="18"/>
      <c r="GV986" s="18"/>
      <c r="GW986" s="18"/>
      <c r="GX986" s="18"/>
      <c r="GY986" s="18"/>
      <c r="GZ986" s="18"/>
      <c r="HA986" s="18"/>
      <c r="HB986" s="18"/>
      <c r="HC986" s="18"/>
      <c r="HD986" s="18"/>
      <c r="HE986" s="18"/>
      <c r="HF986" s="18"/>
      <c r="HG986" s="18"/>
      <c r="HH986" s="18"/>
      <c r="HI986" s="18"/>
      <c r="HJ986" s="18"/>
      <c r="HK986" s="18"/>
      <c r="HL986" s="18"/>
      <c r="HM986" s="18"/>
      <c r="HN986" s="18"/>
      <c r="HO986" s="18"/>
      <c r="HP986" s="18"/>
      <c r="HQ986" s="18"/>
      <c r="HR986" s="18"/>
      <c r="HS986" s="18"/>
      <c r="HT986" s="18"/>
      <c r="HU986" s="18"/>
      <c r="HV986" s="18"/>
      <c r="HW986" s="18"/>
      <c r="HX986" s="18"/>
      <c r="HY986" s="18"/>
      <c r="HZ986" s="18"/>
      <c r="IA986" s="18"/>
      <c r="IB986" s="18"/>
      <c r="IC986" s="18"/>
      <c r="ID986" s="18"/>
      <c r="IE986" s="18"/>
      <c r="IF986" s="18"/>
      <c r="IG986" s="18"/>
      <c r="IH986" s="18"/>
      <c r="II986" s="18"/>
      <c r="IJ986" s="18"/>
      <c r="IK986" s="18"/>
      <c r="IL986" s="18"/>
      <c r="IM986" s="18"/>
      <c r="IN986" s="18"/>
      <c r="IO986" s="18"/>
      <c r="IP986" s="18"/>
      <c r="IQ986" s="18"/>
      <c r="IR986" s="18"/>
      <c r="IS986" s="18"/>
      <c r="IT986" s="18"/>
      <c r="IU986" s="18"/>
      <c r="IV986" s="18"/>
      <c r="IW986" s="18"/>
      <c r="IX986" s="18"/>
      <c r="IY986" s="18"/>
      <c r="IZ986" s="18"/>
      <c r="JA986" s="18"/>
      <c r="JB986" s="18"/>
      <c r="JC986" s="18"/>
      <c r="JD986" s="18"/>
      <c r="JE986" s="18"/>
      <c r="JF986" s="18"/>
      <c r="JG986" s="18"/>
      <c r="JH986" s="18"/>
      <c r="JI986" s="18"/>
      <c r="JJ986" s="18"/>
      <c r="JK986" s="18"/>
      <c r="JL986" s="18"/>
      <c r="JM986" s="18"/>
      <c r="JN986" s="18"/>
      <c r="JO986" s="18"/>
      <c r="JP986" s="18"/>
      <c r="JQ986" s="18"/>
      <c r="JR986" s="18"/>
      <c r="JS986" s="18"/>
      <c r="JT986" s="18"/>
      <c r="JU986" s="18"/>
      <c r="JV986" s="18"/>
      <c r="JW986" s="18"/>
      <c r="JX986" s="18"/>
      <c r="JY986" s="18"/>
      <c r="JZ986" s="18"/>
      <c r="KA986" s="18"/>
      <c r="KB986" s="18"/>
      <c r="KC986" s="18"/>
      <c r="KD986" s="18"/>
      <c r="KE986" s="18"/>
      <c r="KF986" s="18"/>
      <c r="KG986" s="18"/>
      <c r="KH986" s="18"/>
      <c r="KI986" s="18"/>
      <c r="KJ986" s="18"/>
      <c r="KK986" s="18"/>
      <c r="KL986" s="18"/>
      <c r="KM986" s="18"/>
      <c r="KN986" s="18"/>
      <c r="KO986" s="18"/>
      <c r="KP986" s="18"/>
      <c r="KQ986" s="18"/>
      <c r="KR986" s="18"/>
      <c r="KS986" s="18"/>
      <c r="KT986" s="18"/>
    </row>
    <row r="987" spans="1:306">
      <c r="A987" s="676">
        <v>5513</v>
      </c>
      <c r="B987" s="638" t="s">
        <v>553</v>
      </c>
      <c r="C987" s="632"/>
      <c r="D987" s="632"/>
      <c r="E987" s="632"/>
      <c r="F987" s="632"/>
      <c r="G987" s="623">
        <f t="shared" ref="G987:G1018" si="42">SUM(C987:F987)</f>
        <v>0</v>
      </c>
      <c r="H987" s="18"/>
      <c r="K987" s="18"/>
      <c r="L987" s="18"/>
      <c r="M987" s="18"/>
      <c r="N987" s="18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  <c r="AQ987" s="18"/>
      <c r="AR987" s="18"/>
      <c r="AS987" s="18"/>
      <c r="AT987" s="18"/>
      <c r="AU987" s="18"/>
      <c r="AV987" s="18"/>
      <c r="AW987" s="18"/>
      <c r="AX987" s="18"/>
      <c r="AY987" s="18"/>
      <c r="AZ987" s="18"/>
      <c r="BA987" s="18"/>
      <c r="BB987" s="18"/>
      <c r="BC987" s="18"/>
      <c r="BD987" s="18"/>
      <c r="BE987" s="18"/>
      <c r="BF987" s="18"/>
      <c r="BG987" s="18"/>
      <c r="BH987" s="18"/>
      <c r="BI987" s="18"/>
      <c r="BJ987" s="18"/>
      <c r="BK987" s="18"/>
      <c r="BL987" s="18"/>
      <c r="BM987" s="18"/>
      <c r="BN987" s="18"/>
      <c r="BO987" s="18"/>
      <c r="BP987" s="18"/>
      <c r="BQ987" s="18"/>
      <c r="BR987" s="18"/>
      <c r="BS987" s="18"/>
      <c r="BT987" s="18"/>
      <c r="BU987" s="18"/>
      <c r="BV987" s="18"/>
      <c r="BW987" s="18"/>
      <c r="BX987" s="18"/>
      <c r="BY987" s="18"/>
      <c r="BZ987" s="18"/>
      <c r="CA987" s="18"/>
      <c r="CB987" s="18"/>
      <c r="CC987" s="18"/>
      <c r="CD987" s="18"/>
      <c r="CE987" s="18"/>
      <c r="CF987" s="18"/>
      <c r="CG987" s="18"/>
      <c r="CH987" s="18"/>
      <c r="CI987" s="18"/>
      <c r="CJ987" s="18"/>
      <c r="CK987" s="18"/>
      <c r="CL987" s="18"/>
      <c r="CM987" s="18"/>
      <c r="CN987" s="18"/>
      <c r="CO987" s="18"/>
      <c r="CP987" s="18"/>
      <c r="CQ987" s="18"/>
      <c r="CR987" s="18"/>
      <c r="CS987" s="18"/>
      <c r="CT987" s="18"/>
      <c r="CU987" s="18"/>
      <c r="CV987" s="18"/>
      <c r="CW987" s="18"/>
      <c r="CX987" s="18"/>
      <c r="CY987" s="18"/>
      <c r="CZ987" s="18"/>
      <c r="DA987" s="18"/>
      <c r="DB987" s="18"/>
      <c r="DC987" s="18"/>
      <c r="DD987" s="18"/>
      <c r="DE987" s="18"/>
      <c r="DF987" s="18"/>
      <c r="DG987" s="18"/>
      <c r="DH987" s="18"/>
      <c r="DI987" s="18"/>
      <c r="DJ987" s="18"/>
      <c r="DK987" s="18"/>
      <c r="DL987" s="18"/>
      <c r="DM987" s="18"/>
      <c r="DN987" s="18"/>
      <c r="DO987" s="18"/>
      <c r="DP987" s="18"/>
      <c r="DQ987" s="18"/>
      <c r="DR987" s="18"/>
      <c r="DS987" s="18"/>
      <c r="DT987" s="18"/>
      <c r="DU987" s="18"/>
      <c r="DV987" s="18"/>
      <c r="DW987" s="18"/>
      <c r="DX987" s="18"/>
      <c r="DY987" s="18"/>
      <c r="DZ987" s="18"/>
      <c r="EA987" s="18"/>
      <c r="EB987" s="18"/>
      <c r="EC987" s="18"/>
      <c r="ED987" s="18"/>
      <c r="EE987" s="18"/>
      <c r="EF987" s="18"/>
      <c r="EG987" s="18"/>
      <c r="EH987" s="18"/>
      <c r="EI987" s="18"/>
      <c r="EJ987" s="18"/>
      <c r="EK987" s="18"/>
      <c r="EL987" s="18"/>
      <c r="EM987" s="18"/>
      <c r="EN987" s="18"/>
      <c r="EO987" s="18"/>
      <c r="EP987" s="18"/>
      <c r="EQ987" s="18"/>
      <c r="ER987" s="18"/>
      <c r="ES987" s="18"/>
      <c r="ET987" s="18"/>
      <c r="EU987" s="18"/>
      <c r="EV987" s="18"/>
      <c r="EW987" s="18"/>
      <c r="EX987" s="18"/>
      <c r="EY987" s="18"/>
      <c r="EZ987" s="18"/>
      <c r="FA987" s="18"/>
      <c r="FB987" s="18"/>
      <c r="FC987" s="18"/>
      <c r="FD987" s="18"/>
      <c r="FE987" s="18"/>
      <c r="FF987" s="18"/>
      <c r="FG987" s="18"/>
      <c r="FH987" s="18"/>
      <c r="FI987" s="18"/>
      <c r="FJ987" s="18"/>
      <c r="FK987" s="18"/>
      <c r="FL987" s="18"/>
      <c r="FM987" s="18"/>
      <c r="FN987" s="18"/>
      <c r="FO987" s="18"/>
      <c r="FP987" s="18"/>
      <c r="FQ987" s="18"/>
      <c r="FR987" s="18"/>
      <c r="FS987" s="18"/>
      <c r="FT987" s="18"/>
      <c r="FU987" s="18"/>
      <c r="FV987" s="18"/>
      <c r="FW987" s="18"/>
      <c r="FX987" s="18"/>
      <c r="FY987" s="18"/>
      <c r="FZ987" s="18"/>
      <c r="GA987" s="18"/>
      <c r="GB987" s="18"/>
      <c r="GC987" s="18"/>
      <c r="GD987" s="18"/>
      <c r="GE987" s="18"/>
      <c r="GF987" s="18"/>
      <c r="GG987" s="18"/>
      <c r="GH987" s="18"/>
      <c r="GI987" s="18"/>
      <c r="GJ987" s="18"/>
      <c r="GK987" s="18"/>
      <c r="GL987" s="18"/>
      <c r="GM987" s="18"/>
      <c r="GN987" s="18"/>
      <c r="GO987" s="18"/>
      <c r="GP987" s="18"/>
      <c r="GQ987" s="18"/>
      <c r="GR987" s="18"/>
      <c r="GS987" s="18"/>
      <c r="GT987" s="18"/>
      <c r="GU987" s="18"/>
      <c r="GV987" s="18"/>
      <c r="GW987" s="18"/>
      <c r="GX987" s="18"/>
      <c r="GY987" s="18"/>
      <c r="GZ987" s="18"/>
      <c r="HA987" s="18"/>
      <c r="HB987" s="18"/>
      <c r="HC987" s="18"/>
      <c r="HD987" s="18"/>
      <c r="HE987" s="18"/>
      <c r="HF987" s="18"/>
      <c r="HG987" s="18"/>
      <c r="HH987" s="18"/>
      <c r="HI987" s="18"/>
      <c r="HJ987" s="18"/>
      <c r="HK987" s="18"/>
      <c r="HL987" s="18"/>
      <c r="HM987" s="18"/>
      <c r="HN987" s="18"/>
      <c r="HO987" s="18"/>
      <c r="HP987" s="18"/>
      <c r="HQ987" s="18"/>
      <c r="HR987" s="18"/>
      <c r="HS987" s="18"/>
      <c r="HT987" s="18"/>
      <c r="HU987" s="18"/>
      <c r="HV987" s="18"/>
      <c r="HW987" s="18"/>
      <c r="HX987" s="18"/>
      <c r="HY987" s="18"/>
      <c r="HZ987" s="18"/>
      <c r="IA987" s="18"/>
      <c r="IB987" s="18"/>
      <c r="IC987" s="18"/>
      <c r="ID987" s="18"/>
      <c r="IE987" s="18"/>
      <c r="IF987" s="18"/>
      <c r="IG987" s="18"/>
      <c r="IH987" s="18"/>
      <c r="II987" s="18"/>
      <c r="IJ987" s="18"/>
      <c r="IK987" s="18"/>
      <c r="IL987" s="18"/>
      <c r="IM987" s="18"/>
      <c r="IN987" s="18"/>
      <c r="IO987" s="18"/>
      <c r="IP987" s="18"/>
      <c r="IQ987" s="18"/>
      <c r="IR987" s="18"/>
      <c r="IS987" s="18"/>
      <c r="IT987" s="18"/>
      <c r="IU987" s="18"/>
      <c r="IV987" s="18"/>
      <c r="IW987" s="18"/>
      <c r="IX987" s="18"/>
      <c r="IY987" s="18"/>
      <c r="IZ987" s="18"/>
      <c r="JA987" s="18"/>
      <c r="JB987" s="18"/>
      <c r="JC987" s="18"/>
      <c r="JD987" s="18"/>
      <c r="JE987" s="18"/>
      <c r="JF987" s="18"/>
      <c r="JG987" s="18"/>
      <c r="JH987" s="18"/>
      <c r="JI987" s="18"/>
      <c r="JJ987" s="18"/>
      <c r="JK987" s="18"/>
      <c r="JL987" s="18"/>
      <c r="JM987" s="18"/>
      <c r="JN987" s="18"/>
      <c r="JO987" s="18"/>
      <c r="JP987" s="18"/>
      <c r="JQ987" s="18"/>
      <c r="JR987" s="18"/>
      <c r="JS987" s="18"/>
      <c r="JT987" s="18"/>
      <c r="JU987" s="18"/>
      <c r="JV987" s="18"/>
      <c r="JW987" s="18"/>
      <c r="JX987" s="18"/>
      <c r="JY987" s="18"/>
      <c r="JZ987" s="18"/>
      <c r="KA987" s="18"/>
      <c r="KB987" s="18"/>
      <c r="KC987" s="18"/>
      <c r="KD987" s="18"/>
      <c r="KE987" s="18"/>
      <c r="KF987" s="18"/>
      <c r="KG987" s="18"/>
      <c r="KH987" s="18"/>
      <c r="KI987" s="18"/>
      <c r="KJ987" s="18"/>
      <c r="KK987" s="18"/>
      <c r="KL987" s="18"/>
      <c r="KM987" s="18"/>
      <c r="KN987" s="18"/>
      <c r="KO987" s="18"/>
      <c r="KP987" s="18"/>
      <c r="KQ987" s="18"/>
      <c r="KR987" s="18"/>
      <c r="KS987" s="18"/>
      <c r="KT987" s="18"/>
    </row>
    <row r="988" spans="1:306">
      <c r="A988" s="676">
        <v>5514</v>
      </c>
      <c r="B988" s="642" t="s">
        <v>554</v>
      </c>
      <c r="C988" s="632"/>
      <c r="D988" s="632"/>
      <c r="E988" s="632"/>
      <c r="F988" s="632"/>
      <c r="G988" s="623">
        <f t="shared" si="42"/>
        <v>0</v>
      </c>
      <c r="H988" s="18"/>
      <c r="K988" s="18"/>
      <c r="L988" s="18"/>
      <c r="M988" s="18"/>
      <c r="N988" s="18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  <c r="AQ988" s="18"/>
      <c r="AR988" s="18"/>
      <c r="AS988" s="18"/>
      <c r="AT988" s="18"/>
      <c r="AU988" s="18"/>
      <c r="AV988" s="18"/>
      <c r="AW988" s="18"/>
      <c r="AX988" s="18"/>
      <c r="AY988" s="18"/>
      <c r="AZ988" s="18"/>
      <c r="BA988" s="18"/>
      <c r="BB988" s="18"/>
      <c r="BC988" s="18"/>
      <c r="BD988" s="18"/>
      <c r="BE988" s="18"/>
      <c r="BF988" s="18"/>
      <c r="BG988" s="18"/>
      <c r="BH988" s="18"/>
      <c r="BI988" s="18"/>
      <c r="BJ988" s="18"/>
      <c r="BK988" s="18"/>
      <c r="BL988" s="18"/>
      <c r="BM988" s="18"/>
      <c r="BN988" s="18"/>
      <c r="BO988" s="18"/>
      <c r="BP988" s="18"/>
      <c r="BQ988" s="18"/>
      <c r="BR988" s="18"/>
      <c r="BS988" s="18"/>
      <c r="BT988" s="18"/>
      <c r="BU988" s="18"/>
      <c r="BV988" s="18"/>
      <c r="BW988" s="18"/>
      <c r="BX988" s="18"/>
      <c r="BY988" s="18"/>
      <c r="BZ988" s="18"/>
      <c r="CA988" s="18"/>
      <c r="CB988" s="18"/>
      <c r="CC988" s="18"/>
      <c r="CD988" s="18"/>
      <c r="CE988" s="18"/>
      <c r="CF988" s="18"/>
      <c r="CG988" s="18"/>
      <c r="CH988" s="18"/>
      <c r="CI988" s="18"/>
      <c r="CJ988" s="18"/>
      <c r="CK988" s="18"/>
      <c r="CL988" s="18"/>
      <c r="CM988" s="18"/>
      <c r="CN988" s="18"/>
      <c r="CO988" s="18"/>
      <c r="CP988" s="18"/>
      <c r="CQ988" s="18"/>
      <c r="CR988" s="18"/>
      <c r="CS988" s="18"/>
      <c r="CT988" s="18"/>
      <c r="CU988" s="18"/>
      <c r="CV988" s="18"/>
      <c r="CW988" s="18"/>
      <c r="CX988" s="18"/>
      <c r="CY988" s="18"/>
      <c r="CZ988" s="18"/>
      <c r="DA988" s="18"/>
      <c r="DB988" s="18"/>
      <c r="DC988" s="18"/>
      <c r="DD988" s="18"/>
      <c r="DE988" s="18"/>
      <c r="DF988" s="18"/>
      <c r="DG988" s="18"/>
      <c r="DH988" s="18"/>
      <c r="DI988" s="18"/>
      <c r="DJ988" s="18"/>
      <c r="DK988" s="18"/>
      <c r="DL988" s="18"/>
      <c r="DM988" s="18"/>
      <c r="DN988" s="18"/>
      <c r="DO988" s="18"/>
      <c r="DP988" s="18"/>
      <c r="DQ988" s="18"/>
      <c r="DR988" s="18"/>
      <c r="DS988" s="18"/>
      <c r="DT988" s="18"/>
      <c r="DU988" s="18"/>
      <c r="DV988" s="18"/>
      <c r="DW988" s="18"/>
      <c r="DX988" s="18"/>
      <c r="DY988" s="18"/>
      <c r="DZ988" s="18"/>
      <c r="EA988" s="18"/>
      <c r="EB988" s="18"/>
      <c r="EC988" s="18"/>
      <c r="ED988" s="18"/>
      <c r="EE988" s="18"/>
      <c r="EF988" s="18"/>
      <c r="EG988" s="18"/>
      <c r="EH988" s="18"/>
      <c r="EI988" s="18"/>
      <c r="EJ988" s="18"/>
      <c r="EK988" s="18"/>
      <c r="EL988" s="18"/>
      <c r="EM988" s="18"/>
      <c r="EN988" s="18"/>
      <c r="EO988" s="18"/>
      <c r="EP988" s="18"/>
      <c r="EQ988" s="18"/>
      <c r="ER988" s="18"/>
      <c r="ES988" s="18"/>
      <c r="ET988" s="18"/>
      <c r="EU988" s="18"/>
      <c r="EV988" s="18"/>
      <c r="EW988" s="18"/>
      <c r="EX988" s="18"/>
      <c r="EY988" s="18"/>
      <c r="EZ988" s="18"/>
      <c r="FA988" s="18"/>
      <c r="FB988" s="18"/>
      <c r="FC988" s="18"/>
      <c r="FD988" s="18"/>
      <c r="FE988" s="18"/>
      <c r="FF988" s="18"/>
      <c r="FG988" s="18"/>
      <c r="FH988" s="18"/>
      <c r="FI988" s="18"/>
      <c r="FJ988" s="18"/>
      <c r="FK988" s="18"/>
      <c r="FL988" s="18"/>
      <c r="FM988" s="18"/>
      <c r="FN988" s="18"/>
      <c r="FO988" s="18"/>
      <c r="FP988" s="18"/>
      <c r="FQ988" s="18"/>
      <c r="FR988" s="18"/>
      <c r="FS988" s="18"/>
      <c r="FT988" s="18"/>
      <c r="FU988" s="18"/>
      <c r="FV988" s="18"/>
      <c r="FW988" s="18"/>
      <c r="FX988" s="18"/>
      <c r="FY988" s="18"/>
      <c r="FZ988" s="18"/>
      <c r="GA988" s="18"/>
      <c r="GB988" s="18"/>
      <c r="GC988" s="18"/>
      <c r="GD988" s="18"/>
      <c r="GE988" s="18"/>
      <c r="GF988" s="18"/>
      <c r="GG988" s="18"/>
      <c r="GH988" s="18"/>
      <c r="GI988" s="18"/>
      <c r="GJ988" s="18"/>
      <c r="GK988" s="18"/>
      <c r="GL988" s="18"/>
      <c r="GM988" s="18"/>
      <c r="GN988" s="18"/>
      <c r="GO988" s="18"/>
      <c r="GP988" s="18"/>
      <c r="GQ988" s="18"/>
      <c r="GR988" s="18"/>
      <c r="GS988" s="18"/>
      <c r="GT988" s="18"/>
      <c r="GU988" s="18"/>
      <c r="GV988" s="18"/>
      <c r="GW988" s="18"/>
      <c r="GX988" s="18"/>
      <c r="GY988" s="18"/>
      <c r="GZ988" s="18"/>
      <c r="HA988" s="18"/>
      <c r="HB988" s="18"/>
      <c r="HC988" s="18"/>
      <c r="HD988" s="18"/>
      <c r="HE988" s="18"/>
      <c r="HF988" s="18"/>
      <c r="HG988" s="18"/>
      <c r="HH988" s="18"/>
      <c r="HI988" s="18"/>
      <c r="HJ988" s="18"/>
      <c r="HK988" s="18"/>
      <c r="HL988" s="18"/>
      <c r="HM988" s="18"/>
      <c r="HN988" s="18"/>
      <c r="HO988" s="18"/>
      <c r="HP988" s="18"/>
      <c r="HQ988" s="18"/>
      <c r="HR988" s="18"/>
      <c r="HS988" s="18"/>
      <c r="HT988" s="18"/>
      <c r="HU988" s="18"/>
      <c r="HV988" s="18"/>
      <c r="HW988" s="18"/>
      <c r="HX988" s="18"/>
      <c r="HY988" s="18"/>
      <c r="HZ988" s="18"/>
      <c r="IA988" s="18"/>
      <c r="IB988" s="18"/>
      <c r="IC988" s="18"/>
      <c r="ID988" s="18"/>
      <c r="IE988" s="18"/>
      <c r="IF988" s="18"/>
      <c r="IG988" s="18"/>
      <c r="IH988" s="18"/>
      <c r="II988" s="18"/>
      <c r="IJ988" s="18"/>
      <c r="IK988" s="18"/>
      <c r="IL988" s="18"/>
      <c r="IM988" s="18"/>
      <c r="IN988" s="18"/>
      <c r="IO988" s="18"/>
      <c r="IP988" s="18"/>
      <c r="IQ988" s="18"/>
      <c r="IR988" s="18"/>
      <c r="IS988" s="18"/>
      <c r="IT988" s="18"/>
      <c r="IU988" s="18"/>
      <c r="IV988" s="18"/>
      <c r="IW988" s="18"/>
      <c r="IX988" s="18"/>
      <c r="IY988" s="18"/>
      <c r="IZ988" s="18"/>
      <c r="JA988" s="18"/>
      <c r="JB988" s="18"/>
      <c r="JC988" s="18"/>
      <c r="JD988" s="18"/>
      <c r="JE988" s="18"/>
      <c r="JF988" s="18"/>
      <c r="JG988" s="18"/>
      <c r="JH988" s="18"/>
      <c r="JI988" s="18"/>
      <c r="JJ988" s="18"/>
      <c r="JK988" s="18"/>
      <c r="JL988" s="18"/>
      <c r="JM988" s="18"/>
      <c r="JN988" s="18"/>
      <c r="JO988" s="18"/>
      <c r="JP988" s="18"/>
      <c r="JQ988" s="18"/>
      <c r="JR988" s="18"/>
      <c r="JS988" s="18"/>
      <c r="JT988" s="18"/>
      <c r="JU988" s="18"/>
      <c r="JV988" s="18"/>
      <c r="JW988" s="18"/>
      <c r="JX988" s="18"/>
      <c r="JY988" s="18"/>
      <c r="JZ988" s="18"/>
      <c r="KA988" s="18"/>
      <c r="KB988" s="18"/>
      <c r="KC988" s="18"/>
      <c r="KD988" s="18"/>
      <c r="KE988" s="18"/>
      <c r="KF988" s="18"/>
      <c r="KG988" s="18"/>
      <c r="KH988" s="18"/>
      <c r="KI988" s="18"/>
      <c r="KJ988" s="18"/>
      <c r="KK988" s="18"/>
      <c r="KL988" s="18"/>
      <c r="KM988" s="18"/>
      <c r="KN988" s="18"/>
      <c r="KO988" s="18"/>
      <c r="KP988" s="18"/>
      <c r="KQ988" s="18"/>
      <c r="KR988" s="18"/>
      <c r="KS988" s="18"/>
      <c r="KT988" s="18"/>
    </row>
    <row r="989" spans="1:306">
      <c r="A989" s="678">
        <v>558</v>
      </c>
      <c r="B989" s="642" t="s">
        <v>555</v>
      </c>
      <c r="C989" s="632"/>
      <c r="D989" s="632"/>
      <c r="E989" s="632"/>
      <c r="F989" s="632"/>
      <c r="G989" s="623">
        <f t="shared" si="42"/>
        <v>0</v>
      </c>
      <c r="H989" s="18"/>
      <c r="K989" s="18"/>
      <c r="L989" s="18"/>
      <c r="M989" s="18"/>
      <c r="N989" s="18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  <c r="AQ989" s="18"/>
      <c r="AR989" s="18"/>
      <c r="AS989" s="18"/>
      <c r="AT989" s="18"/>
      <c r="AU989" s="18"/>
      <c r="AV989" s="18"/>
      <c r="AW989" s="18"/>
      <c r="AX989" s="18"/>
      <c r="AY989" s="18"/>
      <c r="AZ989" s="18"/>
      <c r="BA989" s="18"/>
      <c r="BB989" s="18"/>
      <c r="BC989" s="18"/>
      <c r="BD989" s="18"/>
      <c r="BE989" s="18"/>
      <c r="BF989" s="18"/>
      <c r="BG989" s="18"/>
      <c r="BH989" s="18"/>
      <c r="BI989" s="18"/>
      <c r="BJ989" s="18"/>
      <c r="BK989" s="18"/>
      <c r="BL989" s="18"/>
      <c r="BM989" s="18"/>
      <c r="BN989" s="18"/>
      <c r="BO989" s="18"/>
      <c r="BP989" s="18"/>
      <c r="BQ989" s="18"/>
      <c r="BR989" s="18"/>
      <c r="BS989" s="18"/>
      <c r="BT989" s="18"/>
      <c r="BU989" s="18"/>
      <c r="BV989" s="18"/>
      <c r="BW989" s="18"/>
      <c r="BX989" s="18"/>
      <c r="BY989" s="18"/>
      <c r="BZ989" s="18"/>
      <c r="CA989" s="18"/>
      <c r="CB989" s="18"/>
      <c r="CC989" s="18"/>
      <c r="CD989" s="18"/>
      <c r="CE989" s="18"/>
      <c r="CF989" s="18"/>
      <c r="CG989" s="18"/>
      <c r="CH989" s="18"/>
      <c r="CI989" s="18"/>
      <c r="CJ989" s="18"/>
      <c r="CK989" s="18"/>
      <c r="CL989" s="18"/>
      <c r="CM989" s="18"/>
      <c r="CN989" s="18"/>
      <c r="CO989" s="18"/>
      <c r="CP989" s="18"/>
      <c r="CQ989" s="18"/>
      <c r="CR989" s="18"/>
      <c r="CS989" s="18"/>
      <c r="CT989" s="18"/>
      <c r="CU989" s="18"/>
      <c r="CV989" s="18"/>
      <c r="CW989" s="18"/>
      <c r="CX989" s="18"/>
      <c r="CY989" s="18"/>
      <c r="CZ989" s="18"/>
      <c r="DA989" s="18"/>
      <c r="DB989" s="18"/>
      <c r="DC989" s="18"/>
      <c r="DD989" s="18"/>
      <c r="DE989" s="18"/>
      <c r="DF989" s="18"/>
      <c r="DG989" s="18"/>
      <c r="DH989" s="18"/>
      <c r="DI989" s="18"/>
      <c r="DJ989" s="18"/>
      <c r="DK989" s="18"/>
      <c r="DL989" s="18"/>
      <c r="DM989" s="18"/>
      <c r="DN989" s="18"/>
      <c r="DO989" s="18"/>
      <c r="DP989" s="18"/>
      <c r="DQ989" s="18"/>
      <c r="DR989" s="18"/>
      <c r="DS989" s="18"/>
      <c r="DT989" s="18"/>
      <c r="DU989" s="18"/>
      <c r="DV989" s="18"/>
      <c r="DW989" s="18"/>
      <c r="DX989" s="18"/>
      <c r="DY989" s="18"/>
      <c r="DZ989" s="18"/>
      <c r="EA989" s="18"/>
      <c r="EB989" s="18"/>
      <c r="EC989" s="18"/>
      <c r="ED989" s="18"/>
      <c r="EE989" s="18"/>
      <c r="EF989" s="18"/>
      <c r="EG989" s="18"/>
      <c r="EH989" s="18"/>
      <c r="EI989" s="18"/>
      <c r="EJ989" s="18"/>
      <c r="EK989" s="18"/>
      <c r="EL989" s="18"/>
      <c r="EM989" s="18"/>
      <c r="EN989" s="18"/>
      <c r="EO989" s="18"/>
      <c r="EP989" s="18"/>
      <c r="EQ989" s="18"/>
      <c r="ER989" s="18"/>
      <c r="ES989" s="18"/>
      <c r="ET989" s="18"/>
      <c r="EU989" s="18"/>
      <c r="EV989" s="18"/>
      <c r="EW989" s="18"/>
      <c r="EX989" s="18"/>
      <c r="EY989" s="18"/>
      <c r="EZ989" s="18"/>
      <c r="FA989" s="18"/>
      <c r="FB989" s="18"/>
      <c r="FC989" s="18"/>
      <c r="FD989" s="18"/>
      <c r="FE989" s="18"/>
      <c r="FF989" s="18"/>
      <c r="FG989" s="18"/>
      <c r="FH989" s="18"/>
      <c r="FI989" s="18"/>
      <c r="FJ989" s="18"/>
      <c r="FK989" s="18"/>
      <c r="FL989" s="18"/>
      <c r="FM989" s="18"/>
      <c r="FN989" s="18"/>
      <c r="FO989" s="18"/>
      <c r="FP989" s="18"/>
      <c r="FQ989" s="18"/>
      <c r="FR989" s="18"/>
      <c r="FS989" s="18"/>
      <c r="FT989" s="18"/>
      <c r="FU989" s="18"/>
      <c r="FV989" s="18"/>
      <c r="FW989" s="18"/>
      <c r="FX989" s="18"/>
      <c r="FY989" s="18"/>
      <c r="FZ989" s="18"/>
      <c r="GA989" s="18"/>
      <c r="GB989" s="18"/>
      <c r="GC989" s="18"/>
      <c r="GD989" s="18"/>
      <c r="GE989" s="18"/>
      <c r="GF989" s="18"/>
      <c r="GG989" s="18"/>
      <c r="GH989" s="18"/>
      <c r="GI989" s="18"/>
      <c r="GJ989" s="18"/>
      <c r="GK989" s="18"/>
      <c r="GL989" s="18"/>
      <c r="GM989" s="18"/>
      <c r="GN989" s="18"/>
      <c r="GO989" s="18"/>
      <c r="GP989" s="18"/>
      <c r="GQ989" s="18"/>
      <c r="GR989" s="18"/>
      <c r="GS989" s="18"/>
      <c r="GT989" s="18"/>
      <c r="GU989" s="18"/>
      <c r="GV989" s="18"/>
      <c r="GW989" s="18"/>
      <c r="GX989" s="18"/>
      <c r="GY989" s="18"/>
      <c r="GZ989" s="18"/>
      <c r="HA989" s="18"/>
      <c r="HB989" s="18"/>
      <c r="HC989" s="18"/>
      <c r="HD989" s="18"/>
      <c r="HE989" s="18"/>
      <c r="HF989" s="18"/>
      <c r="HG989" s="18"/>
      <c r="HH989" s="18"/>
      <c r="HI989" s="18"/>
      <c r="HJ989" s="18"/>
      <c r="HK989" s="18"/>
      <c r="HL989" s="18"/>
      <c r="HM989" s="18"/>
      <c r="HN989" s="18"/>
      <c r="HO989" s="18"/>
      <c r="HP989" s="18"/>
      <c r="HQ989" s="18"/>
      <c r="HR989" s="18"/>
      <c r="HS989" s="18"/>
      <c r="HT989" s="18"/>
      <c r="HU989" s="18"/>
      <c r="HV989" s="18"/>
      <c r="HW989" s="18"/>
      <c r="HX989" s="18"/>
      <c r="HY989" s="18"/>
      <c r="HZ989" s="18"/>
      <c r="IA989" s="18"/>
      <c r="IB989" s="18"/>
      <c r="IC989" s="18"/>
      <c r="ID989" s="18"/>
      <c r="IE989" s="18"/>
      <c r="IF989" s="18"/>
      <c r="IG989" s="18"/>
      <c r="IH989" s="18"/>
      <c r="II989" s="18"/>
      <c r="IJ989" s="18"/>
      <c r="IK989" s="18"/>
      <c r="IL989" s="18"/>
      <c r="IM989" s="18"/>
      <c r="IN989" s="18"/>
      <c r="IO989" s="18"/>
      <c r="IP989" s="18"/>
      <c r="IQ989" s="18"/>
      <c r="IR989" s="18"/>
      <c r="IS989" s="18"/>
      <c r="IT989" s="18"/>
      <c r="IU989" s="18"/>
      <c r="IV989" s="18"/>
      <c r="IW989" s="18"/>
      <c r="IX989" s="18"/>
      <c r="IY989" s="18"/>
      <c r="IZ989" s="18"/>
      <c r="JA989" s="18"/>
      <c r="JB989" s="18"/>
      <c r="JC989" s="18"/>
      <c r="JD989" s="18"/>
      <c r="JE989" s="18"/>
      <c r="JF989" s="18"/>
      <c r="JG989" s="18"/>
      <c r="JH989" s="18"/>
      <c r="JI989" s="18"/>
      <c r="JJ989" s="18"/>
      <c r="JK989" s="18"/>
      <c r="JL989" s="18"/>
      <c r="JM989" s="18"/>
      <c r="JN989" s="18"/>
      <c r="JO989" s="18"/>
      <c r="JP989" s="18"/>
      <c r="JQ989" s="18"/>
      <c r="JR989" s="18"/>
      <c r="JS989" s="18"/>
      <c r="JT989" s="18"/>
      <c r="JU989" s="18"/>
      <c r="JV989" s="18"/>
      <c r="JW989" s="18"/>
      <c r="JX989" s="18"/>
      <c r="JY989" s="18"/>
      <c r="JZ989" s="18"/>
      <c r="KA989" s="18"/>
      <c r="KB989" s="18"/>
      <c r="KC989" s="18"/>
      <c r="KD989" s="18"/>
      <c r="KE989" s="18"/>
      <c r="KF989" s="18"/>
      <c r="KG989" s="18"/>
      <c r="KH989" s="18"/>
      <c r="KI989" s="18"/>
      <c r="KJ989" s="18"/>
      <c r="KK989" s="18"/>
      <c r="KL989" s="18"/>
      <c r="KM989" s="18"/>
      <c r="KN989" s="18"/>
      <c r="KO989" s="18"/>
      <c r="KP989" s="18"/>
      <c r="KQ989" s="18"/>
      <c r="KR989" s="18"/>
      <c r="KS989" s="18"/>
      <c r="KT989" s="18"/>
    </row>
    <row r="990" spans="1:306">
      <c r="A990" s="661">
        <v>56</v>
      </c>
      <c r="B990" s="636" t="s">
        <v>85</v>
      </c>
      <c r="C990" s="623">
        <f>C991+C1002</f>
        <v>0</v>
      </c>
      <c r="D990" s="623">
        <f>D991+D1002</f>
        <v>0</v>
      </c>
      <c r="E990" s="623">
        <f>E991+E1002</f>
        <v>0</v>
      </c>
      <c r="F990" s="623">
        <f>F991+F1002</f>
        <v>0</v>
      </c>
      <c r="G990" s="623">
        <f t="shared" si="42"/>
        <v>0</v>
      </c>
      <c r="H990" s="18"/>
      <c r="K990" s="18"/>
      <c r="L990" s="18"/>
      <c r="M990" s="18"/>
      <c r="N990" s="18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  <c r="AQ990" s="18"/>
      <c r="AR990" s="18"/>
      <c r="AS990" s="18"/>
      <c r="AT990" s="18"/>
      <c r="AU990" s="18"/>
      <c r="AV990" s="18"/>
      <c r="AW990" s="18"/>
      <c r="AX990" s="18"/>
      <c r="AY990" s="18"/>
      <c r="AZ990" s="18"/>
      <c r="BA990" s="18"/>
      <c r="BB990" s="18"/>
      <c r="BC990" s="18"/>
      <c r="BD990" s="18"/>
      <c r="BE990" s="18"/>
      <c r="BF990" s="18"/>
      <c r="BG990" s="18"/>
      <c r="BH990" s="18"/>
      <c r="BI990" s="18"/>
      <c r="BJ990" s="18"/>
      <c r="BK990" s="18"/>
      <c r="BL990" s="18"/>
      <c r="BM990" s="18"/>
      <c r="BN990" s="18"/>
      <c r="BO990" s="18"/>
      <c r="BP990" s="18"/>
      <c r="BQ990" s="18"/>
      <c r="BR990" s="18"/>
      <c r="BS990" s="18"/>
      <c r="BT990" s="18"/>
      <c r="BU990" s="18"/>
      <c r="BV990" s="18"/>
      <c r="BW990" s="18"/>
      <c r="BX990" s="18"/>
      <c r="BY990" s="18"/>
      <c r="BZ990" s="18"/>
      <c r="CA990" s="18"/>
      <c r="CB990" s="18"/>
      <c r="CC990" s="18"/>
      <c r="CD990" s="18"/>
      <c r="CE990" s="18"/>
      <c r="CF990" s="18"/>
      <c r="CG990" s="18"/>
      <c r="CH990" s="18"/>
      <c r="CI990" s="18"/>
      <c r="CJ990" s="18"/>
      <c r="CK990" s="18"/>
      <c r="CL990" s="18"/>
      <c r="CM990" s="18"/>
      <c r="CN990" s="18"/>
      <c r="CO990" s="18"/>
      <c r="CP990" s="18"/>
      <c r="CQ990" s="18"/>
      <c r="CR990" s="18"/>
      <c r="CS990" s="18"/>
      <c r="CT990" s="18"/>
      <c r="CU990" s="18"/>
      <c r="CV990" s="18"/>
      <c r="CW990" s="18"/>
      <c r="CX990" s="18"/>
      <c r="CY990" s="18"/>
      <c r="CZ990" s="18"/>
      <c r="DA990" s="18"/>
      <c r="DB990" s="18"/>
      <c r="DC990" s="18"/>
      <c r="DD990" s="18"/>
      <c r="DE990" s="18"/>
      <c r="DF990" s="18"/>
      <c r="DG990" s="18"/>
      <c r="DH990" s="18"/>
      <c r="DI990" s="18"/>
      <c r="DJ990" s="18"/>
      <c r="DK990" s="18"/>
      <c r="DL990" s="18"/>
      <c r="DM990" s="18"/>
      <c r="DN990" s="18"/>
      <c r="DO990" s="18"/>
      <c r="DP990" s="18"/>
      <c r="DQ990" s="18"/>
      <c r="DR990" s="18"/>
      <c r="DS990" s="18"/>
      <c r="DT990" s="18"/>
      <c r="DU990" s="18"/>
      <c r="DV990" s="18"/>
      <c r="DW990" s="18"/>
      <c r="DX990" s="18"/>
      <c r="DY990" s="18"/>
      <c r="DZ990" s="18"/>
      <c r="EA990" s="18"/>
      <c r="EB990" s="18"/>
      <c r="EC990" s="18"/>
      <c r="ED990" s="18"/>
      <c r="EE990" s="18"/>
      <c r="EF990" s="18"/>
      <c r="EG990" s="18"/>
      <c r="EH990" s="18"/>
      <c r="EI990" s="18"/>
      <c r="EJ990" s="18"/>
      <c r="EK990" s="18"/>
      <c r="EL990" s="18"/>
      <c r="EM990" s="18"/>
      <c r="EN990" s="18"/>
      <c r="EO990" s="18"/>
      <c r="EP990" s="18"/>
      <c r="EQ990" s="18"/>
      <c r="ER990" s="18"/>
      <c r="ES990" s="18"/>
      <c r="ET990" s="18"/>
      <c r="EU990" s="18"/>
      <c r="EV990" s="18"/>
      <c r="EW990" s="18"/>
      <c r="EX990" s="18"/>
      <c r="EY990" s="18"/>
      <c r="EZ990" s="18"/>
      <c r="FA990" s="18"/>
      <c r="FB990" s="18"/>
      <c r="FC990" s="18"/>
      <c r="FD990" s="18"/>
      <c r="FE990" s="18"/>
      <c r="FF990" s="18"/>
      <c r="FG990" s="18"/>
      <c r="FH990" s="18"/>
      <c r="FI990" s="18"/>
      <c r="FJ990" s="18"/>
      <c r="FK990" s="18"/>
      <c r="FL990" s="18"/>
      <c r="FM990" s="18"/>
      <c r="FN990" s="18"/>
      <c r="FO990" s="18"/>
      <c r="FP990" s="18"/>
      <c r="FQ990" s="18"/>
      <c r="FR990" s="18"/>
      <c r="FS990" s="18"/>
      <c r="FT990" s="18"/>
      <c r="FU990" s="18"/>
      <c r="FV990" s="18"/>
      <c r="FW990" s="18"/>
      <c r="FX990" s="18"/>
      <c r="FY990" s="18"/>
      <c r="FZ990" s="18"/>
      <c r="GA990" s="18"/>
      <c r="GB990" s="18"/>
      <c r="GC990" s="18"/>
      <c r="GD990" s="18"/>
      <c r="GE990" s="18"/>
      <c r="GF990" s="18"/>
      <c r="GG990" s="18"/>
      <c r="GH990" s="18"/>
      <c r="GI990" s="18"/>
      <c r="GJ990" s="18"/>
      <c r="GK990" s="18"/>
      <c r="GL990" s="18"/>
      <c r="GM990" s="18"/>
      <c r="GN990" s="18"/>
      <c r="GO990" s="18"/>
      <c r="GP990" s="18"/>
      <c r="GQ990" s="18"/>
      <c r="GR990" s="18"/>
      <c r="GS990" s="18"/>
      <c r="GT990" s="18"/>
      <c r="GU990" s="18"/>
      <c r="GV990" s="18"/>
      <c r="GW990" s="18"/>
      <c r="GX990" s="18"/>
      <c r="GY990" s="18"/>
      <c r="GZ990" s="18"/>
      <c r="HA990" s="18"/>
      <c r="HB990" s="18"/>
      <c r="HC990" s="18"/>
      <c r="HD990" s="18"/>
      <c r="HE990" s="18"/>
      <c r="HF990" s="18"/>
      <c r="HG990" s="18"/>
      <c r="HH990" s="18"/>
      <c r="HI990" s="18"/>
      <c r="HJ990" s="18"/>
      <c r="HK990" s="18"/>
      <c r="HL990" s="18"/>
      <c r="HM990" s="18"/>
      <c r="HN990" s="18"/>
      <c r="HO990" s="18"/>
      <c r="HP990" s="18"/>
      <c r="HQ990" s="18"/>
      <c r="HR990" s="18"/>
      <c r="HS990" s="18"/>
      <c r="HT990" s="18"/>
      <c r="HU990" s="18"/>
      <c r="HV990" s="18"/>
      <c r="HW990" s="18"/>
      <c r="HX990" s="18"/>
      <c r="HY990" s="18"/>
      <c r="HZ990" s="18"/>
      <c r="IA990" s="18"/>
      <c r="IB990" s="18"/>
      <c r="IC990" s="18"/>
      <c r="ID990" s="18"/>
      <c r="IE990" s="18"/>
      <c r="IF990" s="18"/>
      <c r="IG990" s="18"/>
      <c r="IH990" s="18"/>
      <c r="II990" s="18"/>
      <c r="IJ990" s="18"/>
      <c r="IK990" s="18"/>
      <c r="IL990" s="18"/>
      <c r="IM990" s="18"/>
      <c r="IN990" s="18"/>
      <c r="IO990" s="18"/>
      <c r="IP990" s="18"/>
      <c r="IQ990" s="18"/>
      <c r="IR990" s="18"/>
      <c r="IS990" s="18"/>
      <c r="IT990" s="18"/>
      <c r="IU990" s="18"/>
      <c r="IV990" s="18"/>
      <c r="IW990" s="18"/>
      <c r="IX990" s="18"/>
      <c r="IY990" s="18"/>
      <c r="IZ990" s="18"/>
      <c r="JA990" s="18"/>
      <c r="JB990" s="18"/>
      <c r="JC990" s="18"/>
      <c r="JD990" s="18"/>
      <c r="JE990" s="18"/>
      <c r="JF990" s="18"/>
      <c r="JG990" s="18"/>
      <c r="JH990" s="18"/>
      <c r="JI990" s="18"/>
      <c r="JJ990" s="18"/>
      <c r="JK990" s="18"/>
      <c r="JL990" s="18"/>
      <c r="JM990" s="18"/>
      <c r="JN990" s="18"/>
      <c r="JO990" s="18"/>
      <c r="JP990" s="18"/>
      <c r="JQ990" s="18"/>
      <c r="JR990" s="18"/>
      <c r="JS990" s="18"/>
      <c r="JT990" s="18"/>
      <c r="JU990" s="18"/>
      <c r="JV990" s="18"/>
      <c r="JW990" s="18"/>
      <c r="JX990" s="18"/>
      <c r="JY990" s="18"/>
      <c r="JZ990" s="18"/>
      <c r="KA990" s="18"/>
      <c r="KB990" s="18"/>
      <c r="KC990" s="18"/>
      <c r="KD990" s="18"/>
      <c r="KE990" s="18"/>
      <c r="KF990" s="18"/>
      <c r="KG990" s="18"/>
      <c r="KH990" s="18"/>
      <c r="KI990" s="18"/>
      <c r="KJ990" s="18"/>
      <c r="KK990" s="18"/>
      <c r="KL990" s="18"/>
      <c r="KM990" s="18"/>
      <c r="KN990" s="18"/>
      <c r="KO990" s="18"/>
      <c r="KP990" s="18"/>
      <c r="KQ990" s="18"/>
      <c r="KR990" s="18"/>
      <c r="KS990" s="18"/>
      <c r="KT990" s="18"/>
    </row>
    <row r="991" spans="1:306">
      <c r="A991" s="674">
        <v>561</v>
      </c>
      <c r="B991" s="664" t="s">
        <v>85</v>
      </c>
      <c r="C991" s="623">
        <f>C992+C997</f>
        <v>0</v>
      </c>
      <c r="D991" s="623">
        <f>D992+D997</f>
        <v>0</v>
      </c>
      <c r="E991" s="623">
        <f>E992+E997</f>
        <v>0</v>
      </c>
      <c r="F991" s="623">
        <f>F992+F997</f>
        <v>0</v>
      </c>
      <c r="G991" s="623">
        <f t="shared" si="42"/>
        <v>0</v>
      </c>
      <c r="H991" s="18"/>
      <c r="K991" s="18"/>
      <c r="L991" s="18"/>
      <c r="M991" s="18"/>
      <c r="N991" s="18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  <c r="AQ991" s="18"/>
      <c r="AR991" s="18"/>
      <c r="AS991" s="18"/>
      <c r="AT991" s="18"/>
      <c r="AU991" s="18"/>
      <c r="AV991" s="18"/>
      <c r="AW991" s="18"/>
      <c r="AX991" s="18"/>
      <c r="AY991" s="18"/>
      <c r="AZ991" s="18"/>
      <c r="BA991" s="18"/>
      <c r="BB991" s="18"/>
      <c r="BC991" s="18"/>
      <c r="BD991" s="18"/>
      <c r="BE991" s="18"/>
      <c r="BF991" s="18"/>
      <c r="BG991" s="18"/>
      <c r="BH991" s="18"/>
      <c r="BI991" s="18"/>
      <c r="BJ991" s="18"/>
      <c r="BK991" s="18"/>
      <c r="BL991" s="18"/>
      <c r="BM991" s="18"/>
      <c r="BN991" s="18"/>
      <c r="BO991" s="18"/>
      <c r="BP991" s="18"/>
      <c r="BQ991" s="18"/>
      <c r="BR991" s="18"/>
      <c r="BS991" s="18"/>
      <c r="BT991" s="18"/>
      <c r="BU991" s="18"/>
      <c r="BV991" s="18"/>
      <c r="BW991" s="18"/>
      <c r="BX991" s="18"/>
      <c r="BY991" s="18"/>
      <c r="BZ991" s="18"/>
      <c r="CA991" s="18"/>
      <c r="CB991" s="18"/>
      <c r="CC991" s="18"/>
      <c r="CD991" s="18"/>
      <c r="CE991" s="18"/>
      <c r="CF991" s="18"/>
      <c r="CG991" s="18"/>
      <c r="CH991" s="18"/>
      <c r="CI991" s="18"/>
      <c r="CJ991" s="18"/>
      <c r="CK991" s="18"/>
      <c r="CL991" s="18"/>
      <c r="CM991" s="18"/>
      <c r="CN991" s="18"/>
      <c r="CO991" s="18"/>
      <c r="CP991" s="18"/>
      <c r="CQ991" s="18"/>
      <c r="CR991" s="18"/>
      <c r="CS991" s="18"/>
      <c r="CT991" s="18"/>
      <c r="CU991" s="18"/>
      <c r="CV991" s="18"/>
      <c r="CW991" s="18"/>
      <c r="CX991" s="18"/>
      <c r="CY991" s="18"/>
      <c r="CZ991" s="18"/>
      <c r="DA991" s="18"/>
      <c r="DB991" s="18"/>
      <c r="DC991" s="18"/>
      <c r="DD991" s="18"/>
      <c r="DE991" s="18"/>
      <c r="DF991" s="18"/>
      <c r="DG991" s="18"/>
      <c r="DH991" s="18"/>
      <c r="DI991" s="18"/>
      <c r="DJ991" s="18"/>
      <c r="DK991" s="18"/>
      <c r="DL991" s="18"/>
      <c r="DM991" s="18"/>
      <c r="DN991" s="18"/>
      <c r="DO991" s="18"/>
      <c r="DP991" s="18"/>
      <c r="DQ991" s="18"/>
      <c r="DR991" s="18"/>
      <c r="DS991" s="18"/>
      <c r="DT991" s="18"/>
      <c r="DU991" s="18"/>
      <c r="DV991" s="18"/>
      <c r="DW991" s="18"/>
      <c r="DX991" s="18"/>
      <c r="DY991" s="18"/>
      <c r="DZ991" s="18"/>
      <c r="EA991" s="18"/>
      <c r="EB991" s="18"/>
      <c r="EC991" s="18"/>
      <c r="ED991" s="18"/>
      <c r="EE991" s="18"/>
      <c r="EF991" s="18"/>
      <c r="EG991" s="18"/>
      <c r="EH991" s="18"/>
      <c r="EI991" s="18"/>
      <c r="EJ991" s="18"/>
      <c r="EK991" s="18"/>
      <c r="EL991" s="18"/>
      <c r="EM991" s="18"/>
      <c r="EN991" s="18"/>
      <c r="EO991" s="18"/>
      <c r="EP991" s="18"/>
      <c r="EQ991" s="18"/>
      <c r="ER991" s="18"/>
      <c r="ES991" s="18"/>
      <c r="ET991" s="18"/>
      <c r="EU991" s="18"/>
      <c r="EV991" s="18"/>
      <c r="EW991" s="18"/>
      <c r="EX991" s="18"/>
      <c r="EY991" s="18"/>
      <c r="EZ991" s="18"/>
      <c r="FA991" s="18"/>
      <c r="FB991" s="18"/>
      <c r="FC991" s="18"/>
      <c r="FD991" s="18"/>
      <c r="FE991" s="18"/>
      <c r="FF991" s="18"/>
      <c r="FG991" s="18"/>
      <c r="FH991" s="18"/>
      <c r="FI991" s="18"/>
      <c r="FJ991" s="18"/>
      <c r="FK991" s="18"/>
      <c r="FL991" s="18"/>
      <c r="FM991" s="18"/>
      <c r="FN991" s="18"/>
      <c r="FO991" s="18"/>
      <c r="FP991" s="18"/>
      <c r="FQ991" s="18"/>
      <c r="FR991" s="18"/>
      <c r="FS991" s="18"/>
      <c r="FT991" s="18"/>
      <c r="FU991" s="18"/>
      <c r="FV991" s="18"/>
      <c r="FW991" s="18"/>
      <c r="FX991" s="18"/>
      <c r="FY991" s="18"/>
      <c r="FZ991" s="18"/>
      <c r="GA991" s="18"/>
      <c r="GB991" s="18"/>
      <c r="GC991" s="18"/>
      <c r="GD991" s="18"/>
      <c r="GE991" s="18"/>
      <c r="GF991" s="18"/>
      <c r="GG991" s="18"/>
      <c r="GH991" s="18"/>
      <c r="GI991" s="18"/>
      <c r="GJ991" s="18"/>
      <c r="GK991" s="18"/>
      <c r="GL991" s="18"/>
      <c r="GM991" s="18"/>
      <c r="GN991" s="18"/>
      <c r="GO991" s="18"/>
      <c r="GP991" s="18"/>
      <c r="GQ991" s="18"/>
      <c r="GR991" s="18"/>
      <c r="GS991" s="18"/>
      <c r="GT991" s="18"/>
      <c r="GU991" s="18"/>
      <c r="GV991" s="18"/>
      <c r="GW991" s="18"/>
      <c r="GX991" s="18"/>
      <c r="GY991" s="18"/>
      <c r="GZ991" s="18"/>
      <c r="HA991" s="18"/>
      <c r="HB991" s="18"/>
      <c r="HC991" s="18"/>
      <c r="HD991" s="18"/>
      <c r="HE991" s="18"/>
      <c r="HF991" s="18"/>
      <c r="HG991" s="18"/>
      <c r="HH991" s="18"/>
      <c r="HI991" s="18"/>
      <c r="HJ991" s="18"/>
      <c r="HK991" s="18"/>
      <c r="HL991" s="18"/>
      <c r="HM991" s="18"/>
      <c r="HN991" s="18"/>
      <c r="HO991" s="18"/>
      <c r="HP991" s="18"/>
      <c r="HQ991" s="18"/>
      <c r="HR991" s="18"/>
      <c r="HS991" s="18"/>
      <c r="HT991" s="18"/>
      <c r="HU991" s="18"/>
      <c r="HV991" s="18"/>
      <c r="HW991" s="18"/>
      <c r="HX991" s="18"/>
      <c r="HY991" s="18"/>
      <c r="HZ991" s="18"/>
      <c r="IA991" s="18"/>
      <c r="IB991" s="18"/>
      <c r="IC991" s="18"/>
      <c r="ID991" s="18"/>
      <c r="IE991" s="18"/>
      <c r="IF991" s="18"/>
      <c r="IG991" s="18"/>
      <c r="IH991" s="18"/>
      <c r="II991" s="18"/>
      <c r="IJ991" s="18"/>
      <c r="IK991" s="18"/>
      <c r="IL991" s="18"/>
      <c r="IM991" s="18"/>
      <c r="IN991" s="18"/>
      <c r="IO991" s="18"/>
      <c r="IP991" s="18"/>
      <c r="IQ991" s="18"/>
      <c r="IR991" s="18"/>
      <c r="IS991" s="18"/>
      <c r="IT991" s="18"/>
      <c r="IU991" s="18"/>
      <c r="IV991" s="18"/>
      <c r="IW991" s="18"/>
      <c r="IX991" s="18"/>
      <c r="IY991" s="18"/>
      <c r="IZ991" s="18"/>
      <c r="JA991" s="18"/>
      <c r="JB991" s="18"/>
      <c r="JC991" s="18"/>
      <c r="JD991" s="18"/>
      <c r="JE991" s="18"/>
      <c r="JF991" s="18"/>
      <c r="JG991" s="18"/>
      <c r="JH991" s="18"/>
      <c r="JI991" s="18"/>
      <c r="JJ991" s="18"/>
      <c r="JK991" s="18"/>
      <c r="JL991" s="18"/>
      <c r="JM991" s="18"/>
      <c r="JN991" s="18"/>
      <c r="JO991" s="18"/>
      <c r="JP991" s="18"/>
      <c r="JQ991" s="18"/>
      <c r="JR991" s="18"/>
      <c r="JS991" s="18"/>
      <c r="JT991" s="18"/>
      <c r="JU991" s="18"/>
      <c r="JV991" s="18"/>
      <c r="JW991" s="18"/>
      <c r="JX991" s="18"/>
      <c r="JY991" s="18"/>
      <c r="JZ991" s="18"/>
      <c r="KA991" s="18"/>
      <c r="KB991" s="18"/>
      <c r="KC991" s="18"/>
      <c r="KD991" s="18"/>
      <c r="KE991" s="18"/>
      <c r="KF991" s="18"/>
      <c r="KG991" s="18"/>
      <c r="KH991" s="18"/>
      <c r="KI991" s="18"/>
      <c r="KJ991" s="18"/>
      <c r="KK991" s="18"/>
      <c r="KL991" s="18"/>
      <c r="KM991" s="18"/>
      <c r="KN991" s="18"/>
      <c r="KO991" s="18"/>
      <c r="KP991" s="18"/>
      <c r="KQ991" s="18"/>
      <c r="KR991" s="18"/>
      <c r="KS991" s="18"/>
      <c r="KT991" s="18"/>
    </row>
    <row r="992" spans="1:306">
      <c r="A992" s="676">
        <v>5611</v>
      </c>
      <c r="B992" s="638" t="s">
        <v>556</v>
      </c>
      <c r="C992" s="623">
        <f>SUM(C993:C996)</f>
        <v>0</v>
      </c>
      <c r="D992" s="623">
        <f>SUM(D993:D996)</f>
        <v>0</v>
      </c>
      <c r="E992" s="623">
        <f>SUM(E993:E996)</f>
        <v>0</v>
      </c>
      <c r="F992" s="623">
        <f>SUM(F993:F996)</f>
        <v>0</v>
      </c>
      <c r="G992" s="623">
        <f t="shared" si="42"/>
        <v>0</v>
      </c>
      <c r="H992" s="18"/>
      <c r="K992" s="18"/>
      <c r="L992" s="18"/>
      <c r="M992" s="18"/>
      <c r="N992" s="18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  <c r="AQ992" s="18"/>
      <c r="AR992" s="18"/>
      <c r="AS992" s="18"/>
      <c r="AT992" s="18"/>
      <c r="AU992" s="18"/>
      <c r="AV992" s="18"/>
      <c r="AW992" s="18"/>
      <c r="AX992" s="18"/>
      <c r="AY992" s="18"/>
      <c r="AZ992" s="18"/>
      <c r="BA992" s="18"/>
      <c r="BB992" s="18"/>
      <c r="BC992" s="18"/>
      <c r="BD992" s="18"/>
      <c r="BE992" s="18"/>
      <c r="BF992" s="18"/>
      <c r="BG992" s="18"/>
      <c r="BH992" s="18"/>
      <c r="BI992" s="18"/>
      <c r="BJ992" s="18"/>
      <c r="BK992" s="18"/>
      <c r="BL992" s="18"/>
      <c r="BM992" s="18"/>
      <c r="BN992" s="18"/>
      <c r="BO992" s="18"/>
      <c r="BP992" s="18"/>
      <c r="BQ992" s="18"/>
      <c r="BR992" s="18"/>
      <c r="BS992" s="18"/>
      <c r="BT992" s="18"/>
      <c r="BU992" s="18"/>
      <c r="BV992" s="18"/>
      <c r="BW992" s="18"/>
      <c r="BX992" s="18"/>
      <c r="BY992" s="18"/>
      <c r="BZ992" s="18"/>
      <c r="CA992" s="18"/>
      <c r="CB992" s="18"/>
      <c r="CC992" s="18"/>
      <c r="CD992" s="18"/>
      <c r="CE992" s="18"/>
      <c r="CF992" s="18"/>
      <c r="CG992" s="18"/>
      <c r="CH992" s="18"/>
      <c r="CI992" s="18"/>
      <c r="CJ992" s="18"/>
      <c r="CK992" s="18"/>
      <c r="CL992" s="18"/>
      <c r="CM992" s="18"/>
      <c r="CN992" s="18"/>
      <c r="CO992" s="18"/>
      <c r="CP992" s="18"/>
      <c r="CQ992" s="18"/>
      <c r="CR992" s="18"/>
      <c r="CS992" s="18"/>
      <c r="CT992" s="18"/>
      <c r="CU992" s="18"/>
      <c r="CV992" s="18"/>
      <c r="CW992" s="18"/>
      <c r="CX992" s="18"/>
      <c r="CY992" s="18"/>
      <c r="CZ992" s="18"/>
      <c r="DA992" s="18"/>
      <c r="DB992" s="18"/>
      <c r="DC992" s="18"/>
      <c r="DD992" s="18"/>
      <c r="DE992" s="18"/>
      <c r="DF992" s="18"/>
      <c r="DG992" s="18"/>
      <c r="DH992" s="18"/>
      <c r="DI992" s="18"/>
      <c r="DJ992" s="18"/>
      <c r="DK992" s="18"/>
      <c r="DL992" s="18"/>
      <c r="DM992" s="18"/>
      <c r="DN992" s="18"/>
      <c r="DO992" s="18"/>
      <c r="DP992" s="18"/>
      <c r="DQ992" s="18"/>
      <c r="DR992" s="18"/>
      <c r="DS992" s="18"/>
      <c r="DT992" s="18"/>
      <c r="DU992" s="18"/>
      <c r="DV992" s="18"/>
      <c r="DW992" s="18"/>
      <c r="DX992" s="18"/>
      <c r="DY992" s="18"/>
      <c r="DZ992" s="18"/>
      <c r="EA992" s="18"/>
      <c r="EB992" s="18"/>
      <c r="EC992" s="18"/>
      <c r="ED992" s="18"/>
      <c r="EE992" s="18"/>
      <c r="EF992" s="18"/>
      <c r="EG992" s="18"/>
      <c r="EH992" s="18"/>
      <c r="EI992" s="18"/>
      <c r="EJ992" s="18"/>
      <c r="EK992" s="18"/>
      <c r="EL992" s="18"/>
      <c r="EM992" s="18"/>
      <c r="EN992" s="18"/>
      <c r="EO992" s="18"/>
      <c r="EP992" s="18"/>
      <c r="EQ992" s="18"/>
      <c r="ER992" s="18"/>
      <c r="ES992" s="18"/>
      <c r="ET992" s="18"/>
      <c r="EU992" s="18"/>
      <c r="EV992" s="18"/>
      <c r="EW992" s="18"/>
      <c r="EX992" s="18"/>
      <c r="EY992" s="18"/>
      <c r="EZ992" s="18"/>
      <c r="FA992" s="18"/>
      <c r="FB992" s="18"/>
      <c r="FC992" s="18"/>
      <c r="FD992" s="18"/>
      <c r="FE992" s="18"/>
      <c r="FF992" s="18"/>
      <c r="FG992" s="18"/>
      <c r="FH992" s="18"/>
      <c r="FI992" s="18"/>
      <c r="FJ992" s="18"/>
      <c r="FK992" s="18"/>
      <c r="FL992" s="18"/>
      <c r="FM992" s="18"/>
      <c r="FN992" s="18"/>
      <c r="FO992" s="18"/>
      <c r="FP992" s="18"/>
      <c r="FQ992" s="18"/>
      <c r="FR992" s="18"/>
      <c r="FS992" s="18"/>
      <c r="FT992" s="18"/>
      <c r="FU992" s="18"/>
      <c r="FV992" s="18"/>
      <c r="FW992" s="18"/>
      <c r="FX992" s="18"/>
      <c r="FY992" s="18"/>
      <c r="FZ992" s="18"/>
      <c r="GA992" s="18"/>
      <c r="GB992" s="18"/>
      <c r="GC992" s="18"/>
      <c r="GD992" s="18"/>
      <c r="GE992" s="18"/>
      <c r="GF992" s="18"/>
      <c r="GG992" s="18"/>
      <c r="GH992" s="18"/>
      <c r="GI992" s="18"/>
      <c r="GJ992" s="18"/>
      <c r="GK992" s="18"/>
      <c r="GL992" s="18"/>
      <c r="GM992" s="18"/>
      <c r="GN992" s="18"/>
      <c r="GO992" s="18"/>
      <c r="GP992" s="18"/>
      <c r="GQ992" s="18"/>
      <c r="GR992" s="18"/>
      <c r="GS992" s="18"/>
      <c r="GT992" s="18"/>
      <c r="GU992" s="18"/>
      <c r="GV992" s="18"/>
      <c r="GW992" s="18"/>
      <c r="GX992" s="18"/>
      <c r="GY992" s="18"/>
      <c r="GZ992" s="18"/>
      <c r="HA992" s="18"/>
      <c r="HB992" s="18"/>
      <c r="HC992" s="18"/>
      <c r="HD992" s="18"/>
      <c r="HE992" s="18"/>
      <c r="HF992" s="18"/>
      <c r="HG992" s="18"/>
      <c r="HH992" s="18"/>
      <c r="HI992" s="18"/>
      <c r="HJ992" s="18"/>
      <c r="HK992" s="18"/>
      <c r="HL992" s="18"/>
      <c r="HM992" s="18"/>
      <c r="HN992" s="18"/>
      <c r="HO992" s="18"/>
      <c r="HP992" s="18"/>
      <c r="HQ992" s="18"/>
      <c r="HR992" s="18"/>
      <c r="HS992" s="18"/>
      <c r="HT992" s="18"/>
      <c r="HU992" s="18"/>
      <c r="HV992" s="18"/>
      <c r="HW992" s="18"/>
      <c r="HX992" s="18"/>
      <c r="HY992" s="18"/>
      <c r="HZ992" s="18"/>
      <c r="IA992" s="18"/>
      <c r="IB992" s="18"/>
      <c r="IC992" s="18"/>
      <c r="ID992" s="18"/>
      <c r="IE992" s="18"/>
      <c r="IF992" s="18"/>
      <c r="IG992" s="18"/>
      <c r="IH992" s="18"/>
      <c r="II992" s="18"/>
      <c r="IJ992" s="18"/>
      <c r="IK992" s="18"/>
      <c r="IL992" s="18"/>
      <c r="IM992" s="18"/>
      <c r="IN992" s="18"/>
      <c r="IO992" s="18"/>
      <c r="IP992" s="18"/>
      <c r="IQ992" s="18"/>
      <c r="IR992" s="18"/>
      <c r="IS992" s="18"/>
      <c r="IT992" s="18"/>
      <c r="IU992" s="18"/>
      <c r="IV992" s="18"/>
      <c r="IW992" s="18"/>
      <c r="IX992" s="18"/>
      <c r="IY992" s="18"/>
      <c r="IZ992" s="18"/>
      <c r="JA992" s="18"/>
      <c r="JB992" s="18"/>
      <c r="JC992" s="18"/>
      <c r="JD992" s="18"/>
      <c r="JE992" s="18"/>
      <c r="JF992" s="18"/>
      <c r="JG992" s="18"/>
      <c r="JH992" s="18"/>
      <c r="JI992" s="18"/>
      <c r="JJ992" s="18"/>
      <c r="JK992" s="18"/>
      <c r="JL992" s="18"/>
      <c r="JM992" s="18"/>
      <c r="JN992" s="18"/>
      <c r="JO992" s="18"/>
      <c r="JP992" s="18"/>
      <c r="JQ992" s="18"/>
      <c r="JR992" s="18"/>
      <c r="JS992" s="18"/>
      <c r="JT992" s="18"/>
      <c r="JU992" s="18"/>
      <c r="JV992" s="18"/>
      <c r="JW992" s="18"/>
      <c r="JX992" s="18"/>
      <c r="JY992" s="18"/>
      <c r="JZ992" s="18"/>
      <c r="KA992" s="18"/>
      <c r="KB992" s="18"/>
      <c r="KC992" s="18"/>
      <c r="KD992" s="18"/>
      <c r="KE992" s="18"/>
      <c r="KF992" s="18"/>
      <c r="KG992" s="18"/>
      <c r="KH992" s="18"/>
      <c r="KI992" s="18"/>
      <c r="KJ992" s="18"/>
      <c r="KK992" s="18"/>
      <c r="KL992" s="18"/>
      <c r="KM992" s="18"/>
      <c r="KN992" s="18"/>
      <c r="KO992" s="18"/>
      <c r="KP992" s="18"/>
      <c r="KQ992" s="18"/>
      <c r="KR992" s="18"/>
      <c r="KS992" s="18"/>
      <c r="KT992" s="18"/>
    </row>
    <row r="993" spans="1:306">
      <c r="A993" s="675">
        <v>56111</v>
      </c>
      <c r="B993" s="638" t="s">
        <v>557</v>
      </c>
      <c r="C993" s="632"/>
      <c r="D993" s="632"/>
      <c r="E993" s="632"/>
      <c r="F993" s="632"/>
      <c r="G993" s="623">
        <f t="shared" si="42"/>
        <v>0</v>
      </c>
      <c r="H993" s="18"/>
      <c r="K993" s="18"/>
      <c r="L993" s="18"/>
      <c r="M993" s="18"/>
      <c r="N993" s="18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  <c r="AQ993" s="18"/>
      <c r="AR993" s="18"/>
      <c r="AS993" s="18"/>
      <c r="AT993" s="18"/>
      <c r="AU993" s="18"/>
      <c r="AV993" s="18"/>
      <c r="AW993" s="18"/>
      <c r="AX993" s="18"/>
      <c r="AY993" s="18"/>
      <c r="AZ993" s="18"/>
      <c r="BA993" s="18"/>
      <c r="BB993" s="18"/>
      <c r="BC993" s="18"/>
      <c r="BD993" s="18"/>
      <c r="BE993" s="18"/>
      <c r="BF993" s="18"/>
      <c r="BG993" s="18"/>
      <c r="BH993" s="18"/>
      <c r="BI993" s="18"/>
      <c r="BJ993" s="18"/>
      <c r="BK993" s="18"/>
      <c r="BL993" s="18"/>
      <c r="BM993" s="18"/>
      <c r="BN993" s="18"/>
      <c r="BO993" s="18"/>
      <c r="BP993" s="18"/>
      <c r="BQ993" s="18"/>
      <c r="BR993" s="18"/>
      <c r="BS993" s="18"/>
      <c r="BT993" s="18"/>
      <c r="BU993" s="18"/>
      <c r="BV993" s="18"/>
      <c r="BW993" s="18"/>
      <c r="BX993" s="18"/>
      <c r="BY993" s="18"/>
      <c r="BZ993" s="18"/>
      <c r="CA993" s="18"/>
      <c r="CB993" s="18"/>
      <c r="CC993" s="18"/>
      <c r="CD993" s="18"/>
      <c r="CE993" s="18"/>
      <c r="CF993" s="18"/>
      <c r="CG993" s="18"/>
      <c r="CH993" s="18"/>
      <c r="CI993" s="18"/>
      <c r="CJ993" s="18"/>
      <c r="CK993" s="18"/>
      <c r="CL993" s="18"/>
      <c r="CM993" s="18"/>
      <c r="CN993" s="18"/>
      <c r="CO993" s="18"/>
      <c r="CP993" s="18"/>
      <c r="CQ993" s="18"/>
      <c r="CR993" s="18"/>
      <c r="CS993" s="18"/>
      <c r="CT993" s="18"/>
      <c r="CU993" s="18"/>
      <c r="CV993" s="18"/>
      <c r="CW993" s="18"/>
      <c r="CX993" s="18"/>
      <c r="CY993" s="18"/>
      <c r="CZ993" s="18"/>
      <c r="DA993" s="18"/>
      <c r="DB993" s="18"/>
      <c r="DC993" s="18"/>
      <c r="DD993" s="18"/>
      <c r="DE993" s="18"/>
      <c r="DF993" s="18"/>
      <c r="DG993" s="18"/>
      <c r="DH993" s="18"/>
      <c r="DI993" s="18"/>
      <c r="DJ993" s="18"/>
      <c r="DK993" s="18"/>
      <c r="DL993" s="18"/>
      <c r="DM993" s="18"/>
      <c r="DN993" s="18"/>
      <c r="DO993" s="18"/>
      <c r="DP993" s="18"/>
      <c r="DQ993" s="18"/>
      <c r="DR993" s="18"/>
      <c r="DS993" s="18"/>
      <c r="DT993" s="18"/>
      <c r="DU993" s="18"/>
      <c r="DV993" s="18"/>
      <c r="DW993" s="18"/>
      <c r="DX993" s="18"/>
      <c r="DY993" s="18"/>
      <c r="DZ993" s="18"/>
      <c r="EA993" s="18"/>
      <c r="EB993" s="18"/>
      <c r="EC993" s="18"/>
      <c r="ED993" s="18"/>
      <c r="EE993" s="18"/>
      <c r="EF993" s="18"/>
      <c r="EG993" s="18"/>
      <c r="EH993" s="18"/>
      <c r="EI993" s="18"/>
      <c r="EJ993" s="18"/>
      <c r="EK993" s="18"/>
      <c r="EL993" s="18"/>
      <c r="EM993" s="18"/>
      <c r="EN993" s="18"/>
      <c r="EO993" s="18"/>
      <c r="EP993" s="18"/>
      <c r="EQ993" s="18"/>
      <c r="ER993" s="18"/>
      <c r="ES993" s="18"/>
      <c r="ET993" s="18"/>
      <c r="EU993" s="18"/>
      <c r="EV993" s="18"/>
      <c r="EW993" s="18"/>
      <c r="EX993" s="18"/>
      <c r="EY993" s="18"/>
      <c r="EZ993" s="18"/>
      <c r="FA993" s="18"/>
      <c r="FB993" s="18"/>
      <c r="FC993" s="18"/>
      <c r="FD993" s="18"/>
      <c r="FE993" s="18"/>
      <c r="FF993" s="18"/>
      <c r="FG993" s="18"/>
      <c r="FH993" s="18"/>
      <c r="FI993" s="18"/>
      <c r="FJ993" s="18"/>
      <c r="FK993" s="18"/>
      <c r="FL993" s="18"/>
      <c r="FM993" s="18"/>
      <c r="FN993" s="18"/>
      <c r="FO993" s="18"/>
      <c r="FP993" s="18"/>
      <c r="FQ993" s="18"/>
      <c r="FR993" s="18"/>
      <c r="FS993" s="18"/>
      <c r="FT993" s="18"/>
      <c r="FU993" s="18"/>
      <c r="FV993" s="18"/>
      <c r="FW993" s="18"/>
      <c r="FX993" s="18"/>
      <c r="FY993" s="18"/>
      <c r="FZ993" s="18"/>
      <c r="GA993" s="18"/>
      <c r="GB993" s="18"/>
      <c r="GC993" s="18"/>
      <c r="GD993" s="18"/>
      <c r="GE993" s="18"/>
      <c r="GF993" s="18"/>
      <c r="GG993" s="18"/>
      <c r="GH993" s="18"/>
      <c r="GI993" s="18"/>
      <c r="GJ993" s="18"/>
      <c r="GK993" s="18"/>
      <c r="GL993" s="18"/>
      <c r="GM993" s="18"/>
      <c r="GN993" s="18"/>
      <c r="GO993" s="18"/>
      <c r="GP993" s="18"/>
      <c r="GQ993" s="18"/>
      <c r="GR993" s="18"/>
      <c r="GS993" s="18"/>
      <c r="GT993" s="18"/>
      <c r="GU993" s="18"/>
      <c r="GV993" s="18"/>
      <c r="GW993" s="18"/>
      <c r="GX993" s="18"/>
      <c r="GY993" s="18"/>
      <c r="GZ993" s="18"/>
      <c r="HA993" s="18"/>
      <c r="HB993" s="18"/>
      <c r="HC993" s="18"/>
      <c r="HD993" s="18"/>
      <c r="HE993" s="18"/>
      <c r="HF993" s="18"/>
      <c r="HG993" s="18"/>
      <c r="HH993" s="18"/>
      <c r="HI993" s="18"/>
      <c r="HJ993" s="18"/>
      <c r="HK993" s="18"/>
      <c r="HL993" s="18"/>
      <c r="HM993" s="18"/>
      <c r="HN993" s="18"/>
      <c r="HO993" s="18"/>
      <c r="HP993" s="18"/>
      <c r="HQ993" s="18"/>
      <c r="HR993" s="18"/>
      <c r="HS993" s="18"/>
      <c r="HT993" s="18"/>
      <c r="HU993" s="18"/>
      <c r="HV993" s="18"/>
      <c r="HW993" s="18"/>
      <c r="HX993" s="18"/>
      <c r="HY993" s="18"/>
      <c r="HZ993" s="18"/>
      <c r="IA993" s="18"/>
      <c r="IB993" s="18"/>
      <c r="IC993" s="18"/>
      <c r="ID993" s="18"/>
      <c r="IE993" s="18"/>
      <c r="IF993" s="18"/>
      <c r="IG993" s="18"/>
      <c r="IH993" s="18"/>
      <c r="II993" s="18"/>
      <c r="IJ993" s="18"/>
      <c r="IK993" s="18"/>
      <c r="IL993" s="18"/>
      <c r="IM993" s="18"/>
      <c r="IN993" s="18"/>
      <c r="IO993" s="18"/>
      <c r="IP993" s="18"/>
      <c r="IQ993" s="18"/>
      <c r="IR993" s="18"/>
      <c r="IS993" s="18"/>
      <c r="IT993" s="18"/>
      <c r="IU993" s="18"/>
      <c r="IV993" s="18"/>
      <c r="IW993" s="18"/>
      <c r="IX993" s="18"/>
      <c r="IY993" s="18"/>
      <c r="IZ993" s="18"/>
      <c r="JA993" s="18"/>
      <c r="JB993" s="18"/>
      <c r="JC993" s="18"/>
      <c r="JD993" s="18"/>
      <c r="JE993" s="18"/>
      <c r="JF993" s="18"/>
      <c r="JG993" s="18"/>
      <c r="JH993" s="18"/>
      <c r="JI993" s="18"/>
      <c r="JJ993" s="18"/>
      <c r="JK993" s="18"/>
      <c r="JL993" s="18"/>
      <c r="JM993" s="18"/>
      <c r="JN993" s="18"/>
      <c r="JO993" s="18"/>
      <c r="JP993" s="18"/>
      <c r="JQ993" s="18"/>
      <c r="JR993" s="18"/>
      <c r="JS993" s="18"/>
      <c r="JT993" s="18"/>
      <c r="JU993" s="18"/>
      <c r="JV993" s="18"/>
      <c r="JW993" s="18"/>
      <c r="JX993" s="18"/>
      <c r="JY993" s="18"/>
      <c r="JZ993" s="18"/>
      <c r="KA993" s="18"/>
      <c r="KB993" s="18"/>
      <c r="KC993" s="18"/>
      <c r="KD993" s="18"/>
      <c r="KE993" s="18"/>
      <c r="KF993" s="18"/>
      <c r="KG993" s="18"/>
      <c r="KH993" s="18"/>
      <c r="KI993" s="18"/>
      <c r="KJ993" s="18"/>
      <c r="KK993" s="18"/>
      <c r="KL993" s="18"/>
      <c r="KM993" s="18"/>
      <c r="KN993" s="18"/>
      <c r="KO993" s="18"/>
      <c r="KP993" s="18"/>
      <c r="KQ993" s="18"/>
      <c r="KR993" s="18"/>
      <c r="KS993" s="18"/>
      <c r="KT993" s="18"/>
    </row>
    <row r="994" spans="1:306">
      <c r="A994" s="675">
        <v>56112</v>
      </c>
      <c r="B994" s="638" t="s">
        <v>558</v>
      </c>
      <c r="C994" s="632"/>
      <c r="D994" s="632"/>
      <c r="E994" s="632"/>
      <c r="F994" s="632"/>
      <c r="G994" s="623">
        <f t="shared" si="42"/>
        <v>0</v>
      </c>
      <c r="H994" s="18"/>
      <c r="K994" s="18"/>
      <c r="L994" s="18"/>
      <c r="M994" s="18"/>
      <c r="N994" s="18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  <c r="AQ994" s="18"/>
      <c r="AR994" s="18"/>
      <c r="AS994" s="18"/>
      <c r="AT994" s="18"/>
      <c r="AU994" s="18"/>
      <c r="AV994" s="18"/>
      <c r="AW994" s="18"/>
      <c r="AX994" s="18"/>
      <c r="AY994" s="18"/>
      <c r="AZ994" s="18"/>
      <c r="BA994" s="18"/>
      <c r="BB994" s="18"/>
      <c r="BC994" s="18"/>
      <c r="BD994" s="18"/>
      <c r="BE994" s="18"/>
      <c r="BF994" s="18"/>
      <c r="BG994" s="18"/>
      <c r="BH994" s="18"/>
      <c r="BI994" s="18"/>
      <c r="BJ994" s="18"/>
      <c r="BK994" s="18"/>
      <c r="BL994" s="18"/>
      <c r="BM994" s="18"/>
      <c r="BN994" s="18"/>
      <c r="BO994" s="18"/>
      <c r="BP994" s="18"/>
      <c r="BQ994" s="18"/>
      <c r="BR994" s="18"/>
      <c r="BS994" s="18"/>
      <c r="BT994" s="18"/>
      <c r="BU994" s="18"/>
      <c r="BV994" s="18"/>
      <c r="BW994" s="18"/>
      <c r="BX994" s="18"/>
      <c r="BY994" s="18"/>
      <c r="BZ994" s="18"/>
      <c r="CA994" s="18"/>
      <c r="CB994" s="18"/>
      <c r="CC994" s="18"/>
      <c r="CD994" s="18"/>
      <c r="CE994" s="18"/>
      <c r="CF994" s="18"/>
      <c r="CG994" s="18"/>
      <c r="CH994" s="18"/>
      <c r="CI994" s="18"/>
      <c r="CJ994" s="18"/>
      <c r="CK994" s="18"/>
      <c r="CL994" s="18"/>
      <c r="CM994" s="18"/>
      <c r="CN994" s="18"/>
      <c r="CO994" s="18"/>
      <c r="CP994" s="18"/>
      <c r="CQ994" s="18"/>
      <c r="CR994" s="18"/>
      <c r="CS994" s="18"/>
      <c r="CT994" s="18"/>
      <c r="CU994" s="18"/>
      <c r="CV994" s="18"/>
      <c r="CW994" s="18"/>
      <c r="CX994" s="18"/>
      <c r="CY994" s="18"/>
      <c r="CZ994" s="18"/>
      <c r="DA994" s="18"/>
      <c r="DB994" s="18"/>
      <c r="DC994" s="18"/>
      <c r="DD994" s="18"/>
      <c r="DE994" s="18"/>
      <c r="DF994" s="18"/>
      <c r="DG994" s="18"/>
      <c r="DH994" s="18"/>
      <c r="DI994" s="18"/>
      <c r="DJ994" s="18"/>
      <c r="DK994" s="18"/>
      <c r="DL994" s="18"/>
      <c r="DM994" s="18"/>
      <c r="DN994" s="18"/>
      <c r="DO994" s="18"/>
      <c r="DP994" s="18"/>
      <c r="DQ994" s="18"/>
      <c r="DR994" s="18"/>
      <c r="DS994" s="18"/>
      <c r="DT994" s="18"/>
      <c r="DU994" s="18"/>
      <c r="DV994" s="18"/>
      <c r="DW994" s="18"/>
      <c r="DX994" s="18"/>
      <c r="DY994" s="18"/>
      <c r="DZ994" s="18"/>
      <c r="EA994" s="18"/>
      <c r="EB994" s="18"/>
      <c r="EC994" s="18"/>
      <c r="ED994" s="18"/>
      <c r="EE994" s="18"/>
      <c r="EF994" s="18"/>
      <c r="EG994" s="18"/>
      <c r="EH994" s="18"/>
      <c r="EI994" s="18"/>
      <c r="EJ994" s="18"/>
      <c r="EK994" s="18"/>
      <c r="EL994" s="18"/>
      <c r="EM994" s="18"/>
      <c r="EN994" s="18"/>
      <c r="EO994" s="18"/>
      <c r="EP994" s="18"/>
      <c r="EQ994" s="18"/>
      <c r="ER994" s="18"/>
      <c r="ES994" s="18"/>
      <c r="ET994" s="18"/>
      <c r="EU994" s="18"/>
      <c r="EV994" s="18"/>
      <c r="EW994" s="18"/>
      <c r="EX994" s="18"/>
      <c r="EY994" s="18"/>
      <c r="EZ994" s="18"/>
      <c r="FA994" s="18"/>
      <c r="FB994" s="18"/>
      <c r="FC994" s="18"/>
      <c r="FD994" s="18"/>
      <c r="FE994" s="18"/>
      <c r="FF994" s="18"/>
      <c r="FG994" s="18"/>
      <c r="FH994" s="18"/>
      <c r="FI994" s="18"/>
      <c r="FJ994" s="18"/>
      <c r="FK994" s="18"/>
      <c r="FL994" s="18"/>
      <c r="FM994" s="18"/>
      <c r="FN994" s="18"/>
      <c r="FO994" s="18"/>
      <c r="FP994" s="18"/>
      <c r="FQ994" s="18"/>
      <c r="FR994" s="18"/>
      <c r="FS994" s="18"/>
      <c r="FT994" s="18"/>
      <c r="FU994" s="18"/>
      <c r="FV994" s="18"/>
      <c r="FW994" s="18"/>
      <c r="FX994" s="18"/>
      <c r="FY994" s="18"/>
      <c r="FZ994" s="18"/>
      <c r="GA994" s="18"/>
      <c r="GB994" s="18"/>
      <c r="GC994" s="18"/>
      <c r="GD994" s="18"/>
      <c r="GE994" s="18"/>
      <c r="GF994" s="18"/>
      <c r="GG994" s="18"/>
      <c r="GH994" s="18"/>
      <c r="GI994" s="18"/>
      <c r="GJ994" s="18"/>
      <c r="GK994" s="18"/>
      <c r="GL994" s="18"/>
      <c r="GM994" s="18"/>
      <c r="GN994" s="18"/>
      <c r="GO994" s="18"/>
      <c r="GP994" s="18"/>
      <c r="GQ994" s="18"/>
      <c r="GR994" s="18"/>
      <c r="GS994" s="18"/>
      <c r="GT994" s="18"/>
      <c r="GU994" s="18"/>
      <c r="GV994" s="18"/>
      <c r="GW994" s="18"/>
      <c r="GX994" s="18"/>
      <c r="GY994" s="18"/>
      <c r="GZ994" s="18"/>
      <c r="HA994" s="18"/>
      <c r="HB994" s="18"/>
      <c r="HC994" s="18"/>
      <c r="HD994" s="18"/>
      <c r="HE994" s="18"/>
      <c r="HF994" s="18"/>
      <c r="HG994" s="18"/>
      <c r="HH994" s="18"/>
      <c r="HI994" s="18"/>
      <c r="HJ994" s="18"/>
      <c r="HK994" s="18"/>
      <c r="HL994" s="18"/>
      <c r="HM994" s="18"/>
      <c r="HN994" s="18"/>
      <c r="HO994" s="18"/>
      <c r="HP994" s="18"/>
      <c r="HQ994" s="18"/>
      <c r="HR994" s="18"/>
      <c r="HS994" s="18"/>
      <c r="HT994" s="18"/>
      <c r="HU994" s="18"/>
      <c r="HV994" s="18"/>
      <c r="HW994" s="18"/>
      <c r="HX994" s="18"/>
      <c r="HY994" s="18"/>
      <c r="HZ994" s="18"/>
      <c r="IA994" s="18"/>
      <c r="IB994" s="18"/>
      <c r="IC994" s="18"/>
      <c r="ID994" s="18"/>
      <c r="IE994" s="18"/>
      <c r="IF994" s="18"/>
      <c r="IG994" s="18"/>
      <c r="IH994" s="18"/>
      <c r="II994" s="18"/>
      <c r="IJ994" s="18"/>
      <c r="IK994" s="18"/>
      <c r="IL994" s="18"/>
      <c r="IM994" s="18"/>
      <c r="IN994" s="18"/>
      <c r="IO994" s="18"/>
      <c r="IP994" s="18"/>
      <c r="IQ994" s="18"/>
      <c r="IR994" s="18"/>
      <c r="IS994" s="18"/>
      <c r="IT994" s="18"/>
      <c r="IU994" s="18"/>
      <c r="IV994" s="18"/>
      <c r="IW994" s="18"/>
      <c r="IX994" s="18"/>
      <c r="IY994" s="18"/>
      <c r="IZ994" s="18"/>
      <c r="JA994" s="18"/>
      <c r="JB994" s="18"/>
      <c r="JC994" s="18"/>
      <c r="JD994" s="18"/>
      <c r="JE994" s="18"/>
      <c r="JF994" s="18"/>
      <c r="JG994" s="18"/>
      <c r="JH994" s="18"/>
      <c r="JI994" s="18"/>
      <c r="JJ994" s="18"/>
      <c r="JK994" s="18"/>
      <c r="JL994" s="18"/>
      <c r="JM994" s="18"/>
      <c r="JN994" s="18"/>
      <c r="JO994" s="18"/>
      <c r="JP994" s="18"/>
      <c r="JQ994" s="18"/>
      <c r="JR994" s="18"/>
      <c r="JS994" s="18"/>
      <c r="JT994" s="18"/>
      <c r="JU994" s="18"/>
      <c r="JV994" s="18"/>
      <c r="JW994" s="18"/>
      <c r="JX994" s="18"/>
      <c r="JY994" s="18"/>
      <c r="JZ994" s="18"/>
      <c r="KA994" s="18"/>
      <c r="KB994" s="18"/>
      <c r="KC994" s="18"/>
      <c r="KD994" s="18"/>
      <c r="KE994" s="18"/>
      <c r="KF994" s="18"/>
      <c r="KG994" s="18"/>
      <c r="KH994" s="18"/>
      <c r="KI994" s="18"/>
      <c r="KJ994" s="18"/>
      <c r="KK994" s="18"/>
      <c r="KL994" s="18"/>
      <c r="KM994" s="18"/>
      <c r="KN994" s="18"/>
      <c r="KO994" s="18"/>
      <c r="KP994" s="18"/>
      <c r="KQ994" s="18"/>
      <c r="KR994" s="18"/>
      <c r="KS994" s="18"/>
      <c r="KT994" s="18"/>
    </row>
    <row r="995" spans="1:306">
      <c r="A995" s="675">
        <v>56113</v>
      </c>
      <c r="B995" s="638" t="s">
        <v>559</v>
      </c>
      <c r="C995" s="632"/>
      <c r="D995" s="632"/>
      <c r="E995" s="632"/>
      <c r="F995" s="632"/>
      <c r="G995" s="623">
        <f t="shared" si="42"/>
        <v>0</v>
      </c>
      <c r="H995" s="18"/>
      <c r="K995" s="18"/>
      <c r="L995" s="18"/>
      <c r="M995" s="18"/>
      <c r="N995" s="18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  <c r="AQ995" s="18"/>
      <c r="AR995" s="18"/>
      <c r="AS995" s="18"/>
      <c r="AT995" s="18"/>
      <c r="AU995" s="18"/>
      <c r="AV995" s="18"/>
      <c r="AW995" s="18"/>
      <c r="AX995" s="18"/>
      <c r="AY995" s="18"/>
      <c r="AZ995" s="18"/>
      <c r="BA995" s="18"/>
      <c r="BB995" s="18"/>
      <c r="BC995" s="18"/>
      <c r="BD995" s="18"/>
      <c r="BE995" s="18"/>
      <c r="BF995" s="18"/>
      <c r="BG995" s="18"/>
      <c r="BH995" s="18"/>
      <c r="BI995" s="18"/>
      <c r="BJ995" s="18"/>
      <c r="BK995" s="18"/>
      <c r="BL995" s="18"/>
      <c r="BM995" s="18"/>
      <c r="BN995" s="18"/>
      <c r="BO995" s="18"/>
      <c r="BP995" s="18"/>
      <c r="BQ995" s="18"/>
      <c r="BR995" s="18"/>
      <c r="BS995" s="18"/>
      <c r="BT995" s="18"/>
      <c r="BU995" s="18"/>
      <c r="BV995" s="18"/>
      <c r="BW995" s="18"/>
      <c r="BX995" s="18"/>
      <c r="BY995" s="18"/>
      <c r="BZ995" s="18"/>
      <c r="CA995" s="18"/>
      <c r="CB995" s="18"/>
      <c r="CC995" s="18"/>
      <c r="CD995" s="18"/>
      <c r="CE995" s="18"/>
      <c r="CF995" s="18"/>
      <c r="CG995" s="18"/>
      <c r="CH995" s="18"/>
      <c r="CI995" s="18"/>
      <c r="CJ995" s="18"/>
      <c r="CK995" s="18"/>
      <c r="CL995" s="18"/>
      <c r="CM995" s="18"/>
      <c r="CN995" s="18"/>
      <c r="CO995" s="18"/>
      <c r="CP995" s="18"/>
      <c r="CQ995" s="18"/>
      <c r="CR995" s="18"/>
      <c r="CS995" s="18"/>
      <c r="CT995" s="18"/>
      <c r="CU995" s="18"/>
      <c r="CV995" s="18"/>
      <c r="CW995" s="18"/>
      <c r="CX995" s="18"/>
      <c r="CY995" s="18"/>
      <c r="CZ995" s="18"/>
      <c r="DA995" s="18"/>
      <c r="DB995" s="18"/>
      <c r="DC995" s="18"/>
      <c r="DD995" s="18"/>
      <c r="DE995" s="18"/>
      <c r="DF995" s="18"/>
      <c r="DG995" s="18"/>
      <c r="DH995" s="18"/>
      <c r="DI995" s="18"/>
      <c r="DJ995" s="18"/>
      <c r="DK995" s="18"/>
      <c r="DL995" s="18"/>
      <c r="DM995" s="18"/>
      <c r="DN995" s="18"/>
      <c r="DO995" s="18"/>
      <c r="DP995" s="18"/>
      <c r="DQ995" s="18"/>
      <c r="DR995" s="18"/>
      <c r="DS995" s="18"/>
      <c r="DT995" s="18"/>
      <c r="DU995" s="18"/>
      <c r="DV995" s="18"/>
      <c r="DW995" s="18"/>
      <c r="DX995" s="18"/>
      <c r="DY995" s="18"/>
      <c r="DZ995" s="18"/>
      <c r="EA995" s="18"/>
      <c r="EB995" s="18"/>
      <c r="EC995" s="18"/>
      <c r="ED995" s="18"/>
      <c r="EE995" s="18"/>
      <c r="EF995" s="18"/>
      <c r="EG995" s="18"/>
      <c r="EH995" s="18"/>
      <c r="EI995" s="18"/>
      <c r="EJ995" s="18"/>
      <c r="EK995" s="18"/>
      <c r="EL995" s="18"/>
      <c r="EM995" s="18"/>
      <c r="EN995" s="18"/>
      <c r="EO995" s="18"/>
      <c r="EP995" s="18"/>
      <c r="EQ995" s="18"/>
      <c r="ER995" s="18"/>
      <c r="ES995" s="18"/>
      <c r="ET995" s="18"/>
      <c r="EU995" s="18"/>
      <c r="EV995" s="18"/>
      <c r="EW995" s="18"/>
      <c r="EX995" s="18"/>
      <c r="EY995" s="18"/>
      <c r="EZ995" s="18"/>
      <c r="FA995" s="18"/>
      <c r="FB995" s="18"/>
      <c r="FC995" s="18"/>
      <c r="FD995" s="18"/>
      <c r="FE995" s="18"/>
      <c r="FF995" s="18"/>
      <c r="FG995" s="18"/>
      <c r="FH995" s="18"/>
      <c r="FI995" s="18"/>
      <c r="FJ995" s="18"/>
      <c r="FK995" s="18"/>
      <c r="FL995" s="18"/>
      <c r="FM995" s="18"/>
      <c r="FN995" s="18"/>
      <c r="FO995" s="18"/>
      <c r="FP995" s="18"/>
      <c r="FQ995" s="18"/>
      <c r="FR995" s="18"/>
      <c r="FS995" s="18"/>
      <c r="FT995" s="18"/>
      <c r="FU995" s="18"/>
      <c r="FV995" s="18"/>
      <c r="FW995" s="18"/>
      <c r="FX995" s="18"/>
      <c r="FY995" s="18"/>
      <c r="FZ995" s="18"/>
      <c r="GA995" s="18"/>
      <c r="GB995" s="18"/>
      <c r="GC995" s="18"/>
      <c r="GD995" s="18"/>
      <c r="GE995" s="18"/>
      <c r="GF995" s="18"/>
      <c r="GG995" s="18"/>
      <c r="GH995" s="18"/>
      <c r="GI995" s="18"/>
      <c r="GJ995" s="18"/>
      <c r="GK995" s="18"/>
      <c r="GL995" s="18"/>
      <c r="GM995" s="18"/>
      <c r="GN995" s="18"/>
      <c r="GO995" s="18"/>
      <c r="GP995" s="18"/>
      <c r="GQ995" s="18"/>
      <c r="GR995" s="18"/>
      <c r="GS995" s="18"/>
      <c r="GT995" s="18"/>
      <c r="GU995" s="18"/>
      <c r="GV995" s="18"/>
      <c r="GW995" s="18"/>
      <c r="GX995" s="18"/>
      <c r="GY995" s="18"/>
      <c r="GZ995" s="18"/>
      <c r="HA995" s="18"/>
      <c r="HB995" s="18"/>
      <c r="HC995" s="18"/>
      <c r="HD995" s="18"/>
      <c r="HE995" s="18"/>
      <c r="HF995" s="18"/>
      <c r="HG995" s="18"/>
      <c r="HH995" s="18"/>
      <c r="HI995" s="18"/>
      <c r="HJ995" s="18"/>
      <c r="HK995" s="18"/>
      <c r="HL995" s="18"/>
      <c r="HM995" s="18"/>
      <c r="HN995" s="18"/>
      <c r="HO995" s="18"/>
      <c r="HP995" s="18"/>
      <c r="HQ995" s="18"/>
      <c r="HR995" s="18"/>
      <c r="HS995" s="18"/>
      <c r="HT995" s="18"/>
      <c r="HU995" s="18"/>
      <c r="HV995" s="18"/>
      <c r="HW995" s="18"/>
      <c r="HX995" s="18"/>
      <c r="HY995" s="18"/>
      <c r="HZ995" s="18"/>
      <c r="IA995" s="18"/>
      <c r="IB995" s="18"/>
      <c r="IC995" s="18"/>
      <c r="ID995" s="18"/>
      <c r="IE995" s="18"/>
      <c r="IF995" s="18"/>
      <c r="IG995" s="18"/>
      <c r="IH995" s="18"/>
      <c r="II995" s="18"/>
      <c r="IJ995" s="18"/>
      <c r="IK995" s="18"/>
      <c r="IL995" s="18"/>
      <c r="IM995" s="18"/>
      <c r="IN995" s="18"/>
      <c r="IO995" s="18"/>
      <c r="IP995" s="18"/>
      <c r="IQ995" s="18"/>
      <c r="IR995" s="18"/>
      <c r="IS995" s="18"/>
      <c r="IT995" s="18"/>
      <c r="IU995" s="18"/>
      <c r="IV995" s="18"/>
      <c r="IW995" s="18"/>
      <c r="IX995" s="18"/>
      <c r="IY995" s="18"/>
      <c r="IZ995" s="18"/>
      <c r="JA995" s="18"/>
      <c r="JB995" s="18"/>
      <c r="JC995" s="18"/>
      <c r="JD995" s="18"/>
      <c r="JE995" s="18"/>
      <c r="JF995" s="18"/>
      <c r="JG995" s="18"/>
      <c r="JH995" s="18"/>
      <c r="JI995" s="18"/>
      <c r="JJ995" s="18"/>
      <c r="JK995" s="18"/>
      <c r="JL995" s="18"/>
      <c r="JM995" s="18"/>
      <c r="JN995" s="18"/>
      <c r="JO995" s="18"/>
      <c r="JP995" s="18"/>
      <c r="JQ995" s="18"/>
      <c r="JR995" s="18"/>
      <c r="JS995" s="18"/>
      <c r="JT995" s="18"/>
      <c r="JU995" s="18"/>
      <c r="JV995" s="18"/>
      <c r="JW995" s="18"/>
      <c r="JX995" s="18"/>
      <c r="JY995" s="18"/>
      <c r="JZ995" s="18"/>
      <c r="KA995" s="18"/>
      <c r="KB995" s="18"/>
      <c r="KC995" s="18"/>
      <c r="KD995" s="18"/>
      <c r="KE995" s="18"/>
      <c r="KF995" s="18"/>
      <c r="KG995" s="18"/>
      <c r="KH995" s="18"/>
      <c r="KI995" s="18"/>
      <c r="KJ995" s="18"/>
      <c r="KK995" s="18"/>
      <c r="KL995" s="18"/>
      <c r="KM995" s="18"/>
      <c r="KN995" s="18"/>
      <c r="KO995" s="18"/>
      <c r="KP995" s="18"/>
      <c r="KQ995" s="18"/>
      <c r="KR995" s="18"/>
      <c r="KS995" s="18"/>
      <c r="KT995" s="18"/>
    </row>
    <row r="996" spans="1:306">
      <c r="A996" s="675">
        <v>56114</v>
      </c>
      <c r="B996" s="638" t="s">
        <v>560</v>
      </c>
      <c r="C996" s="667"/>
      <c r="D996" s="667"/>
      <c r="E996" s="667"/>
      <c r="F996" s="667"/>
      <c r="G996" s="623">
        <f t="shared" si="42"/>
        <v>0</v>
      </c>
      <c r="H996" s="18"/>
      <c r="K996" s="18"/>
      <c r="L996" s="18"/>
      <c r="M996" s="18"/>
      <c r="N996" s="18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  <c r="AQ996" s="18"/>
      <c r="AR996" s="18"/>
      <c r="AS996" s="18"/>
      <c r="AT996" s="18"/>
      <c r="AU996" s="18"/>
      <c r="AV996" s="18"/>
      <c r="AW996" s="18"/>
      <c r="AX996" s="18"/>
      <c r="AY996" s="18"/>
      <c r="AZ996" s="18"/>
      <c r="BA996" s="18"/>
      <c r="BB996" s="18"/>
      <c r="BC996" s="18"/>
      <c r="BD996" s="18"/>
      <c r="BE996" s="18"/>
      <c r="BF996" s="18"/>
      <c r="BG996" s="18"/>
      <c r="BH996" s="18"/>
      <c r="BI996" s="18"/>
      <c r="BJ996" s="18"/>
      <c r="BK996" s="18"/>
      <c r="BL996" s="18"/>
      <c r="BM996" s="18"/>
      <c r="BN996" s="18"/>
      <c r="BO996" s="18"/>
      <c r="BP996" s="18"/>
      <c r="BQ996" s="18"/>
      <c r="BR996" s="18"/>
      <c r="BS996" s="18"/>
      <c r="BT996" s="18"/>
      <c r="BU996" s="18"/>
      <c r="BV996" s="18"/>
      <c r="BW996" s="18"/>
      <c r="BX996" s="18"/>
      <c r="BY996" s="18"/>
      <c r="BZ996" s="18"/>
      <c r="CA996" s="18"/>
      <c r="CB996" s="18"/>
      <c r="CC996" s="18"/>
      <c r="CD996" s="18"/>
      <c r="CE996" s="18"/>
      <c r="CF996" s="18"/>
      <c r="CG996" s="18"/>
      <c r="CH996" s="18"/>
      <c r="CI996" s="18"/>
      <c r="CJ996" s="18"/>
      <c r="CK996" s="18"/>
      <c r="CL996" s="18"/>
      <c r="CM996" s="18"/>
      <c r="CN996" s="18"/>
      <c r="CO996" s="18"/>
      <c r="CP996" s="18"/>
      <c r="CQ996" s="18"/>
      <c r="CR996" s="18"/>
      <c r="CS996" s="18"/>
      <c r="CT996" s="18"/>
      <c r="CU996" s="18"/>
      <c r="CV996" s="18"/>
      <c r="CW996" s="18"/>
      <c r="CX996" s="18"/>
      <c r="CY996" s="18"/>
      <c r="CZ996" s="18"/>
      <c r="DA996" s="18"/>
      <c r="DB996" s="18"/>
      <c r="DC996" s="18"/>
      <c r="DD996" s="18"/>
      <c r="DE996" s="18"/>
      <c r="DF996" s="18"/>
      <c r="DG996" s="18"/>
      <c r="DH996" s="18"/>
      <c r="DI996" s="18"/>
      <c r="DJ996" s="18"/>
      <c r="DK996" s="18"/>
      <c r="DL996" s="18"/>
      <c r="DM996" s="18"/>
      <c r="DN996" s="18"/>
      <c r="DO996" s="18"/>
      <c r="DP996" s="18"/>
      <c r="DQ996" s="18"/>
      <c r="DR996" s="18"/>
      <c r="DS996" s="18"/>
      <c r="DT996" s="18"/>
      <c r="DU996" s="18"/>
      <c r="DV996" s="18"/>
      <c r="DW996" s="18"/>
      <c r="DX996" s="18"/>
      <c r="DY996" s="18"/>
      <c r="DZ996" s="18"/>
      <c r="EA996" s="18"/>
      <c r="EB996" s="18"/>
      <c r="EC996" s="18"/>
      <c r="ED996" s="18"/>
      <c r="EE996" s="18"/>
      <c r="EF996" s="18"/>
      <c r="EG996" s="18"/>
      <c r="EH996" s="18"/>
      <c r="EI996" s="18"/>
      <c r="EJ996" s="18"/>
      <c r="EK996" s="18"/>
      <c r="EL996" s="18"/>
      <c r="EM996" s="18"/>
      <c r="EN996" s="18"/>
      <c r="EO996" s="18"/>
      <c r="EP996" s="18"/>
      <c r="EQ996" s="18"/>
      <c r="ER996" s="18"/>
      <c r="ES996" s="18"/>
      <c r="ET996" s="18"/>
      <c r="EU996" s="18"/>
      <c r="EV996" s="18"/>
      <c r="EW996" s="18"/>
      <c r="EX996" s="18"/>
      <c r="EY996" s="18"/>
      <c r="EZ996" s="18"/>
      <c r="FA996" s="18"/>
      <c r="FB996" s="18"/>
      <c r="FC996" s="18"/>
      <c r="FD996" s="18"/>
      <c r="FE996" s="18"/>
      <c r="FF996" s="18"/>
      <c r="FG996" s="18"/>
      <c r="FH996" s="18"/>
      <c r="FI996" s="18"/>
      <c r="FJ996" s="18"/>
      <c r="FK996" s="18"/>
      <c r="FL996" s="18"/>
      <c r="FM996" s="18"/>
      <c r="FN996" s="18"/>
      <c r="FO996" s="18"/>
      <c r="FP996" s="18"/>
      <c r="FQ996" s="18"/>
      <c r="FR996" s="18"/>
      <c r="FS996" s="18"/>
      <c r="FT996" s="18"/>
      <c r="FU996" s="18"/>
      <c r="FV996" s="18"/>
      <c r="FW996" s="18"/>
      <c r="FX996" s="18"/>
      <c r="FY996" s="18"/>
      <c r="FZ996" s="18"/>
      <c r="GA996" s="18"/>
      <c r="GB996" s="18"/>
      <c r="GC996" s="18"/>
      <c r="GD996" s="18"/>
      <c r="GE996" s="18"/>
      <c r="GF996" s="18"/>
      <c r="GG996" s="18"/>
      <c r="GH996" s="18"/>
      <c r="GI996" s="18"/>
      <c r="GJ996" s="18"/>
      <c r="GK996" s="18"/>
      <c r="GL996" s="18"/>
      <c r="GM996" s="18"/>
      <c r="GN996" s="18"/>
      <c r="GO996" s="18"/>
      <c r="GP996" s="18"/>
      <c r="GQ996" s="18"/>
      <c r="GR996" s="18"/>
      <c r="GS996" s="18"/>
      <c r="GT996" s="18"/>
      <c r="GU996" s="18"/>
      <c r="GV996" s="18"/>
      <c r="GW996" s="18"/>
      <c r="GX996" s="18"/>
      <c r="GY996" s="18"/>
      <c r="GZ996" s="18"/>
      <c r="HA996" s="18"/>
      <c r="HB996" s="18"/>
      <c r="HC996" s="18"/>
      <c r="HD996" s="18"/>
      <c r="HE996" s="18"/>
      <c r="HF996" s="18"/>
      <c r="HG996" s="18"/>
      <c r="HH996" s="18"/>
      <c r="HI996" s="18"/>
      <c r="HJ996" s="18"/>
      <c r="HK996" s="18"/>
      <c r="HL996" s="18"/>
      <c r="HM996" s="18"/>
      <c r="HN996" s="18"/>
      <c r="HO996" s="18"/>
      <c r="HP996" s="18"/>
      <c r="HQ996" s="18"/>
      <c r="HR996" s="18"/>
      <c r="HS996" s="18"/>
      <c r="HT996" s="18"/>
      <c r="HU996" s="18"/>
      <c r="HV996" s="18"/>
      <c r="HW996" s="18"/>
      <c r="HX996" s="18"/>
      <c r="HY996" s="18"/>
      <c r="HZ996" s="18"/>
      <c r="IA996" s="18"/>
      <c r="IB996" s="18"/>
      <c r="IC996" s="18"/>
      <c r="ID996" s="18"/>
      <c r="IE996" s="18"/>
      <c r="IF996" s="18"/>
      <c r="IG996" s="18"/>
      <c r="IH996" s="18"/>
      <c r="II996" s="18"/>
      <c r="IJ996" s="18"/>
      <c r="IK996" s="18"/>
      <c r="IL996" s="18"/>
      <c r="IM996" s="18"/>
      <c r="IN996" s="18"/>
      <c r="IO996" s="18"/>
      <c r="IP996" s="18"/>
      <c r="IQ996" s="18"/>
      <c r="IR996" s="18"/>
      <c r="IS996" s="18"/>
      <c r="IT996" s="18"/>
      <c r="IU996" s="18"/>
      <c r="IV996" s="18"/>
      <c r="IW996" s="18"/>
      <c r="IX996" s="18"/>
      <c r="IY996" s="18"/>
      <c r="IZ996" s="18"/>
      <c r="JA996" s="18"/>
      <c r="JB996" s="18"/>
      <c r="JC996" s="18"/>
      <c r="JD996" s="18"/>
      <c r="JE996" s="18"/>
      <c r="JF996" s="18"/>
      <c r="JG996" s="18"/>
      <c r="JH996" s="18"/>
      <c r="JI996" s="18"/>
      <c r="JJ996" s="18"/>
      <c r="JK996" s="18"/>
      <c r="JL996" s="18"/>
      <c r="JM996" s="18"/>
      <c r="JN996" s="18"/>
      <c r="JO996" s="18"/>
      <c r="JP996" s="18"/>
      <c r="JQ996" s="18"/>
      <c r="JR996" s="18"/>
      <c r="JS996" s="18"/>
      <c r="JT996" s="18"/>
      <c r="JU996" s="18"/>
      <c r="JV996" s="18"/>
      <c r="JW996" s="18"/>
      <c r="JX996" s="18"/>
      <c r="JY996" s="18"/>
      <c r="JZ996" s="18"/>
      <c r="KA996" s="18"/>
      <c r="KB996" s="18"/>
      <c r="KC996" s="18"/>
      <c r="KD996" s="18"/>
      <c r="KE996" s="18"/>
      <c r="KF996" s="18"/>
      <c r="KG996" s="18"/>
      <c r="KH996" s="18"/>
      <c r="KI996" s="18"/>
      <c r="KJ996" s="18"/>
      <c r="KK996" s="18"/>
      <c r="KL996" s="18"/>
      <c r="KM996" s="18"/>
      <c r="KN996" s="18"/>
      <c r="KO996" s="18"/>
      <c r="KP996" s="18"/>
      <c r="KQ996" s="18"/>
      <c r="KR996" s="18"/>
      <c r="KS996" s="18"/>
      <c r="KT996" s="18"/>
    </row>
    <row r="997" spans="1:306">
      <c r="A997" s="675">
        <v>5612</v>
      </c>
      <c r="B997" s="638" t="s">
        <v>561</v>
      </c>
      <c r="C997" s="623">
        <f>SUM(C998:C1001)</f>
        <v>0</v>
      </c>
      <c r="D997" s="623">
        <f>SUM(D998:D1001)</f>
        <v>0</v>
      </c>
      <c r="E997" s="623">
        <f>SUM(E998:E1001)</f>
        <v>0</v>
      </c>
      <c r="F997" s="623">
        <f>SUM(F998:F1001)</f>
        <v>0</v>
      </c>
      <c r="G997" s="623">
        <f t="shared" si="42"/>
        <v>0</v>
      </c>
      <c r="H997" s="18"/>
      <c r="K997" s="18"/>
      <c r="L997" s="18"/>
      <c r="M997" s="18"/>
      <c r="N997" s="18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  <c r="AQ997" s="18"/>
      <c r="AR997" s="18"/>
      <c r="AS997" s="18"/>
      <c r="AT997" s="18"/>
      <c r="AU997" s="18"/>
      <c r="AV997" s="18"/>
      <c r="AW997" s="18"/>
      <c r="AX997" s="18"/>
      <c r="AY997" s="18"/>
      <c r="AZ997" s="18"/>
      <c r="BA997" s="18"/>
      <c r="BB997" s="18"/>
      <c r="BC997" s="18"/>
      <c r="BD997" s="18"/>
      <c r="BE997" s="18"/>
      <c r="BF997" s="18"/>
      <c r="BG997" s="18"/>
      <c r="BH997" s="18"/>
      <c r="BI997" s="18"/>
      <c r="BJ997" s="18"/>
      <c r="BK997" s="18"/>
      <c r="BL997" s="18"/>
      <c r="BM997" s="18"/>
      <c r="BN997" s="18"/>
      <c r="BO997" s="18"/>
      <c r="BP997" s="18"/>
      <c r="BQ997" s="18"/>
      <c r="BR997" s="18"/>
      <c r="BS997" s="18"/>
      <c r="BT997" s="18"/>
      <c r="BU997" s="18"/>
      <c r="BV997" s="18"/>
      <c r="BW997" s="18"/>
      <c r="BX997" s="18"/>
      <c r="BY997" s="18"/>
      <c r="BZ997" s="18"/>
      <c r="CA997" s="18"/>
      <c r="CB997" s="18"/>
      <c r="CC997" s="18"/>
      <c r="CD997" s="18"/>
      <c r="CE997" s="18"/>
      <c r="CF997" s="18"/>
      <c r="CG997" s="18"/>
      <c r="CH997" s="18"/>
      <c r="CI997" s="18"/>
      <c r="CJ997" s="18"/>
      <c r="CK997" s="18"/>
      <c r="CL997" s="18"/>
      <c r="CM997" s="18"/>
      <c r="CN997" s="18"/>
      <c r="CO997" s="18"/>
      <c r="CP997" s="18"/>
      <c r="CQ997" s="18"/>
      <c r="CR997" s="18"/>
      <c r="CS997" s="18"/>
      <c r="CT997" s="18"/>
      <c r="CU997" s="18"/>
      <c r="CV997" s="18"/>
      <c r="CW997" s="18"/>
      <c r="CX997" s="18"/>
      <c r="CY997" s="18"/>
      <c r="CZ997" s="18"/>
      <c r="DA997" s="18"/>
      <c r="DB997" s="18"/>
      <c r="DC997" s="18"/>
      <c r="DD997" s="18"/>
      <c r="DE997" s="18"/>
      <c r="DF997" s="18"/>
      <c r="DG997" s="18"/>
      <c r="DH997" s="18"/>
      <c r="DI997" s="18"/>
      <c r="DJ997" s="18"/>
      <c r="DK997" s="18"/>
      <c r="DL997" s="18"/>
      <c r="DM997" s="18"/>
      <c r="DN997" s="18"/>
      <c r="DO997" s="18"/>
      <c r="DP997" s="18"/>
      <c r="DQ997" s="18"/>
      <c r="DR997" s="18"/>
      <c r="DS997" s="18"/>
      <c r="DT997" s="18"/>
      <c r="DU997" s="18"/>
      <c r="DV997" s="18"/>
      <c r="DW997" s="18"/>
      <c r="DX997" s="18"/>
      <c r="DY997" s="18"/>
      <c r="DZ997" s="18"/>
      <c r="EA997" s="18"/>
      <c r="EB997" s="18"/>
      <c r="EC997" s="18"/>
      <c r="ED997" s="18"/>
      <c r="EE997" s="18"/>
      <c r="EF997" s="18"/>
      <c r="EG997" s="18"/>
      <c r="EH997" s="18"/>
      <c r="EI997" s="18"/>
      <c r="EJ997" s="18"/>
      <c r="EK997" s="18"/>
      <c r="EL997" s="18"/>
      <c r="EM997" s="18"/>
      <c r="EN997" s="18"/>
      <c r="EO997" s="18"/>
      <c r="EP997" s="18"/>
      <c r="EQ997" s="18"/>
      <c r="ER997" s="18"/>
      <c r="ES997" s="18"/>
      <c r="ET997" s="18"/>
      <c r="EU997" s="18"/>
      <c r="EV997" s="18"/>
      <c r="EW997" s="18"/>
      <c r="EX997" s="18"/>
      <c r="EY997" s="18"/>
      <c r="EZ997" s="18"/>
      <c r="FA997" s="18"/>
      <c r="FB997" s="18"/>
      <c r="FC997" s="18"/>
      <c r="FD997" s="18"/>
      <c r="FE997" s="18"/>
      <c r="FF997" s="18"/>
      <c r="FG997" s="18"/>
      <c r="FH997" s="18"/>
      <c r="FI997" s="18"/>
      <c r="FJ997" s="18"/>
      <c r="FK997" s="18"/>
      <c r="FL997" s="18"/>
      <c r="FM997" s="18"/>
      <c r="FN997" s="18"/>
      <c r="FO997" s="18"/>
      <c r="FP997" s="18"/>
      <c r="FQ997" s="18"/>
      <c r="FR997" s="18"/>
      <c r="FS997" s="18"/>
      <c r="FT997" s="18"/>
      <c r="FU997" s="18"/>
      <c r="FV997" s="18"/>
      <c r="FW997" s="18"/>
      <c r="FX997" s="18"/>
      <c r="FY997" s="18"/>
      <c r="FZ997" s="18"/>
      <c r="GA997" s="18"/>
      <c r="GB997" s="18"/>
      <c r="GC997" s="18"/>
      <c r="GD997" s="18"/>
      <c r="GE997" s="18"/>
      <c r="GF997" s="18"/>
      <c r="GG997" s="18"/>
      <c r="GH997" s="18"/>
      <c r="GI997" s="18"/>
      <c r="GJ997" s="18"/>
      <c r="GK997" s="18"/>
      <c r="GL997" s="18"/>
      <c r="GM997" s="18"/>
      <c r="GN997" s="18"/>
      <c r="GO997" s="18"/>
      <c r="GP997" s="18"/>
      <c r="GQ997" s="18"/>
      <c r="GR997" s="18"/>
      <c r="GS997" s="18"/>
      <c r="GT997" s="18"/>
      <c r="GU997" s="18"/>
      <c r="GV997" s="18"/>
      <c r="GW997" s="18"/>
      <c r="GX997" s="18"/>
      <c r="GY997" s="18"/>
      <c r="GZ997" s="18"/>
      <c r="HA997" s="18"/>
      <c r="HB997" s="18"/>
      <c r="HC997" s="18"/>
      <c r="HD997" s="18"/>
      <c r="HE997" s="18"/>
      <c r="HF997" s="18"/>
      <c r="HG997" s="18"/>
      <c r="HH997" s="18"/>
      <c r="HI997" s="18"/>
      <c r="HJ997" s="18"/>
      <c r="HK997" s="18"/>
      <c r="HL997" s="18"/>
      <c r="HM997" s="18"/>
      <c r="HN997" s="18"/>
      <c r="HO997" s="18"/>
      <c r="HP997" s="18"/>
      <c r="HQ997" s="18"/>
      <c r="HR997" s="18"/>
      <c r="HS997" s="18"/>
      <c r="HT997" s="18"/>
      <c r="HU997" s="18"/>
      <c r="HV997" s="18"/>
      <c r="HW997" s="18"/>
      <c r="HX997" s="18"/>
      <c r="HY997" s="18"/>
      <c r="HZ997" s="18"/>
      <c r="IA997" s="18"/>
      <c r="IB997" s="18"/>
      <c r="IC997" s="18"/>
      <c r="ID997" s="18"/>
      <c r="IE997" s="18"/>
      <c r="IF997" s="18"/>
      <c r="IG997" s="18"/>
      <c r="IH997" s="18"/>
      <c r="II997" s="18"/>
      <c r="IJ997" s="18"/>
      <c r="IK997" s="18"/>
      <c r="IL997" s="18"/>
      <c r="IM997" s="18"/>
      <c r="IN997" s="18"/>
      <c r="IO997" s="18"/>
      <c r="IP997" s="18"/>
      <c r="IQ997" s="18"/>
      <c r="IR997" s="18"/>
      <c r="IS997" s="18"/>
      <c r="IT997" s="18"/>
      <c r="IU997" s="18"/>
      <c r="IV997" s="18"/>
      <c r="IW997" s="18"/>
      <c r="IX997" s="18"/>
      <c r="IY997" s="18"/>
      <c r="IZ997" s="18"/>
      <c r="JA997" s="18"/>
      <c r="JB997" s="18"/>
      <c r="JC997" s="18"/>
      <c r="JD997" s="18"/>
      <c r="JE997" s="18"/>
      <c r="JF997" s="18"/>
      <c r="JG997" s="18"/>
      <c r="JH997" s="18"/>
      <c r="JI997" s="18"/>
      <c r="JJ997" s="18"/>
      <c r="JK997" s="18"/>
      <c r="JL997" s="18"/>
      <c r="JM997" s="18"/>
      <c r="JN997" s="18"/>
      <c r="JO997" s="18"/>
      <c r="JP997" s="18"/>
      <c r="JQ997" s="18"/>
      <c r="JR997" s="18"/>
      <c r="JS997" s="18"/>
      <c r="JT997" s="18"/>
      <c r="JU997" s="18"/>
      <c r="JV997" s="18"/>
      <c r="JW997" s="18"/>
      <c r="JX997" s="18"/>
      <c r="JY997" s="18"/>
      <c r="JZ997" s="18"/>
      <c r="KA997" s="18"/>
      <c r="KB997" s="18"/>
      <c r="KC997" s="18"/>
      <c r="KD997" s="18"/>
      <c r="KE997" s="18"/>
      <c r="KF997" s="18"/>
      <c r="KG997" s="18"/>
      <c r="KH997" s="18"/>
      <c r="KI997" s="18"/>
      <c r="KJ997" s="18"/>
      <c r="KK997" s="18"/>
      <c r="KL997" s="18"/>
      <c r="KM997" s="18"/>
      <c r="KN997" s="18"/>
      <c r="KO997" s="18"/>
      <c r="KP997" s="18"/>
      <c r="KQ997" s="18"/>
      <c r="KR997" s="18"/>
      <c r="KS997" s="18"/>
      <c r="KT997" s="18"/>
    </row>
    <row r="998" spans="1:306">
      <c r="A998" s="675">
        <v>56121</v>
      </c>
      <c r="B998" s="638" t="s">
        <v>562</v>
      </c>
      <c r="C998" s="632"/>
      <c r="D998" s="632"/>
      <c r="E998" s="632"/>
      <c r="F998" s="632"/>
      <c r="G998" s="623">
        <f t="shared" si="42"/>
        <v>0</v>
      </c>
      <c r="H998" s="18"/>
      <c r="K998" s="18"/>
      <c r="L998" s="18"/>
      <c r="M998" s="18"/>
      <c r="N998" s="18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  <c r="AQ998" s="18"/>
      <c r="AR998" s="18"/>
      <c r="AS998" s="18"/>
      <c r="AT998" s="18"/>
      <c r="AU998" s="18"/>
      <c r="AV998" s="18"/>
      <c r="AW998" s="18"/>
      <c r="AX998" s="18"/>
      <c r="AY998" s="18"/>
      <c r="AZ998" s="18"/>
      <c r="BA998" s="18"/>
      <c r="BB998" s="18"/>
      <c r="BC998" s="18"/>
      <c r="BD998" s="18"/>
      <c r="BE998" s="18"/>
      <c r="BF998" s="18"/>
      <c r="BG998" s="18"/>
      <c r="BH998" s="18"/>
      <c r="BI998" s="18"/>
      <c r="BJ998" s="18"/>
      <c r="BK998" s="18"/>
      <c r="BL998" s="18"/>
      <c r="BM998" s="18"/>
      <c r="BN998" s="18"/>
      <c r="BO998" s="18"/>
      <c r="BP998" s="18"/>
      <c r="BQ998" s="18"/>
      <c r="BR998" s="18"/>
      <c r="BS998" s="18"/>
      <c r="BT998" s="18"/>
      <c r="BU998" s="18"/>
      <c r="BV998" s="18"/>
      <c r="BW998" s="18"/>
      <c r="BX998" s="18"/>
      <c r="BY998" s="18"/>
      <c r="BZ998" s="18"/>
      <c r="CA998" s="18"/>
      <c r="CB998" s="18"/>
      <c r="CC998" s="18"/>
      <c r="CD998" s="18"/>
      <c r="CE998" s="18"/>
      <c r="CF998" s="18"/>
      <c r="CG998" s="18"/>
      <c r="CH998" s="18"/>
      <c r="CI998" s="18"/>
      <c r="CJ998" s="18"/>
      <c r="CK998" s="18"/>
      <c r="CL998" s="18"/>
      <c r="CM998" s="18"/>
      <c r="CN998" s="18"/>
      <c r="CO998" s="18"/>
      <c r="CP998" s="18"/>
      <c r="CQ998" s="18"/>
      <c r="CR998" s="18"/>
      <c r="CS998" s="18"/>
      <c r="CT998" s="18"/>
      <c r="CU998" s="18"/>
      <c r="CV998" s="18"/>
      <c r="CW998" s="18"/>
      <c r="CX998" s="18"/>
      <c r="CY998" s="18"/>
      <c r="CZ998" s="18"/>
      <c r="DA998" s="18"/>
      <c r="DB998" s="18"/>
      <c r="DC998" s="18"/>
      <c r="DD998" s="18"/>
      <c r="DE998" s="18"/>
      <c r="DF998" s="18"/>
      <c r="DG998" s="18"/>
      <c r="DH998" s="18"/>
      <c r="DI998" s="18"/>
      <c r="DJ998" s="18"/>
      <c r="DK998" s="18"/>
      <c r="DL998" s="18"/>
      <c r="DM998" s="18"/>
      <c r="DN998" s="18"/>
      <c r="DO998" s="18"/>
      <c r="DP998" s="18"/>
      <c r="DQ998" s="18"/>
      <c r="DR998" s="18"/>
      <c r="DS998" s="18"/>
      <c r="DT998" s="18"/>
      <c r="DU998" s="18"/>
      <c r="DV998" s="18"/>
      <c r="DW998" s="18"/>
      <c r="DX998" s="18"/>
      <c r="DY998" s="18"/>
      <c r="DZ998" s="18"/>
      <c r="EA998" s="18"/>
      <c r="EB998" s="18"/>
      <c r="EC998" s="18"/>
      <c r="ED998" s="18"/>
      <c r="EE998" s="18"/>
      <c r="EF998" s="18"/>
      <c r="EG998" s="18"/>
      <c r="EH998" s="18"/>
      <c r="EI998" s="18"/>
      <c r="EJ998" s="18"/>
      <c r="EK998" s="18"/>
      <c r="EL998" s="18"/>
      <c r="EM998" s="18"/>
      <c r="EN998" s="18"/>
      <c r="EO998" s="18"/>
      <c r="EP998" s="18"/>
      <c r="EQ998" s="18"/>
      <c r="ER998" s="18"/>
      <c r="ES998" s="18"/>
      <c r="ET998" s="18"/>
      <c r="EU998" s="18"/>
      <c r="EV998" s="18"/>
      <c r="EW998" s="18"/>
      <c r="EX998" s="18"/>
      <c r="EY998" s="18"/>
      <c r="EZ998" s="18"/>
      <c r="FA998" s="18"/>
      <c r="FB998" s="18"/>
      <c r="FC998" s="18"/>
      <c r="FD998" s="18"/>
      <c r="FE998" s="18"/>
      <c r="FF998" s="18"/>
      <c r="FG998" s="18"/>
      <c r="FH998" s="18"/>
      <c r="FI998" s="18"/>
      <c r="FJ998" s="18"/>
      <c r="FK998" s="18"/>
      <c r="FL998" s="18"/>
      <c r="FM998" s="18"/>
      <c r="FN998" s="18"/>
      <c r="FO998" s="18"/>
      <c r="FP998" s="18"/>
      <c r="FQ998" s="18"/>
      <c r="FR998" s="18"/>
      <c r="FS998" s="18"/>
      <c r="FT998" s="18"/>
      <c r="FU998" s="18"/>
      <c r="FV998" s="18"/>
      <c r="FW998" s="18"/>
      <c r="FX998" s="18"/>
      <c r="FY998" s="18"/>
      <c r="FZ998" s="18"/>
      <c r="GA998" s="18"/>
      <c r="GB998" s="18"/>
      <c r="GC998" s="18"/>
      <c r="GD998" s="18"/>
      <c r="GE998" s="18"/>
      <c r="GF998" s="18"/>
      <c r="GG998" s="18"/>
      <c r="GH998" s="18"/>
      <c r="GI998" s="18"/>
      <c r="GJ998" s="18"/>
      <c r="GK998" s="18"/>
      <c r="GL998" s="18"/>
      <c r="GM998" s="18"/>
      <c r="GN998" s="18"/>
      <c r="GO998" s="18"/>
      <c r="GP998" s="18"/>
      <c r="GQ998" s="18"/>
      <c r="GR998" s="18"/>
      <c r="GS998" s="18"/>
      <c r="GT998" s="18"/>
      <c r="GU998" s="18"/>
      <c r="GV998" s="18"/>
      <c r="GW998" s="18"/>
      <c r="GX998" s="18"/>
      <c r="GY998" s="18"/>
      <c r="GZ998" s="18"/>
      <c r="HA998" s="18"/>
      <c r="HB998" s="18"/>
      <c r="HC998" s="18"/>
      <c r="HD998" s="18"/>
      <c r="HE998" s="18"/>
      <c r="HF998" s="18"/>
      <c r="HG998" s="18"/>
      <c r="HH998" s="18"/>
      <c r="HI998" s="18"/>
      <c r="HJ998" s="18"/>
      <c r="HK998" s="18"/>
      <c r="HL998" s="18"/>
      <c r="HM998" s="18"/>
      <c r="HN998" s="18"/>
      <c r="HO998" s="18"/>
      <c r="HP998" s="18"/>
      <c r="HQ998" s="18"/>
      <c r="HR998" s="18"/>
      <c r="HS998" s="18"/>
      <c r="HT998" s="18"/>
      <c r="HU998" s="18"/>
      <c r="HV998" s="18"/>
      <c r="HW998" s="18"/>
      <c r="HX998" s="18"/>
      <c r="HY998" s="18"/>
      <c r="HZ998" s="18"/>
      <c r="IA998" s="18"/>
      <c r="IB998" s="18"/>
      <c r="IC998" s="18"/>
      <c r="ID998" s="18"/>
      <c r="IE998" s="18"/>
      <c r="IF998" s="18"/>
      <c r="IG998" s="18"/>
      <c r="IH998" s="18"/>
      <c r="II998" s="18"/>
      <c r="IJ998" s="18"/>
      <c r="IK998" s="18"/>
      <c r="IL998" s="18"/>
      <c r="IM998" s="18"/>
      <c r="IN998" s="18"/>
      <c r="IO998" s="18"/>
      <c r="IP998" s="18"/>
      <c r="IQ998" s="18"/>
      <c r="IR998" s="18"/>
      <c r="IS998" s="18"/>
      <c r="IT998" s="18"/>
      <c r="IU998" s="18"/>
      <c r="IV998" s="18"/>
      <c r="IW998" s="18"/>
      <c r="IX998" s="18"/>
      <c r="IY998" s="18"/>
      <c r="IZ998" s="18"/>
      <c r="JA998" s="18"/>
      <c r="JB998" s="18"/>
      <c r="JC998" s="18"/>
      <c r="JD998" s="18"/>
      <c r="JE998" s="18"/>
      <c r="JF998" s="18"/>
      <c r="JG998" s="18"/>
      <c r="JH998" s="18"/>
      <c r="JI998" s="18"/>
      <c r="JJ998" s="18"/>
      <c r="JK998" s="18"/>
      <c r="JL998" s="18"/>
      <c r="JM998" s="18"/>
      <c r="JN998" s="18"/>
      <c r="JO998" s="18"/>
      <c r="JP998" s="18"/>
      <c r="JQ998" s="18"/>
      <c r="JR998" s="18"/>
      <c r="JS998" s="18"/>
      <c r="JT998" s="18"/>
      <c r="JU998" s="18"/>
      <c r="JV998" s="18"/>
      <c r="JW998" s="18"/>
      <c r="JX998" s="18"/>
      <c r="JY998" s="18"/>
      <c r="JZ998" s="18"/>
      <c r="KA998" s="18"/>
      <c r="KB998" s="18"/>
      <c r="KC998" s="18"/>
      <c r="KD998" s="18"/>
      <c r="KE998" s="18"/>
      <c r="KF998" s="18"/>
      <c r="KG998" s="18"/>
      <c r="KH998" s="18"/>
      <c r="KI998" s="18"/>
      <c r="KJ998" s="18"/>
      <c r="KK998" s="18"/>
      <c r="KL998" s="18"/>
      <c r="KM998" s="18"/>
      <c r="KN998" s="18"/>
      <c r="KO998" s="18"/>
      <c r="KP998" s="18"/>
      <c r="KQ998" s="18"/>
      <c r="KR998" s="18"/>
      <c r="KS998" s="18"/>
      <c r="KT998" s="18"/>
    </row>
    <row r="999" spans="1:306">
      <c r="A999" s="675">
        <v>56122</v>
      </c>
      <c r="B999" s="638" t="s">
        <v>563</v>
      </c>
      <c r="C999" s="632"/>
      <c r="D999" s="632"/>
      <c r="E999" s="632"/>
      <c r="F999" s="632"/>
      <c r="G999" s="623">
        <f t="shared" si="42"/>
        <v>0</v>
      </c>
      <c r="H999" s="18"/>
      <c r="K999" s="18"/>
      <c r="L999" s="18"/>
      <c r="M999" s="18"/>
      <c r="N999" s="18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  <c r="AQ999" s="18"/>
      <c r="AR999" s="18"/>
      <c r="AS999" s="18"/>
      <c r="AT999" s="18"/>
      <c r="AU999" s="18"/>
      <c r="AV999" s="18"/>
      <c r="AW999" s="18"/>
      <c r="AX999" s="18"/>
      <c r="AY999" s="18"/>
      <c r="AZ999" s="18"/>
      <c r="BA999" s="18"/>
      <c r="BB999" s="18"/>
      <c r="BC999" s="18"/>
      <c r="BD999" s="18"/>
      <c r="BE999" s="18"/>
      <c r="BF999" s="18"/>
      <c r="BG999" s="18"/>
      <c r="BH999" s="18"/>
      <c r="BI999" s="18"/>
      <c r="BJ999" s="18"/>
      <c r="BK999" s="18"/>
      <c r="BL999" s="18"/>
      <c r="BM999" s="18"/>
      <c r="BN999" s="18"/>
      <c r="BO999" s="18"/>
      <c r="BP999" s="18"/>
      <c r="BQ999" s="18"/>
      <c r="BR999" s="18"/>
      <c r="BS999" s="18"/>
      <c r="BT999" s="18"/>
      <c r="BU999" s="18"/>
      <c r="BV999" s="18"/>
      <c r="BW999" s="18"/>
      <c r="BX999" s="18"/>
      <c r="BY999" s="18"/>
      <c r="BZ999" s="18"/>
      <c r="CA999" s="18"/>
      <c r="CB999" s="18"/>
      <c r="CC999" s="18"/>
      <c r="CD999" s="18"/>
      <c r="CE999" s="18"/>
      <c r="CF999" s="18"/>
      <c r="CG999" s="18"/>
      <c r="CH999" s="18"/>
      <c r="CI999" s="18"/>
      <c r="CJ999" s="18"/>
      <c r="CK999" s="18"/>
      <c r="CL999" s="18"/>
      <c r="CM999" s="18"/>
      <c r="CN999" s="18"/>
      <c r="CO999" s="18"/>
      <c r="CP999" s="18"/>
      <c r="CQ999" s="18"/>
      <c r="CR999" s="18"/>
      <c r="CS999" s="18"/>
      <c r="CT999" s="18"/>
      <c r="CU999" s="18"/>
      <c r="CV999" s="18"/>
      <c r="CW999" s="18"/>
      <c r="CX999" s="18"/>
      <c r="CY999" s="18"/>
      <c r="CZ999" s="18"/>
      <c r="DA999" s="18"/>
      <c r="DB999" s="18"/>
      <c r="DC999" s="18"/>
      <c r="DD999" s="18"/>
      <c r="DE999" s="18"/>
      <c r="DF999" s="18"/>
      <c r="DG999" s="18"/>
      <c r="DH999" s="18"/>
      <c r="DI999" s="18"/>
      <c r="DJ999" s="18"/>
      <c r="DK999" s="18"/>
      <c r="DL999" s="18"/>
      <c r="DM999" s="18"/>
      <c r="DN999" s="18"/>
      <c r="DO999" s="18"/>
      <c r="DP999" s="18"/>
      <c r="DQ999" s="18"/>
      <c r="DR999" s="18"/>
      <c r="DS999" s="18"/>
      <c r="DT999" s="18"/>
      <c r="DU999" s="18"/>
      <c r="DV999" s="18"/>
      <c r="DW999" s="18"/>
      <c r="DX999" s="18"/>
      <c r="DY999" s="18"/>
      <c r="DZ999" s="18"/>
      <c r="EA999" s="18"/>
      <c r="EB999" s="18"/>
      <c r="EC999" s="18"/>
      <c r="ED999" s="18"/>
      <c r="EE999" s="18"/>
      <c r="EF999" s="18"/>
      <c r="EG999" s="18"/>
      <c r="EH999" s="18"/>
      <c r="EI999" s="18"/>
      <c r="EJ999" s="18"/>
      <c r="EK999" s="18"/>
      <c r="EL999" s="18"/>
      <c r="EM999" s="18"/>
      <c r="EN999" s="18"/>
      <c r="EO999" s="18"/>
      <c r="EP999" s="18"/>
      <c r="EQ999" s="18"/>
      <c r="ER999" s="18"/>
      <c r="ES999" s="18"/>
      <c r="ET999" s="18"/>
      <c r="EU999" s="18"/>
      <c r="EV999" s="18"/>
      <c r="EW999" s="18"/>
      <c r="EX999" s="18"/>
      <c r="EY999" s="18"/>
      <c r="EZ999" s="18"/>
      <c r="FA999" s="18"/>
      <c r="FB999" s="18"/>
      <c r="FC999" s="18"/>
      <c r="FD999" s="18"/>
      <c r="FE999" s="18"/>
      <c r="FF999" s="18"/>
      <c r="FG999" s="18"/>
      <c r="FH999" s="18"/>
      <c r="FI999" s="18"/>
      <c r="FJ999" s="18"/>
      <c r="FK999" s="18"/>
      <c r="FL999" s="18"/>
      <c r="FM999" s="18"/>
      <c r="FN999" s="18"/>
      <c r="FO999" s="18"/>
      <c r="FP999" s="18"/>
      <c r="FQ999" s="18"/>
      <c r="FR999" s="18"/>
      <c r="FS999" s="18"/>
      <c r="FT999" s="18"/>
      <c r="FU999" s="18"/>
      <c r="FV999" s="18"/>
      <c r="FW999" s="18"/>
      <c r="FX999" s="18"/>
      <c r="FY999" s="18"/>
      <c r="FZ999" s="18"/>
      <c r="GA999" s="18"/>
      <c r="GB999" s="18"/>
      <c r="GC999" s="18"/>
      <c r="GD999" s="18"/>
      <c r="GE999" s="18"/>
      <c r="GF999" s="18"/>
      <c r="GG999" s="18"/>
      <c r="GH999" s="18"/>
      <c r="GI999" s="18"/>
      <c r="GJ999" s="18"/>
      <c r="GK999" s="18"/>
      <c r="GL999" s="18"/>
      <c r="GM999" s="18"/>
      <c r="GN999" s="18"/>
      <c r="GO999" s="18"/>
      <c r="GP999" s="18"/>
      <c r="GQ999" s="18"/>
      <c r="GR999" s="18"/>
      <c r="GS999" s="18"/>
      <c r="GT999" s="18"/>
      <c r="GU999" s="18"/>
      <c r="GV999" s="18"/>
      <c r="GW999" s="18"/>
      <c r="GX999" s="18"/>
      <c r="GY999" s="18"/>
      <c r="GZ999" s="18"/>
      <c r="HA999" s="18"/>
      <c r="HB999" s="18"/>
      <c r="HC999" s="18"/>
      <c r="HD999" s="18"/>
      <c r="HE999" s="18"/>
      <c r="HF999" s="18"/>
      <c r="HG999" s="18"/>
      <c r="HH999" s="18"/>
      <c r="HI999" s="18"/>
      <c r="HJ999" s="18"/>
      <c r="HK999" s="18"/>
      <c r="HL999" s="18"/>
      <c r="HM999" s="18"/>
      <c r="HN999" s="18"/>
      <c r="HO999" s="18"/>
      <c r="HP999" s="18"/>
      <c r="HQ999" s="18"/>
      <c r="HR999" s="18"/>
      <c r="HS999" s="18"/>
      <c r="HT999" s="18"/>
      <c r="HU999" s="18"/>
      <c r="HV999" s="18"/>
      <c r="HW999" s="18"/>
      <c r="HX999" s="18"/>
      <c r="HY999" s="18"/>
      <c r="HZ999" s="18"/>
      <c r="IA999" s="18"/>
      <c r="IB999" s="18"/>
      <c r="IC999" s="18"/>
      <c r="ID999" s="18"/>
      <c r="IE999" s="18"/>
      <c r="IF999" s="18"/>
      <c r="IG999" s="18"/>
      <c r="IH999" s="18"/>
      <c r="II999" s="18"/>
      <c r="IJ999" s="18"/>
      <c r="IK999" s="18"/>
      <c r="IL999" s="18"/>
      <c r="IM999" s="18"/>
      <c r="IN999" s="18"/>
      <c r="IO999" s="18"/>
      <c r="IP999" s="18"/>
      <c r="IQ999" s="18"/>
      <c r="IR999" s="18"/>
      <c r="IS999" s="18"/>
      <c r="IT999" s="18"/>
      <c r="IU999" s="18"/>
      <c r="IV999" s="18"/>
      <c r="IW999" s="18"/>
      <c r="IX999" s="18"/>
      <c r="IY999" s="18"/>
      <c r="IZ999" s="18"/>
      <c r="JA999" s="18"/>
      <c r="JB999" s="18"/>
      <c r="JC999" s="18"/>
      <c r="JD999" s="18"/>
      <c r="JE999" s="18"/>
      <c r="JF999" s="18"/>
      <c r="JG999" s="18"/>
      <c r="JH999" s="18"/>
      <c r="JI999" s="18"/>
      <c r="JJ999" s="18"/>
      <c r="JK999" s="18"/>
      <c r="JL999" s="18"/>
      <c r="JM999" s="18"/>
      <c r="JN999" s="18"/>
      <c r="JO999" s="18"/>
      <c r="JP999" s="18"/>
      <c r="JQ999" s="18"/>
      <c r="JR999" s="18"/>
      <c r="JS999" s="18"/>
      <c r="JT999" s="18"/>
      <c r="JU999" s="18"/>
      <c r="JV999" s="18"/>
      <c r="JW999" s="18"/>
      <c r="JX999" s="18"/>
      <c r="JY999" s="18"/>
      <c r="JZ999" s="18"/>
      <c r="KA999" s="18"/>
      <c r="KB999" s="18"/>
      <c r="KC999" s="18"/>
      <c r="KD999" s="18"/>
      <c r="KE999" s="18"/>
      <c r="KF999" s="18"/>
      <c r="KG999" s="18"/>
      <c r="KH999" s="18"/>
      <c r="KI999" s="18"/>
      <c r="KJ999" s="18"/>
      <c r="KK999" s="18"/>
      <c r="KL999" s="18"/>
      <c r="KM999" s="18"/>
      <c r="KN999" s="18"/>
      <c r="KO999" s="18"/>
      <c r="KP999" s="18"/>
      <c r="KQ999" s="18"/>
      <c r="KR999" s="18"/>
      <c r="KS999" s="18"/>
      <c r="KT999" s="18"/>
    </row>
    <row r="1000" spans="1:306">
      <c r="A1000" s="675">
        <v>56123</v>
      </c>
      <c r="B1000" s="638" t="s">
        <v>564</v>
      </c>
      <c r="C1000" s="632"/>
      <c r="D1000" s="632"/>
      <c r="E1000" s="632"/>
      <c r="F1000" s="632"/>
      <c r="G1000" s="623">
        <f t="shared" si="42"/>
        <v>0</v>
      </c>
      <c r="H1000" s="18"/>
      <c r="K1000" s="18"/>
      <c r="L1000" s="18"/>
      <c r="M1000" s="18"/>
      <c r="N1000" s="18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  <c r="AQ1000" s="18"/>
      <c r="AR1000" s="18"/>
      <c r="AS1000" s="18"/>
      <c r="AT1000" s="18"/>
      <c r="AU1000" s="18"/>
      <c r="AV1000" s="18"/>
      <c r="AW1000" s="18"/>
      <c r="AX1000" s="18"/>
      <c r="AY1000" s="18"/>
      <c r="AZ1000" s="18"/>
      <c r="BA1000" s="18"/>
      <c r="BB1000" s="18"/>
      <c r="BC1000" s="18"/>
      <c r="BD1000" s="18"/>
      <c r="BE1000" s="18"/>
      <c r="BF1000" s="18"/>
      <c r="BG1000" s="18"/>
      <c r="BH1000" s="18"/>
      <c r="BI1000" s="18"/>
      <c r="BJ1000" s="18"/>
      <c r="BK1000" s="18"/>
      <c r="BL1000" s="18"/>
      <c r="BM1000" s="18"/>
      <c r="BN1000" s="18"/>
      <c r="BO1000" s="18"/>
      <c r="BP1000" s="18"/>
      <c r="BQ1000" s="18"/>
      <c r="BR1000" s="18"/>
      <c r="BS1000" s="18"/>
      <c r="BT1000" s="18"/>
      <c r="BU1000" s="18"/>
      <c r="BV1000" s="18"/>
      <c r="BW1000" s="18"/>
      <c r="BX1000" s="18"/>
      <c r="BY1000" s="18"/>
      <c r="BZ1000" s="18"/>
      <c r="CA1000" s="18"/>
      <c r="CB1000" s="18"/>
      <c r="CC1000" s="18"/>
      <c r="CD1000" s="18"/>
      <c r="CE1000" s="18"/>
      <c r="CF1000" s="18"/>
      <c r="CG1000" s="18"/>
      <c r="CH1000" s="18"/>
      <c r="CI1000" s="18"/>
      <c r="CJ1000" s="18"/>
      <c r="CK1000" s="18"/>
      <c r="CL1000" s="18"/>
      <c r="CM1000" s="18"/>
      <c r="CN1000" s="18"/>
      <c r="CO1000" s="18"/>
      <c r="CP1000" s="18"/>
      <c r="CQ1000" s="18"/>
      <c r="CR1000" s="18"/>
      <c r="CS1000" s="18"/>
      <c r="CT1000" s="18"/>
      <c r="CU1000" s="18"/>
      <c r="CV1000" s="18"/>
      <c r="CW1000" s="18"/>
      <c r="CX1000" s="18"/>
      <c r="CY1000" s="18"/>
      <c r="CZ1000" s="18"/>
      <c r="DA1000" s="18"/>
      <c r="DB1000" s="18"/>
      <c r="DC1000" s="18"/>
      <c r="DD1000" s="18"/>
      <c r="DE1000" s="18"/>
      <c r="DF1000" s="18"/>
      <c r="DG1000" s="18"/>
      <c r="DH1000" s="18"/>
      <c r="DI1000" s="18"/>
      <c r="DJ1000" s="18"/>
      <c r="DK1000" s="18"/>
      <c r="DL1000" s="18"/>
      <c r="DM1000" s="18"/>
      <c r="DN1000" s="18"/>
      <c r="DO1000" s="18"/>
      <c r="DP1000" s="18"/>
      <c r="DQ1000" s="18"/>
      <c r="DR1000" s="18"/>
      <c r="DS1000" s="18"/>
      <c r="DT1000" s="18"/>
      <c r="DU1000" s="18"/>
      <c r="DV1000" s="18"/>
      <c r="DW1000" s="18"/>
      <c r="DX1000" s="18"/>
      <c r="DY1000" s="18"/>
      <c r="DZ1000" s="18"/>
      <c r="EA1000" s="18"/>
      <c r="EB1000" s="18"/>
      <c r="EC1000" s="18"/>
      <c r="ED1000" s="18"/>
      <c r="EE1000" s="18"/>
      <c r="EF1000" s="18"/>
      <c r="EG1000" s="18"/>
      <c r="EH1000" s="18"/>
      <c r="EI1000" s="18"/>
      <c r="EJ1000" s="18"/>
      <c r="EK1000" s="18"/>
      <c r="EL1000" s="18"/>
      <c r="EM1000" s="18"/>
      <c r="EN1000" s="18"/>
      <c r="EO1000" s="18"/>
      <c r="EP1000" s="18"/>
      <c r="EQ1000" s="18"/>
      <c r="ER1000" s="18"/>
      <c r="ES1000" s="18"/>
      <c r="ET1000" s="18"/>
      <c r="EU1000" s="18"/>
      <c r="EV1000" s="18"/>
      <c r="EW1000" s="18"/>
      <c r="EX1000" s="18"/>
      <c r="EY1000" s="18"/>
      <c r="EZ1000" s="18"/>
      <c r="FA1000" s="18"/>
      <c r="FB1000" s="18"/>
      <c r="FC1000" s="18"/>
      <c r="FD1000" s="18"/>
      <c r="FE1000" s="18"/>
      <c r="FF1000" s="18"/>
      <c r="FG1000" s="18"/>
      <c r="FH1000" s="18"/>
      <c r="FI1000" s="18"/>
      <c r="FJ1000" s="18"/>
      <c r="FK1000" s="18"/>
      <c r="FL1000" s="18"/>
      <c r="FM1000" s="18"/>
      <c r="FN1000" s="18"/>
      <c r="FO1000" s="18"/>
      <c r="FP1000" s="18"/>
      <c r="FQ1000" s="18"/>
      <c r="FR1000" s="18"/>
      <c r="FS1000" s="18"/>
      <c r="FT1000" s="18"/>
      <c r="FU1000" s="18"/>
      <c r="FV1000" s="18"/>
      <c r="FW1000" s="18"/>
      <c r="FX1000" s="18"/>
      <c r="FY1000" s="18"/>
      <c r="FZ1000" s="18"/>
      <c r="GA1000" s="18"/>
      <c r="GB1000" s="18"/>
      <c r="GC1000" s="18"/>
      <c r="GD1000" s="18"/>
      <c r="GE1000" s="18"/>
      <c r="GF1000" s="18"/>
      <c r="GG1000" s="18"/>
      <c r="GH1000" s="18"/>
      <c r="GI1000" s="18"/>
      <c r="GJ1000" s="18"/>
      <c r="GK1000" s="18"/>
      <c r="GL1000" s="18"/>
      <c r="GM1000" s="18"/>
      <c r="GN1000" s="18"/>
      <c r="GO1000" s="18"/>
      <c r="GP1000" s="18"/>
      <c r="GQ1000" s="18"/>
      <c r="GR1000" s="18"/>
      <c r="GS1000" s="18"/>
      <c r="GT1000" s="18"/>
      <c r="GU1000" s="18"/>
      <c r="GV1000" s="18"/>
      <c r="GW1000" s="18"/>
      <c r="GX1000" s="18"/>
      <c r="GY1000" s="18"/>
      <c r="GZ1000" s="18"/>
      <c r="HA1000" s="18"/>
      <c r="HB1000" s="18"/>
      <c r="HC1000" s="18"/>
      <c r="HD1000" s="18"/>
      <c r="HE1000" s="18"/>
      <c r="HF1000" s="18"/>
      <c r="HG1000" s="18"/>
      <c r="HH1000" s="18"/>
      <c r="HI1000" s="18"/>
      <c r="HJ1000" s="18"/>
      <c r="HK1000" s="18"/>
      <c r="HL1000" s="18"/>
      <c r="HM1000" s="18"/>
      <c r="HN1000" s="18"/>
      <c r="HO1000" s="18"/>
      <c r="HP1000" s="18"/>
      <c r="HQ1000" s="18"/>
      <c r="HR1000" s="18"/>
      <c r="HS1000" s="18"/>
      <c r="HT1000" s="18"/>
      <c r="HU1000" s="18"/>
      <c r="HV1000" s="18"/>
      <c r="HW1000" s="18"/>
      <c r="HX1000" s="18"/>
      <c r="HY1000" s="18"/>
      <c r="HZ1000" s="18"/>
      <c r="IA1000" s="18"/>
      <c r="IB1000" s="18"/>
      <c r="IC1000" s="18"/>
      <c r="ID1000" s="18"/>
      <c r="IE1000" s="18"/>
      <c r="IF1000" s="18"/>
      <c r="IG1000" s="18"/>
      <c r="IH1000" s="18"/>
      <c r="II1000" s="18"/>
      <c r="IJ1000" s="18"/>
      <c r="IK1000" s="18"/>
      <c r="IL1000" s="18"/>
      <c r="IM1000" s="18"/>
      <c r="IN1000" s="18"/>
      <c r="IO1000" s="18"/>
      <c r="IP1000" s="18"/>
      <c r="IQ1000" s="18"/>
      <c r="IR1000" s="18"/>
      <c r="IS1000" s="18"/>
      <c r="IT1000" s="18"/>
      <c r="IU1000" s="18"/>
      <c r="IV1000" s="18"/>
      <c r="IW1000" s="18"/>
      <c r="IX1000" s="18"/>
      <c r="IY1000" s="18"/>
      <c r="IZ1000" s="18"/>
      <c r="JA1000" s="18"/>
      <c r="JB1000" s="18"/>
      <c r="JC1000" s="18"/>
      <c r="JD1000" s="18"/>
      <c r="JE1000" s="18"/>
      <c r="JF1000" s="18"/>
      <c r="JG1000" s="18"/>
      <c r="JH1000" s="18"/>
      <c r="JI1000" s="18"/>
      <c r="JJ1000" s="18"/>
      <c r="JK1000" s="18"/>
      <c r="JL1000" s="18"/>
      <c r="JM1000" s="18"/>
      <c r="JN1000" s="18"/>
      <c r="JO1000" s="18"/>
      <c r="JP1000" s="18"/>
      <c r="JQ1000" s="18"/>
      <c r="JR1000" s="18"/>
      <c r="JS1000" s="18"/>
      <c r="JT1000" s="18"/>
      <c r="JU1000" s="18"/>
      <c r="JV1000" s="18"/>
      <c r="JW1000" s="18"/>
      <c r="JX1000" s="18"/>
      <c r="JY1000" s="18"/>
      <c r="JZ1000" s="18"/>
      <c r="KA1000" s="18"/>
      <c r="KB1000" s="18"/>
      <c r="KC1000" s="18"/>
      <c r="KD1000" s="18"/>
      <c r="KE1000" s="18"/>
      <c r="KF1000" s="18"/>
      <c r="KG1000" s="18"/>
      <c r="KH1000" s="18"/>
      <c r="KI1000" s="18"/>
      <c r="KJ1000" s="18"/>
      <c r="KK1000" s="18"/>
      <c r="KL1000" s="18"/>
      <c r="KM1000" s="18"/>
      <c r="KN1000" s="18"/>
      <c r="KO1000" s="18"/>
      <c r="KP1000" s="18"/>
      <c r="KQ1000" s="18"/>
      <c r="KR1000" s="18"/>
      <c r="KS1000" s="18"/>
      <c r="KT1000" s="18"/>
    </row>
    <row r="1001" spans="1:306">
      <c r="A1001" s="675">
        <v>56124</v>
      </c>
      <c r="B1001" s="638" t="s">
        <v>565</v>
      </c>
      <c r="C1001" s="667"/>
      <c r="D1001" s="667"/>
      <c r="E1001" s="667"/>
      <c r="F1001" s="667"/>
      <c r="G1001" s="623">
        <f t="shared" si="42"/>
        <v>0</v>
      </c>
      <c r="H1001" s="18"/>
      <c r="K1001" s="18"/>
      <c r="L1001" s="18"/>
      <c r="M1001" s="18"/>
      <c r="N1001" s="18"/>
      <c r="O1001" s="18"/>
      <c r="P1001" s="18"/>
      <c r="Q1001" s="18"/>
      <c r="R1001" s="18"/>
      <c r="S1001" s="18"/>
      <c r="T1001" s="18"/>
      <c r="U1001" s="18"/>
      <c r="V1001" s="18"/>
      <c r="W1001" s="18"/>
      <c r="X1001" s="18"/>
      <c r="Y1001" s="18"/>
      <c r="Z1001" s="18"/>
      <c r="AA1001" s="18"/>
      <c r="AB1001" s="18"/>
      <c r="AC1001" s="18"/>
      <c r="AD1001" s="18"/>
      <c r="AE1001" s="18"/>
      <c r="AF1001" s="18"/>
      <c r="AG1001" s="18"/>
      <c r="AH1001" s="18"/>
      <c r="AI1001" s="18"/>
      <c r="AJ1001" s="18"/>
      <c r="AK1001" s="18"/>
      <c r="AL1001" s="18"/>
      <c r="AM1001" s="18"/>
      <c r="AN1001" s="18"/>
      <c r="AO1001" s="18"/>
      <c r="AP1001" s="18"/>
      <c r="AQ1001" s="18"/>
      <c r="AR1001" s="18"/>
      <c r="AS1001" s="18"/>
      <c r="AT1001" s="18"/>
      <c r="AU1001" s="18"/>
      <c r="AV1001" s="18"/>
      <c r="AW1001" s="18"/>
      <c r="AX1001" s="18"/>
      <c r="AY1001" s="18"/>
      <c r="AZ1001" s="18"/>
      <c r="BA1001" s="18"/>
      <c r="BB1001" s="18"/>
      <c r="BC1001" s="18"/>
      <c r="BD1001" s="18"/>
      <c r="BE1001" s="18"/>
      <c r="BF1001" s="18"/>
      <c r="BG1001" s="18"/>
      <c r="BH1001" s="18"/>
      <c r="BI1001" s="18"/>
      <c r="BJ1001" s="18"/>
      <c r="BK1001" s="18"/>
      <c r="BL1001" s="18"/>
      <c r="BM1001" s="18"/>
      <c r="BN1001" s="18"/>
      <c r="BO1001" s="18"/>
      <c r="BP1001" s="18"/>
      <c r="BQ1001" s="18"/>
      <c r="BR1001" s="18"/>
      <c r="BS1001" s="18"/>
      <c r="BT1001" s="18"/>
      <c r="BU1001" s="18"/>
      <c r="BV1001" s="18"/>
      <c r="BW1001" s="18"/>
      <c r="BX1001" s="18"/>
      <c r="BY1001" s="18"/>
      <c r="BZ1001" s="18"/>
      <c r="CA1001" s="18"/>
      <c r="CB1001" s="18"/>
      <c r="CC1001" s="18"/>
      <c r="CD1001" s="18"/>
      <c r="CE1001" s="18"/>
      <c r="CF1001" s="18"/>
      <c r="CG1001" s="18"/>
      <c r="CH1001" s="18"/>
      <c r="CI1001" s="18"/>
      <c r="CJ1001" s="18"/>
      <c r="CK1001" s="18"/>
      <c r="CL1001" s="18"/>
      <c r="CM1001" s="18"/>
      <c r="CN1001" s="18"/>
      <c r="CO1001" s="18"/>
      <c r="CP1001" s="18"/>
      <c r="CQ1001" s="18"/>
      <c r="CR1001" s="18"/>
      <c r="CS1001" s="18"/>
      <c r="CT1001" s="18"/>
      <c r="CU1001" s="18"/>
      <c r="CV1001" s="18"/>
      <c r="CW1001" s="18"/>
      <c r="CX1001" s="18"/>
      <c r="CY1001" s="18"/>
      <c r="CZ1001" s="18"/>
      <c r="DA1001" s="18"/>
      <c r="DB1001" s="18"/>
      <c r="DC1001" s="18"/>
      <c r="DD1001" s="18"/>
      <c r="DE1001" s="18"/>
      <c r="DF1001" s="18"/>
      <c r="DG1001" s="18"/>
      <c r="DH1001" s="18"/>
      <c r="DI1001" s="18"/>
      <c r="DJ1001" s="18"/>
      <c r="DK1001" s="18"/>
      <c r="DL1001" s="18"/>
      <c r="DM1001" s="18"/>
      <c r="DN1001" s="18"/>
      <c r="DO1001" s="18"/>
      <c r="DP1001" s="18"/>
      <c r="DQ1001" s="18"/>
      <c r="DR1001" s="18"/>
      <c r="DS1001" s="18"/>
      <c r="DT1001" s="18"/>
      <c r="DU1001" s="18"/>
      <c r="DV1001" s="18"/>
      <c r="DW1001" s="18"/>
      <c r="DX1001" s="18"/>
      <c r="DY1001" s="18"/>
      <c r="DZ1001" s="18"/>
      <c r="EA1001" s="18"/>
      <c r="EB1001" s="18"/>
      <c r="EC1001" s="18"/>
      <c r="ED1001" s="18"/>
      <c r="EE1001" s="18"/>
      <c r="EF1001" s="18"/>
      <c r="EG1001" s="18"/>
      <c r="EH1001" s="18"/>
      <c r="EI1001" s="18"/>
      <c r="EJ1001" s="18"/>
      <c r="EK1001" s="18"/>
      <c r="EL1001" s="18"/>
      <c r="EM1001" s="18"/>
      <c r="EN1001" s="18"/>
      <c r="EO1001" s="18"/>
      <c r="EP1001" s="18"/>
      <c r="EQ1001" s="18"/>
      <c r="ER1001" s="18"/>
      <c r="ES1001" s="18"/>
      <c r="ET1001" s="18"/>
      <c r="EU1001" s="18"/>
      <c r="EV1001" s="18"/>
      <c r="EW1001" s="18"/>
      <c r="EX1001" s="18"/>
      <c r="EY1001" s="18"/>
      <c r="EZ1001" s="18"/>
      <c r="FA1001" s="18"/>
      <c r="FB1001" s="18"/>
      <c r="FC1001" s="18"/>
      <c r="FD1001" s="18"/>
      <c r="FE1001" s="18"/>
      <c r="FF1001" s="18"/>
      <c r="FG1001" s="18"/>
      <c r="FH1001" s="18"/>
      <c r="FI1001" s="18"/>
      <c r="FJ1001" s="18"/>
      <c r="FK1001" s="18"/>
      <c r="FL1001" s="18"/>
      <c r="FM1001" s="18"/>
      <c r="FN1001" s="18"/>
      <c r="FO1001" s="18"/>
      <c r="FP1001" s="18"/>
      <c r="FQ1001" s="18"/>
      <c r="FR1001" s="18"/>
      <c r="FS1001" s="18"/>
      <c r="FT1001" s="18"/>
      <c r="FU1001" s="18"/>
      <c r="FV1001" s="18"/>
      <c r="FW1001" s="18"/>
      <c r="FX1001" s="18"/>
      <c r="FY1001" s="18"/>
      <c r="FZ1001" s="18"/>
      <c r="GA1001" s="18"/>
      <c r="GB1001" s="18"/>
      <c r="GC1001" s="18"/>
      <c r="GD1001" s="18"/>
      <c r="GE1001" s="18"/>
      <c r="GF1001" s="18"/>
      <c r="GG1001" s="18"/>
      <c r="GH1001" s="18"/>
      <c r="GI1001" s="18"/>
      <c r="GJ1001" s="18"/>
      <c r="GK1001" s="18"/>
      <c r="GL1001" s="18"/>
      <c r="GM1001" s="18"/>
      <c r="GN1001" s="18"/>
      <c r="GO1001" s="18"/>
      <c r="GP1001" s="18"/>
      <c r="GQ1001" s="18"/>
      <c r="GR1001" s="18"/>
      <c r="GS1001" s="18"/>
      <c r="GT1001" s="18"/>
      <c r="GU1001" s="18"/>
      <c r="GV1001" s="18"/>
      <c r="GW1001" s="18"/>
      <c r="GX1001" s="18"/>
      <c r="GY1001" s="18"/>
      <c r="GZ1001" s="18"/>
      <c r="HA1001" s="18"/>
      <c r="HB1001" s="18"/>
      <c r="HC1001" s="18"/>
      <c r="HD1001" s="18"/>
      <c r="HE1001" s="18"/>
      <c r="HF1001" s="18"/>
      <c r="HG1001" s="18"/>
      <c r="HH1001" s="18"/>
      <c r="HI1001" s="18"/>
      <c r="HJ1001" s="18"/>
      <c r="HK1001" s="18"/>
      <c r="HL1001" s="18"/>
      <c r="HM1001" s="18"/>
      <c r="HN1001" s="18"/>
      <c r="HO1001" s="18"/>
      <c r="HP1001" s="18"/>
      <c r="HQ1001" s="18"/>
      <c r="HR1001" s="18"/>
      <c r="HS1001" s="18"/>
      <c r="HT1001" s="18"/>
      <c r="HU1001" s="18"/>
      <c r="HV1001" s="18"/>
      <c r="HW1001" s="18"/>
      <c r="HX1001" s="18"/>
      <c r="HY1001" s="18"/>
      <c r="HZ1001" s="18"/>
      <c r="IA1001" s="18"/>
      <c r="IB1001" s="18"/>
      <c r="IC1001" s="18"/>
      <c r="ID1001" s="18"/>
      <c r="IE1001" s="18"/>
      <c r="IF1001" s="18"/>
      <c r="IG1001" s="18"/>
      <c r="IH1001" s="18"/>
      <c r="II1001" s="18"/>
      <c r="IJ1001" s="18"/>
      <c r="IK1001" s="18"/>
      <c r="IL1001" s="18"/>
      <c r="IM1001" s="18"/>
      <c r="IN1001" s="18"/>
      <c r="IO1001" s="18"/>
      <c r="IP1001" s="18"/>
      <c r="IQ1001" s="18"/>
      <c r="IR1001" s="18"/>
      <c r="IS1001" s="18"/>
      <c r="IT1001" s="18"/>
      <c r="IU1001" s="18"/>
      <c r="IV1001" s="18"/>
      <c r="IW1001" s="18"/>
      <c r="IX1001" s="18"/>
      <c r="IY1001" s="18"/>
      <c r="IZ1001" s="18"/>
      <c r="JA1001" s="18"/>
      <c r="JB1001" s="18"/>
      <c r="JC1001" s="18"/>
      <c r="JD1001" s="18"/>
      <c r="JE1001" s="18"/>
      <c r="JF1001" s="18"/>
      <c r="JG1001" s="18"/>
      <c r="JH1001" s="18"/>
      <c r="JI1001" s="18"/>
      <c r="JJ1001" s="18"/>
      <c r="JK1001" s="18"/>
      <c r="JL1001" s="18"/>
      <c r="JM1001" s="18"/>
      <c r="JN1001" s="18"/>
      <c r="JO1001" s="18"/>
      <c r="JP1001" s="18"/>
      <c r="JQ1001" s="18"/>
      <c r="JR1001" s="18"/>
      <c r="JS1001" s="18"/>
      <c r="JT1001" s="18"/>
      <c r="JU1001" s="18"/>
      <c r="JV1001" s="18"/>
      <c r="JW1001" s="18"/>
      <c r="JX1001" s="18"/>
      <c r="JY1001" s="18"/>
      <c r="JZ1001" s="18"/>
      <c r="KA1001" s="18"/>
      <c r="KB1001" s="18"/>
      <c r="KC1001" s="18"/>
      <c r="KD1001" s="18"/>
      <c r="KE1001" s="18"/>
      <c r="KF1001" s="18"/>
      <c r="KG1001" s="18"/>
      <c r="KH1001" s="18"/>
      <c r="KI1001" s="18"/>
      <c r="KJ1001" s="18"/>
      <c r="KK1001" s="18"/>
      <c r="KL1001" s="18"/>
      <c r="KM1001" s="18"/>
      <c r="KN1001" s="18"/>
      <c r="KO1001" s="18"/>
      <c r="KP1001" s="18"/>
      <c r="KQ1001" s="18"/>
      <c r="KR1001" s="18"/>
      <c r="KS1001" s="18"/>
      <c r="KT1001" s="18"/>
    </row>
    <row r="1002" spans="1:306">
      <c r="A1002" s="674">
        <v>569</v>
      </c>
      <c r="B1002" s="664" t="s">
        <v>222</v>
      </c>
      <c r="C1002" s="623">
        <f>+C1003+C1008</f>
        <v>0</v>
      </c>
      <c r="D1002" s="623">
        <f>+D1003+D1008</f>
        <v>0</v>
      </c>
      <c r="E1002" s="623">
        <f>+E1003+E1008</f>
        <v>0</v>
      </c>
      <c r="F1002" s="623">
        <f>+F1003+F1008</f>
        <v>0</v>
      </c>
      <c r="G1002" s="623">
        <f t="shared" si="42"/>
        <v>0</v>
      </c>
      <c r="H1002" s="18"/>
      <c r="K1002" s="18"/>
      <c r="L1002" s="18"/>
      <c r="M1002" s="18"/>
      <c r="N1002" s="18"/>
      <c r="O1002" s="18"/>
      <c r="P1002" s="18"/>
      <c r="Q1002" s="18"/>
      <c r="R1002" s="18"/>
      <c r="S1002" s="18"/>
      <c r="T1002" s="18"/>
      <c r="U1002" s="18"/>
      <c r="V1002" s="18"/>
      <c r="W1002" s="18"/>
      <c r="X1002" s="18"/>
      <c r="Y1002" s="18"/>
      <c r="Z1002" s="18"/>
      <c r="AA1002" s="18"/>
      <c r="AB1002" s="18"/>
      <c r="AC1002" s="18"/>
      <c r="AD1002" s="18"/>
      <c r="AE1002" s="18"/>
      <c r="AF1002" s="18"/>
      <c r="AG1002" s="18"/>
      <c r="AH1002" s="18"/>
      <c r="AI1002" s="18"/>
      <c r="AJ1002" s="18"/>
      <c r="AK1002" s="18"/>
      <c r="AL1002" s="18"/>
      <c r="AM1002" s="18"/>
      <c r="AN1002" s="18"/>
      <c r="AO1002" s="18"/>
      <c r="AP1002" s="18"/>
      <c r="AQ1002" s="18"/>
      <c r="AR1002" s="18"/>
      <c r="AS1002" s="18"/>
      <c r="AT1002" s="18"/>
      <c r="AU1002" s="18"/>
      <c r="AV1002" s="18"/>
      <c r="AW1002" s="18"/>
      <c r="AX1002" s="18"/>
      <c r="AY1002" s="18"/>
      <c r="AZ1002" s="18"/>
      <c r="BA1002" s="18"/>
      <c r="BB1002" s="18"/>
      <c r="BC1002" s="18"/>
      <c r="BD1002" s="18"/>
      <c r="BE1002" s="18"/>
      <c r="BF1002" s="18"/>
      <c r="BG1002" s="18"/>
      <c r="BH1002" s="18"/>
      <c r="BI1002" s="18"/>
      <c r="BJ1002" s="18"/>
      <c r="BK1002" s="18"/>
      <c r="BL1002" s="18"/>
      <c r="BM1002" s="18"/>
      <c r="BN1002" s="18"/>
      <c r="BO1002" s="18"/>
      <c r="BP1002" s="18"/>
      <c r="BQ1002" s="18"/>
      <c r="BR1002" s="18"/>
      <c r="BS1002" s="18"/>
      <c r="BT1002" s="18"/>
      <c r="BU1002" s="18"/>
      <c r="BV1002" s="18"/>
      <c r="BW1002" s="18"/>
      <c r="BX1002" s="18"/>
      <c r="BY1002" s="18"/>
      <c r="BZ1002" s="18"/>
      <c r="CA1002" s="18"/>
      <c r="CB1002" s="18"/>
      <c r="CC1002" s="18"/>
      <c r="CD1002" s="18"/>
      <c r="CE1002" s="18"/>
      <c r="CF1002" s="18"/>
      <c r="CG1002" s="18"/>
      <c r="CH1002" s="18"/>
      <c r="CI1002" s="18"/>
      <c r="CJ1002" s="18"/>
      <c r="CK1002" s="18"/>
      <c r="CL1002" s="18"/>
      <c r="CM1002" s="18"/>
      <c r="CN1002" s="18"/>
      <c r="CO1002" s="18"/>
      <c r="CP1002" s="18"/>
      <c r="CQ1002" s="18"/>
      <c r="CR1002" s="18"/>
      <c r="CS1002" s="18"/>
      <c r="CT1002" s="18"/>
      <c r="CU1002" s="18"/>
      <c r="CV1002" s="18"/>
      <c r="CW1002" s="18"/>
      <c r="CX1002" s="18"/>
      <c r="CY1002" s="18"/>
      <c r="CZ1002" s="18"/>
      <c r="DA1002" s="18"/>
      <c r="DB1002" s="18"/>
      <c r="DC1002" s="18"/>
      <c r="DD1002" s="18"/>
      <c r="DE1002" s="18"/>
      <c r="DF1002" s="18"/>
      <c r="DG1002" s="18"/>
      <c r="DH1002" s="18"/>
      <c r="DI1002" s="18"/>
      <c r="DJ1002" s="18"/>
      <c r="DK1002" s="18"/>
      <c r="DL1002" s="18"/>
      <c r="DM1002" s="18"/>
      <c r="DN1002" s="18"/>
      <c r="DO1002" s="18"/>
      <c r="DP1002" s="18"/>
      <c r="DQ1002" s="18"/>
      <c r="DR1002" s="18"/>
      <c r="DS1002" s="18"/>
      <c r="DT1002" s="18"/>
      <c r="DU1002" s="18"/>
      <c r="DV1002" s="18"/>
      <c r="DW1002" s="18"/>
      <c r="DX1002" s="18"/>
      <c r="DY1002" s="18"/>
      <c r="DZ1002" s="18"/>
      <c r="EA1002" s="18"/>
      <c r="EB1002" s="18"/>
      <c r="EC1002" s="18"/>
      <c r="ED1002" s="18"/>
      <c r="EE1002" s="18"/>
      <c r="EF1002" s="18"/>
      <c r="EG1002" s="18"/>
      <c r="EH1002" s="18"/>
      <c r="EI1002" s="18"/>
      <c r="EJ1002" s="18"/>
      <c r="EK1002" s="18"/>
      <c r="EL1002" s="18"/>
      <c r="EM1002" s="18"/>
      <c r="EN1002" s="18"/>
      <c r="EO1002" s="18"/>
      <c r="EP1002" s="18"/>
      <c r="EQ1002" s="18"/>
      <c r="ER1002" s="18"/>
      <c r="ES1002" s="18"/>
      <c r="ET1002" s="18"/>
      <c r="EU1002" s="18"/>
      <c r="EV1002" s="18"/>
      <c r="EW1002" s="18"/>
      <c r="EX1002" s="18"/>
      <c r="EY1002" s="18"/>
      <c r="EZ1002" s="18"/>
      <c r="FA1002" s="18"/>
      <c r="FB1002" s="18"/>
      <c r="FC1002" s="18"/>
      <c r="FD1002" s="18"/>
      <c r="FE1002" s="18"/>
      <c r="FF1002" s="18"/>
      <c r="FG1002" s="18"/>
      <c r="FH1002" s="18"/>
      <c r="FI1002" s="18"/>
      <c r="FJ1002" s="18"/>
      <c r="FK1002" s="18"/>
      <c r="FL1002" s="18"/>
      <c r="FM1002" s="18"/>
      <c r="FN1002" s="18"/>
      <c r="FO1002" s="18"/>
      <c r="FP1002" s="18"/>
      <c r="FQ1002" s="18"/>
      <c r="FR1002" s="18"/>
      <c r="FS1002" s="18"/>
      <c r="FT1002" s="18"/>
      <c r="FU1002" s="18"/>
      <c r="FV1002" s="18"/>
      <c r="FW1002" s="18"/>
      <c r="FX1002" s="18"/>
      <c r="FY1002" s="18"/>
      <c r="FZ1002" s="18"/>
      <c r="GA1002" s="18"/>
      <c r="GB1002" s="18"/>
      <c r="GC1002" s="18"/>
      <c r="GD1002" s="18"/>
      <c r="GE1002" s="18"/>
      <c r="GF1002" s="18"/>
      <c r="GG1002" s="18"/>
      <c r="GH1002" s="18"/>
      <c r="GI1002" s="18"/>
      <c r="GJ1002" s="18"/>
      <c r="GK1002" s="18"/>
      <c r="GL1002" s="18"/>
      <c r="GM1002" s="18"/>
      <c r="GN1002" s="18"/>
      <c r="GO1002" s="18"/>
      <c r="GP1002" s="18"/>
      <c r="GQ1002" s="18"/>
      <c r="GR1002" s="18"/>
      <c r="GS1002" s="18"/>
      <c r="GT1002" s="18"/>
      <c r="GU1002" s="18"/>
      <c r="GV1002" s="18"/>
      <c r="GW1002" s="18"/>
      <c r="GX1002" s="18"/>
      <c r="GY1002" s="18"/>
      <c r="GZ1002" s="18"/>
      <c r="HA1002" s="18"/>
      <c r="HB1002" s="18"/>
      <c r="HC1002" s="18"/>
      <c r="HD1002" s="18"/>
      <c r="HE1002" s="18"/>
      <c r="HF1002" s="18"/>
      <c r="HG1002" s="18"/>
      <c r="HH1002" s="18"/>
      <c r="HI1002" s="18"/>
      <c r="HJ1002" s="18"/>
      <c r="HK1002" s="18"/>
      <c r="HL1002" s="18"/>
      <c r="HM1002" s="18"/>
      <c r="HN1002" s="18"/>
      <c r="HO1002" s="18"/>
      <c r="HP1002" s="18"/>
      <c r="HQ1002" s="18"/>
      <c r="HR1002" s="18"/>
      <c r="HS1002" s="18"/>
      <c r="HT1002" s="18"/>
      <c r="HU1002" s="18"/>
      <c r="HV1002" s="18"/>
      <c r="HW1002" s="18"/>
      <c r="HX1002" s="18"/>
      <c r="HY1002" s="18"/>
      <c r="HZ1002" s="18"/>
      <c r="IA1002" s="18"/>
      <c r="IB1002" s="18"/>
      <c r="IC1002" s="18"/>
      <c r="ID1002" s="18"/>
      <c r="IE1002" s="18"/>
      <c r="IF1002" s="18"/>
      <c r="IG1002" s="18"/>
      <c r="IH1002" s="18"/>
      <c r="II1002" s="18"/>
      <c r="IJ1002" s="18"/>
      <c r="IK1002" s="18"/>
      <c r="IL1002" s="18"/>
      <c r="IM1002" s="18"/>
      <c r="IN1002" s="18"/>
      <c r="IO1002" s="18"/>
      <c r="IP1002" s="18"/>
      <c r="IQ1002" s="18"/>
      <c r="IR1002" s="18"/>
      <c r="IS1002" s="18"/>
      <c r="IT1002" s="18"/>
      <c r="IU1002" s="18"/>
      <c r="IV1002" s="18"/>
      <c r="IW1002" s="18"/>
      <c r="IX1002" s="18"/>
      <c r="IY1002" s="18"/>
      <c r="IZ1002" s="18"/>
      <c r="JA1002" s="18"/>
      <c r="JB1002" s="18"/>
      <c r="JC1002" s="18"/>
      <c r="JD1002" s="18"/>
      <c r="JE1002" s="18"/>
      <c r="JF1002" s="18"/>
      <c r="JG1002" s="18"/>
      <c r="JH1002" s="18"/>
      <c r="JI1002" s="18"/>
      <c r="JJ1002" s="18"/>
      <c r="JK1002" s="18"/>
      <c r="JL1002" s="18"/>
      <c r="JM1002" s="18"/>
      <c r="JN1002" s="18"/>
      <c r="JO1002" s="18"/>
      <c r="JP1002" s="18"/>
      <c r="JQ1002" s="18"/>
      <c r="JR1002" s="18"/>
      <c r="JS1002" s="18"/>
      <c r="JT1002" s="18"/>
      <c r="JU1002" s="18"/>
      <c r="JV1002" s="18"/>
      <c r="JW1002" s="18"/>
      <c r="JX1002" s="18"/>
      <c r="JY1002" s="18"/>
      <c r="JZ1002" s="18"/>
      <c r="KA1002" s="18"/>
      <c r="KB1002" s="18"/>
      <c r="KC1002" s="18"/>
      <c r="KD1002" s="18"/>
      <c r="KE1002" s="18"/>
      <c r="KF1002" s="18"/>
      <c r="KG1002" s="18"/>
      <c r="KH1002" s="18"/>
      <c r="KI1002" s="18"/>
      <c r="KJ1002" s="18"/>
      <c r="KK1002" s="18"/>
      <c r="KL1002" s="18"/>
      <c r="KM1002" s="18"/>
      <c r="KN1002" s="18"/>
      <c r="KO1002" s="18"/>
      <c r="KP1002" s="18"/>
      <c r="KQ1002" s="18"/>
      <c r="KR1002" s="18"/>
      <c r="KS1002" s="18"/>
      <c r="KT1002" s="18"/>
    </row>
    <row r="1003" spans="1:306">
      <c r="A1003" s="675">
        <v>5691</v>
      </c>
      <c r="B1003" s="638" t="s">
        <v>566</v>
      </c>
      <c r="C1003" s="623">
        <f>SUM(C1004:C1007)</f>
        <v>0</v>
      </c>
      <c r="D1003" s="623">
        <f>SUM(D1004:D1007)</f>
        <v>0</v>
      </c>
      <c r="E1003" s="623">
        <f>SUM(E1004:E1007)</f>
        <v>0</v>
      </c>
      <c r="F1003" s="623">
        <f>SUM(F1004:F1007)</f>
        <v>0</v>
      </c>
      <c r="G1003" s="623">
        <f t="shared" si="42"/>
        <v>0</v>
      </c>
      <c r="H1003" s="18"/>
      <c r="K1003" s="18"/>
      <c r="L1003" s="18"/>
      <c r="M1003" s="18"/>
      <c r="N1003" s="18"/>
      <c r="O1003" s="18"/>
      <c r="P1003" s="18"/>
      <c r="Q1003" s="18"/>
      <c r="R1003" s="18"/>
      <c r="S1003" s="18"/>
      <c r="T1003" s="18"/>
      <c r="U1003" s="18"/>
      <c r="V1003" s="18"/>
      <c r="W1003" s="18"/>
      <c r="X1003" s="18"/>
      <c r="Y1003" s="18"/>
      <c r="Z1003" s="18"/>
      <c r="AA1003" s="18"/>
      <c r="AB1003" s="18"/>
      <c r="AC1003" s="18"/>
      <c r="AD1003" s="18"/>
      <c r="AE1003" s="18"/>
      <c r="AF1003" s="18"/>
      <c r="AG1003" s="18"/>
      <c r="AH1003" s="18"/>
      <c r="AI1003" s="18"/>
      <c r="AJ1003" s="18"/>
      <c r="AK1003" s="18"/>
      <c r="AL1003" s="18"/>
      <c r="AM1003" s="18"/>
      <c r="AN1003" s="18"/>
      <c r="AO1003" s="18"/>
      <c r="AP1003" s="18"/>
      <c r="AQ1003" s="18"/>
      <c r="AR1003" s="18"/>
      <c r="AS1003" s="18"/>
      <c r="AT1003" s="18"/>
      <c r="AU1003" s="18"/>
      <c r="AV1003" s="18"/>
      <c r="AW1003" s="18"/>
      <c r="AX1003" s="18"/>
      <c r="AY1003" s="18"/>
      <c r="AZ1003" s="18"/>
      <c r="BA1003" s="18"/>
      <c r="BB1003" s="18"/>
      <c r="BC1003" s="18"/>
      <c r="BD1003" s="18"/>
      <c r="BE1003" s="18"/>
      <c r="BF1003" s="18"/>
      <c r="BG1003" s="18"/>
      <c r="BH1003" s="18"/>
      <c r="BI1003" s="18"/>
      <c r="BJ1003" s="18"/>
      <c r="BK1003" s="18"/>
      <c r="BL1003" s="18"/>
      <c r="BM1003" s="18"/>
      <c r="BN1003" s="18"/>
      <c r="BO1003" s="18"/>
      <c r="BP1003" s="18"/>
      <c r="BQ1003" s="18"/>
      <c r="BR1003" s="18"/>
      <c r="BS1003" s="18"/>
      <c r="BT1003" s="18"/>
      <c r="BU1003" s="18"/>
      <c r="BV1003" s="18"/>
      <c r="BW1003" s="18"/>
      <c r="BX1003" s="18"/>
      <c r="BY1003" s="18"/>
      <c r="BZ1003" s="18"/>
      <c r="CA1003" s="18"/>
      <c r="CB1003" s="18"/>
      <c r="CC1003" s="18"/>
      <c r="CD1003" s="18"/>
      <c r="CE1003" s="18"/>
      <c r="CF1003" s="18"/>
      <c r="CG1003" s="18"/>
      <c r="CH1003" s="18"/>
      <c r="CI1003" s="18"/>
      <c r="CJ1003" s="18"/>
      <c r="CK1003" s="18"/>
      <c r="CL1003" s="18"/>
      <c r="CM1003" s="18"/>
      <c r="CN1003" s="18"/>
      <c r="CO1003" s="18"/>
      <c r="CP1003" s="18"/>
      <c r="CQ1003" s="18"/>
      <c r="CR1003" s="18"/>
      <c r="CS1003" s="18"/>
      <c r="CT1003" s="18"/>
      <c r="CU1003" s="18"/>
      <c r="CV1003" s="18"/>
      <c r="CW1003" s="18"/>
      <c r="CX1003" s="18"/>
      <c r="CY1003" s="18"/>
      <c r="CZ1003" s="18"/>
      <c r="DA1003" s="18"/>
      <c r="DB1003" s="18"/>
      <c r="DC1003" s="18"/>
      <c r="DD1003" s="18"/>
      <c r="DE1003" s="18"/>
      <c r="DF1003" s="18"/>
      <c r="DG1003" s="18"/>
      <c r="DH1003" s="18"/>
      <c r="DI1003" s="18"/>
      <c r="DJ1003" s="18"/>
      <c r="DK1003" s="18"/>
      <c r="DL1003" s="18"/>
      <c r="DM1003" s="18"/>
      <c r="DN1003" s="18"/>
      <c r="DO1003" s="18"/>
      <c r="DP1003" s="18"/>
      <c r="DQ1003" s="18"/>
      <c r="DR1003" s="18"/>
      <c r="DS1003" s="18"/>
      <c r="DT1003" s="18"/>
      <c r="DU1003" s="18"/>
      <c r="DV1003" s="18"/>
      <c r="DW1003" s="18"/>
      <c r="DX1003" s="18"/>
      <c r="DY1003" s="18"/>
      <c r="DZ1003" s="18"/>
      <c r="EA1003" s="18"/>
      <c r="EB1003" s="18"/>
      <c r="EC1003" s="18"/>
      <c r="ED1003" s="18"/>
      <c r="EE1003" s="18"/>
      <c r="EF1003" s="18"/>
      <c r="EG1003" s="18"/>
      <c r="EH1003" s="18"/>
      <c r="EI1003" s="18"/>
      <c r="EJ1003" s="18"/>
      <c r="EK1003" s="18"/>
      <c r="EL1003" s="18"/>
      <c r="EM1003" s="18"/>
      <c r="EN1003" s="18"/>
      <c r="EO1003" s="18"/>
      <c r="EP1003" s="18"/>
      <c r="EQ1003" s="18"/>
      <c r="ER1003" s="18"/>
      <c r="ES1003" s="18"/>
      <c r="ET1003" s="18"/>
      <c r="EU1003" s="18"/>
      <c r="EV1003" s="18"/>
      <c r="EW1003" s="18"/>
      <c r="EX1003" s="18"/>
      <c r="EY1003" s="18"/>
      <c r="EZ1003" s="18"/>
      <c r="FA1003" s="18"/>
      <c r="FB1003" s="18"/>
      <c r="FC1003" s="18"/>
      <c r="FD1003" s="18"/>
      <c r="FE1003" s="18"/>
      <c r="FF1003" s="18"/>
      <c r="FG1003" s="18"/>
      <c r="FH1003" s="18"/>
      <c r="FI1003" s="18"/>
      <c r="FJ1003" s="18"/>
      <c r="FK1003" s="18"/>
      <c r="FL1003" s="18"/>
      <c r="FM1003" s="18"/>
      <c r="FN1003" s="18"/>
      <c r="FO1003" s="18"/>
      <c r="FP1003" s="18"/>
      <c r="FQ1003" s="18"/>
      <c r="FR1003" s="18"/>
      <c r="FS1003" s="18"/>
      <c r="FT1003" s="18"/>
      <c r="FU1003" s="18"/>
      <c r="FV1003" s="18"/>
      <c r="FW1003" s="18"/>
      <c r="FX1003" s="18"/>
      <c r="FY1003" s="18"/>
      <c r="FZ1003" s="18"/>
      <c r="GA1003" s="18"/>
      <c r="GB1003" s="18"/>
      <c r="GC1003" s="18"/>
      <c r="GD1003" s="18"/>
      <c r="GE1003" s="18"/>
      <c r="GF1003" s="18"/>
      <c r="GG1003" s="18"/>
      <c r="GH1003" s="18"/>
      <c r="GI1003" s="18"/>
      <c r="GJ1003" s="18"/>
      <c r="GK1003" s="18"/>
      <c r="GL1003" s="18"/>
      <c r="GM1003" s="18"/>
      <c r="GN1003" s="18"/>
      <c r="GO1003" s="18"/>
      <c r="GP1003" s="18"/>
      <c r="GQ1003" s="18"/>
      <c r="GR1003" s="18"/>
      <c r="GS1003" s="18"/>
      <c r="GT1003" s="18"/>
      <c r="GU1003" s="18"/>
      <c r="GV1003" s="18"/>
      <c r="GW1003" s="18"/>
      <c r="GX1003" s="18"/>
      <c r="GY1003" s="18"/>
      <c r="GZ1003" s="18"/>
      <c r="HA1003" s="18"/>
      <c r="HB1003" s="18"/>
      <c r="HC1003" s="18"/>
      <c r="HD1003" s="18"/>
      <c r="HE1003" s="18"/>
      <c r="HF1003" s="18"/>
      <c r="HG1003" s="18"/>
      <c r="HH1003" s="18"/>
      <c r="HI1003" s="18"/>
      <c r="HJ1003" s="18"/>
      <c r="HK1003" s="18"/>
      <c r="HL1003" s="18"/>
      <c r="HM1003" s="18"/>
      <c r="HN1003" s="18"/>
      <c r="HO1003" s="18"/>
      <c r="HP1003" s="18"/>
      <c r="HQ1003" s="18"/>
      <c r="HR1003" s="18"/>
      <c r="HS1003" s="18"/>
      <c r="HT1003" s="18"/>
      <c r="HU1003" s="18"/>
      <c r="HV1003" s="18"/>
      <c r="HW1003" s="18"/>
      <c r="HX1003" s="18"/>
      <c r="HY1003" s="18"/>
      <c r="HZ1003" s="18"/>
      <c r="IA1003" s="18"/>
      <c r="IB1003" s="18"/>
      <c r="IC1003" s="18"/>
      <c r="ID1003" s="18"/>
      <c r="IE1003" s="18"/>
      <c r="IF1003" s="18"/>
      <c r="IG1003" s="18"/>
      <c r="IH1003" s="18"/>
      <c r="II1003" s="18"/>
      <c r="IJ1003" s="18"/>
      <c r="IK1003" s="18"/>
      <c r="IL1003" s="18"/>
      <c r="IM1003" s="18"/>
      <c r="IN1003" s="18"/>
      <c r="IO1003" s="18"/>
      <c r="IP1003" s="18"/>
      <c r="IQ1003" s="18"/>
      <c r="IR1003" s="18"/>
      <c r="IS1003" s="18"/>
      <c r="IT1003" s="18"/>
      <c r="IU1003" s="18"/>
      <c r="IV1003" s="18"/>
      <c r="IW1003" s="18"/>
      <c r="IX1003" s="18"/>
      <c r="IY1003" s="18"/>
      <c r="IZ1003" s="18"/>
      <c r="JA1003" s="18"/>
      <c r="JB1003" s="18"/>
      <c r="JC1003" s="18"/>
      <c r="JD1003" s="18"/>
      <c r="JE1003" s="18"/>
      <c r="JF1003" s="18"/>
      <c r="JG1003" s="18"/>
      <c r="JH1003" s="18"/>
      <c r="JI1003" s="18"/>
      <c r="JJ1003" s="18"/>
      <c r="JK1003" s="18"/>
      <c r="JL1003" s="18"/>
      <c r="JM1003" s="18"/>
      <c r="JN1003" s="18"/>
      <c r="JO1003" s="18"/>
      <c r="JP1003" s="18"/>
      <c r="JQ1003" s="18"/>
      <c r="JR1003" s="18"/>
      <c r="JS1003" s="18"/>
      <c r="JT1003" s="18"/>
      <c r="JU1003" s="18"/>
      <c r="JV1003" s="18"/>
      <c r="JW1003" s="18"/>
      <c r="JX1003" s="18"/>
      <c r="JY1003" s="18"/>
      <c r="JZ1003" s="18"/>
      <c r="KA1003" s="18"/>
      <c r="KB1003" s="18"/>
      <c r="KC1003" s="18"/>
      <c r="KD1003" s="18"/>
      <c r="KE1003" s="18"/>
      <c r="KF1003" s="18"/>
      <c r="KG1003" s="18"/>
      <c r="KH1003" s="18"/>
      <c r="KI1003" s="18"/>
      <c r="KJ1003" s="18"/>
      <c r="KK1003" s="18"/>
      <c r="KL1003" s="18"/>
      <c r="KM1003" s="18"/>
      <c r="KN1003" s="18"/>
      <c r="KO1003" s="18"/>
      <c r="KP1003" s="18"/>
      <c r="KQ1003" s="18"/>
      <c r="KR1003" s="18"/>
      <c r="KS1003" s="18"/>
      <c r="KT1003" s="18"/>
    </row>
    <row r="1004" spans="1:306">
      <c r="A1004" s="675">
        <v>56911</v>
      </c>
      <c r="B1004" s="638" t="s">
        <v>567</v>
      </c>
      <c r="C1004" s="632"/>
      <c r="D1004" s="632"/>
      <c r="E1004" s="632"/>
      <c r="F1004" s="632"/>
      <c r="G1004" s="623">
        <f t="shared" si="42"/>
        <v>0</v>
      </c>
      <c r="H1004" s="18"/>
      <c r="K1004" s="18"/>
      <c r="L1004" s="18"/>
      <c r="M1004" s="18"/>
      <c r="N1004" s="18"/>
      <c r="O1004" s="18"/>
      <c r="P1004" s="18"/>
      <c r="Q1004" s="18"/>
      <c r="R1004" s="18"/>
      <c r="S1004" s="18"/>
      <c r="T1004" s="18"/>
      <c r="U1004" s="18"/>
      <c r="V1004" s="18"/>
      <c r="W1004" s="18"/>
      <c r="X1004" s="18"/>
      <c r="Y1004" s="18"/>
      <c r="Z1004" s="18"/>
      <c r="AA1004" s="18"/>
      <c r="AB1004" s="18"/>
      <c r="AC1004" s="18"/>
      <c r="AD1004" s="18"/>
      <c r="AE1004" s="18"/>
      <c r="AF1004" s="18"/>
      <c r="AG1004" s="18"/>
      <c r="AH1004" s="18"/>
      <c r="AI1004" s="18"/>
      <c r="AJ1004" s="18"/>
      <c r="AK1004" s="18"/>
      <c r="AL1004" s="18"/>
      <c r="AM1004" s="18"/>
      <c r="AN1004" s="18"/>
      <c r="AO1004" s="18"/>
      <c r="AP1004" s="18"/>
      <c r="AQ1004" s="18"/>
      <c r="AR1004" s="18"/>
      <c r="AS1004" s="18"/>
      <c r="AT1004" s="18"/>
      <c r="AU1004" s="18"/>
      <c r="AV1004" s="18"/>
      <c r="AW1004" s="18"/>
      <c r="AX1004" s="18"/>
      <c r="AY1004" s="18"/>
      <c r="AZ1004" s="18"/>
      <c r="BA1004" s="18"/>
      <c r="BB1004" s="18"/>
      <c r="BC1004" s="18"/>
      <c r="BD1004" s="18"/>
      <c r="BE1004" s="18"/>
      <c r="BF1004" s="18"/>
      <c r="BG1004" s="18"/>
      <c r="BH1004" s="18"/>
      <c r="BI1004" s="18"/>
      <c r="BJ1004" s="18"/>
      <c r="BK1004" s="18"/>
      <c r="BL1004" s="18"/>
      <c r="BM1004" s="18"/>
      <c r="BN1004" s="18"/>
      <c r="BO1004" s="18"/>
      <c r="BP1004" s="18"/>
      <c r="BQ1004" s="18"/>
      <c r="BR1004" s="18"/>
      <c r="BS1004" s="18"/>
      <c r="BT1004" s="18"/>
      <c r="BU1004" s="18"/>
      <c r="BV1004" s="18"/>
      <c r="BW1004" s="18"/>
      <c r="BX1004" s="18"/>
      <c r="BY1004" s="18"/>
      <c r="BZ1004" s="18"/>
      <c r="CA1004" s="18"/>
      <c r="CB1004" s="18"/>
      <c r="CC1004" s="18"/>
      <c r="CD1004" s="18"/>
      <c r="CE1004" s="18"/>
      <c r="CF1004" s="18"/>
      <c r="CG1004" s="18"/>
      <c r="CH1004" s="18"/>
      <c r="CI1004" s="18"/>
      <c r="CJ1004" s="18"/>
      <c r="CK1004" s="18"/>
      <c r="CL1004" s="18"/>
      <c r="CM1004" s="18"/>
      <c r="CN1004" s="18"/>
      <c r="CO1004" s="18"/>
      <c r="CP1004" s="18"/>
      <c r="CQ1004" s="18"/>
      <c r="CR1004" s="18"/>
      <c r="CS1004" s="18"/>
      <c r="CT1004" s="18"/>
      <c r="CU1004" s="18"/>
      <c r="CV1004" s="18"/>
      <c r="CW1004" s="18"/>
      <c r="CX1004" s="18"/>
      <c r="CY1004" s="18"/>
      <c r="CZ1004" s="18"/>
      <c r="DA1004" s="18"/>
      <c r="DB1004" s="18"/>
      <c r="DC1004" s="18"/>
      <c r="DD1004" s="18"/>
      <c r="DE1004" s="18"/>
      <c r="DF1004" s="18"/>
      <c r="DG1004" s="18"/>
      <c r="DH1004" s="18"/>
      <c r="DI1004" s="18"/>
      <c r="DJ1004" s="18"/>
      <c r="DK1004" s="18"/>
      <c r="DL1004" s="18"/>
      <c r="DM1004" s="18"/>
      <c r="DN1004" s="18"/>
      <c r="DO1004" s="18"/>
      <c r="DP1004" s="18"/>
      <c r="DQ1004" s="18"/>
      <c r="DR1004" s="18"/>
      <c r="DS1004" s="18"/>
      <c r="DT1004" s="18"/>
      <c r="DU1004" s="18"/>
      <c r="DV1004" s="18"/>
      <c r="DW1004" s="18"/>
      <c r="DX1004" s="18"/>
      <c r="DY1004" s="18"/>
      <c r="DZ1004" s="18"/>
      <c r="EA1004" s="18"/>
      <c r="EB1004" s="18"/>
      <c r="EC1004" s="18"/>
      <c r="ED1004" s="18"/>
      <c r="EE1004" s="18"/>
      <c r="EF1004" s="18"/>
      <c r="EG1004" s="18"/>
      <c r="EH1004" s="18"/>
      <c r="EI1004" s="18"/>
      <c r="EJ1004" s="18"/>
      <c r="EK1004" s="18"/>
      <c r="EL1004" s="18"/>
      <c r="EM1004" s="18"/>
      <c r="EN1004" s="18"/>
      <c r="EO1004" s="18"/>
      <c r="EP1004" s="18"/>
      <c r="EQ1004" s="18"/>
      <c r="ER1004" s="18"/>
      <c r="ES1004" s="18"/>
      <c r="ET1004" s="18"/>
      <c r="EU1004" s="18"/>
      <c r="EV1004" s="18"/>
      <c r="EW1004" s="18"/>
      <c r="EX1004" s="18"/>
      <c r="EY1004" s="18"/>
      <c r="EZ1004" s="18"/>
      <c r="FA1004" s="18"/>
      <c r="FB1004" s="18"/>
      <c r="FC1004" s="18"/>
      <c r="FD1004" s="18"/>
      <c r="FE1004" s="18"/>
      <c r="FF1004" s="18"/>
      <c r="FG1004" s="18"/>
      <c r="FH1004" s="18"/>
      <c r="FI1004" s="18"/>
      <c r="FJ1004" s="18"/>
      <c r="FK1004" s="18"/>
      <c r="FL1004" s="18"/>
      <c r="FM1004" s="18"/>
      <c r="FN1004" s="18"/>
      <c r="FO1004" s="18"/>
      <c r="FP1004" s="18"/>
      <c r="FQ1004" s="18"/>
      <c r="FR1004" s="18"/>
      <c r="FS1004" s="18"/>
      <c r="FT1004" s="18"/>
      <c r="FU1004" s="18"/>
      <c r="FV1004" s="18"/>
      <c r="FW1004" s="18"/>
      <c r="FX1004" s="18"/>
      <c r="FY1004" s="18"/>
      <c r="FZ1004" s="18"/>
      <c r="GA1004" s="18"/>
      <c r="GB1004" s="18"/>
      <c r="GC1004" s="18"/>
      <c r="GD1004" s="18"/>
      <c r="GE1004" s="18"/>
      <c r="GF1004" s="18"/>
      <c r="GG1004" s="18"/>
      <c r="GH1004" s="18"/>
      <c r="GI1004" s="18"/>
      <c r="GJ1004" s="18"/>
      <c r="GK1004" s="18"/>
      <c r="GL1004" s="18"/>
      <c r="GM1004" s="18"/>
      <c r="GN1004" s="18"/>
      <c r="GO1004" s="18"/>
      <c r="GP1004" s="18"/>
      <c r="GQ1004" s="18"/>
      <c r="GR1004" s="18"/>
      <c r="GS1004" s="18"/>
      <c r="GT1004" s="18"/>
      <c r="GU1004" s="18"/>
      <c r="GV1004" s="18"/>
      <c r="GW1004" s="18"/>
      <c r="GX1004" s="18"/>
      <c r="GY1004" s="18"/>
      <c r="GZ1004" s="18"/>
      <c r="HA1004" s="18"/>
      <c r="HB1004" s="18"/>
      <c r="HC1004" s="18"/>
      <c r="HD1004" s="18"/>
      <c r="HE1004" s="18"/>
      <c r="HF1004" s="18"/>
      <c r="HG1004" s="18"/>
      <c r="HH1004" s="18"/>
      <c r="HI1004" s="18"/>
      <c r="HJ1004" s="18"/>
      <c r="HK1004" s="18"/>
      <c r="HL1004" s="18"/>
      <c r="HM1004" s="18"/>
      <c r="HN1004" s="18"/>
      <c r="HO1004" s="18"/>
      <c r="HP1004" s="18"/>
      <c r="HQ1004" s="18"/>
      <c r="HR1004" s="18"/>
      <c r="HS1004" s="18"/>
      <c r="HT1004" s="18"/>
      <c r="HU1004" s="18"/>
      <c r="HV1004" s="18"/>
      <c r="HW1004" s="18"/>
      <c r="HX1004" s="18"/>
      <c r="HY1004" s="18"/>
      <c r="HZ1004" s="18"/>
      <c r="IA1004" s="18"/>
      <c r="IB1004" s="18"/>
      <c r="IC1004" s="18"/>
      <c r="ID1004" s="18"/>
      <c r="IE1004" s="18"/>
      <c r="IF1004" s="18"/>
      <c r="IG1004" s="18"/>
      <c r="IH1004" s="18"/>
      <c r="II1004" s="18"/>
      <c r="IJ1004" s="18"/>
      <c r="IK1004" s="18"/>
      <c r="IL1004" s="18"/>
      <c r="IM1004" s="18"/>
      <c r="IN1004" s="18"/>
      <c r="IO1004" s="18"/>
      <c r="IP1004" s="18"/>
      <c r="IQ1004" s="18"/>
      <c r="IR1004" s="18"/>
      <c r="IS1004" s="18"/>
      <c r="IT1004" s="18"/>
      <c r="IU1004" s="18"/>
      <c r="IV1004" s="18"/>
      <c r="IW1004" s="18"/>
      <c r="IX1004" s="18"/>
      <c r="IY1004" s="18"/>
      <c r="IZ1004" s="18"/>
      <c r="JA1004" s="18"/>
      <c r="JB1004" s="18"/>
      <c r="JC1004" s="18"/>
      <c r="JD1004" s="18"/>
      <c r="JE1004" s="18"/>
      <c r="JF1004" s="18"/>
      <c r="JG1004" s="18"/>
      <c r="JH1004" s="18"/>
      <c r="JI1004" s="18"/>
      <c r="JJ1004" s="18"/>
      <c r="JK1004" s="18"/>
      <c r="JL1004" s="18"/>
      <c r="JM1004" s="18"/>
      <c r="JN1004" s="18"/>
      <c r="JO1004" s="18"/>
      <c r="JP1004" s="18"/>
      <c r="JQ1004" s="18"/>
      <c r="JR1004" s="18"/>
      <c r="JS1004" s="18"/>
      <c r="JT1004" s="18"/>
      <c r="JU1004" s="18"/>
      <c r="JV1004" s="18"/>
      <c r="JW1004" s="18"/>
      <c r="JX1004" s="18"/>
      <c r="JY1004" s="18"/>
      <c r="JZ1004" s="18"/>
      <c r="KA1004" s="18"/>
      <c r="KB1004" s="18"/>
      <c r="KC1004" s="18"/>
      <c r="KD1004" s="18"/>
      <c r="KE1004" s="18"/>
      <c r="KF1004" s="18"/>
      <c r="KG1004" s="18"/>
      <c r="KH1004" s="18"/>
      <c r="KI1004" s="18"/>
      <c r="KJ1004" s="18"/>
      <c r="KK1004" s="18"/>
      <c r="KL1004" s="18"/>
      <c r="KM1004" s="18"/>
      <c r="KN1004" s="18"/>
      <c r="KO1004" s="18"/>
      <c r="KP1004" s="18"/>
      <c r="KQ1004" s="18"/>
      <c r="KR1004" s="18"/>
      <c r="KS1004" s="18"/>
      <c r="KT1004" s="18"/>
    </row>
    <row r="1005" spans="1:306">
      <c r="A1005" s="675">
        <v>56912</v>
      </c>
      <c r="B1005" s="638" t="s">
        <v>568</v>
      </c>
      <c r="C1005" s="632"/>
      <c r="D1005" s="632"/>
      <c r="E1005" s="632"/>
      <c r="F1005" s="632"/>
      <c r="G1005" s="623">
        <f>SUM(C1005:F1005)</f>
        <v>0</v>
      </c>
      <c r="H1005" s="18"/>
      <c r="K1005" s="18"/>
      <c r="L1005" s="18"/>
      <c r="M1005" s="18"/>
      <c r="N1005" s="18"/>
      <c r="O1005" s="18"/>
      <c r="P1005" s="18"/>
      <c r="Q1005" s="18"/>
      <c r="R1005" s="18"/>
      <c r="S1005" s="18"/>
      <c r="T1005" s="18"/>
      <c r="U1005" s="18"/>
      <c r="V1005" s="18"/>
      <c r="W1005" s="18"/>
      <c r="X1005" s="18"/>
      <c r="Y1005" s="18"/>
      <c r="Z1005" s="18"/>
      <c r="AA1005" s="18"/>
      <c r="AB1005" s="18"/>
      <c r="AC1005" s="18"/>
      <c r="AD1005" s="18"/>
      <c r="AE1005" s="18"/>
      <c r="AF1005" s="18"/>
      <c r="AG1005" s="18"/>
      <c r="AH1005" s="18"/>
      <c r="AI1005" s="18"/>
      <c r="AJ1005" s="18"/>
      <c r="AK1005" s="18"/>
      <c r="AL1005" s="18"/>
      <c r="AM1005" s="18"/>
      <c r="AN1005" s="18"/>
      <c r="AO1005" s="18"/>
      <c r="AP1005" s="18"/>
      <c r="AQ1005" s="18"/>
      <c r="AR1005" s="18"/>
      <c r="AS1005" s="18"/>
      <c r="AT1005" s="18"/>
      <c r="AU1005" s="18"/>
      <c r="AV1005" s="18"/>
      <c r="AW1005" s="18"/>
      <c r="AX1005" s="18"/>
      <c r="AY1005" s="18"/>
      <c r="AZ1005" s="18"/>
      <c r="BA1005" s="18"/>
      <c r="BB1005" s="18"/>
      <c r="BC1005" s="18"/>
      <c r="BD1005" s="18"/>
      <c r="BE1005" s="18"/>
      <c r="BF1005" s="18"/>
      <c r="BG1005" s="18"/>
      <c r="BH1005" s="18"/>
      <c r="BI1005" s="18"/>
      <c r="BJ1005" s="18"/>
      <c r="BK1005" s="18"/>
      <c r="BL1005" s="18"/>
      <c r="BM1005" s="18"/>
      <c r="BN1005" s="18"/>
      <c r="BO1005" s="18"/>
      <c r="BP1005" s="18"/>
      <c r="BQ1005" s="18"/>
      <c r="BR1005" s="18"/>
      <c r="BS1005" s="18"/>
      <c r="BT1005" s="18"/>
      <c r="BU1005" s="18"/>
      <c r="BV1005" s="18"/>
      <c r="BW1005" s="18"/>
      <c r="BX1005" s="18"/>
      <c r="BY1005" s="18"/>
      <c r="BZ1005" s="18"/>
      <c r="CA1005" s="18"/>
      <c r="CB1005" s="18"/>
      <c r="CC1005" s="18"/>
      <c r="CD1005" s="18"/>
      <c r="CE1005" s="18"/>
      <c r="CF1005" s="18"/>
      <c r="CG1005" s="18"/>
      <c r="CH1005" s="18"/>
      <c r="CI1005" s="18"/>
      <c r="CJ1005" s="18"/>
      <c r="CK1005" s="18"/>
      <c r="CL1005" s="18"/>
      <c r="CM1005" s="18"/>
      <c r="CN1005" s="18"/>
      <c r="CO1005" s="18"/>
      <c r="CP1005" s="18"/>
      <c r="CQ1005" s="18"/>
      <c r="CR1005" s="18"/>
      <c r="CS1005" s="18"/>
      <c r="CT1005" s="18"/>
      <c r="CU1005" s="18"/>
      <c r="CV1005" s="18"/>
      <c r="CW1005" s="18"/>
      <c r="CX1005" s="18"/>
      <c r="CY1005" s="18"/>
      <c r="CZ1005" s="18"/>
      <c r="DA1005" s="18"/>
      <c r="DB1005" s="18"/>
      <c r="DC1005" s="18"/>
      <c r="DD1005" s="18"/>
      <c r="DE1005" s="18"/>
      <c r="DF1005" s="18"/>
      <c r="DG1005" s="18"/>
      <c r="DH1005" s="18"/>
      <c r="DI1005" s="18"/>
      <c r="DJ1005" s="18"/>
      <c r="DK1005" s="18"/>
      <c r="DL1005" s="18"/>
      <c r="DM1005" s="18"/>
      <c r="DN1005" s="18"/>
      <c r="DO1005" s="18"/>
      <c r="DP1005" s="18"/>
      <c r="DQ1005" s="18"/>
      <c r="DR1005" s="18"/>
      <c r="DS1005" s="18"/>
      <c r="DT1005" s="18"/>
      <c r="DU1005" s="18"/>
      <c r="DV1005" s="18"/>
      <c r="DW1005" s="18"/>
      <c r="DX1005" s="18"/>
      <c r="DY1005" s="18"/>
      <c r="DZ1005" s="18"/>
      <c r="EA1005" s="18"/>
      <c r="EB1005" s="18"/>
      <c r="EC1005" s="18"/>
      <c r="ED1005" s="18"/>
      <c r="EE1005" s="18"/>
      <c r="EF1005" s="18"/>
      <c r="EG1005" s="18"/>
      <c r="EH1005" s="18"/>
      <c r="EI1005" s="18"/>
      <c r="EJ1005" s="18"/>
      <c r="EK1005" s="18"/>
      <c r="EL1005" s="18"/>
      <c r="EM1005" s="18"/>
      <c r="EN1005" s="18"/>
      <c r="EO1005" s="18"/>
      <c r="EP1005" s="18"/>
      <c r="EQ1005" s="18"/>
      <c r="ER1005" s="18"/>
      <c r="ES1005" s="18"/>
      <c r="ET1005" s="18"/>
      <c r="EU1005" s="18"/>
      <c r="EV1005" s="18"/>
      <c r="EW1005" s="18"/>
      <c r="EX1005" s="18"/>
      <c r="EY1005" s="18"/>
      <c r="EZ1005" s="18"/>
      <c r="FA1005" s="18"/>
      <c r="FB1005" s="18"/>
      <c r="FC1005" s="18"/>
      <c r="FD1005" s="18"/>
      <c r="FE1005" s="18"/>
      <c r="FF1005" s="18"/>
      <c r="FG1005" s="18"/>
      <c r="FH1005" s="18"/>
      <c r="FI1005" s="18"/>
      <c r="FJ1005" s="18"/>
      <c r="FK1005" s="18"/>
      <c r="FL1005" s="18"/>
      <c r="FM1005" s="18"/>
      <c r="FN1005" s="18"/>
      <c r="FO1005" s="18"/>
      <c r="FP1005" s="18"/>
      <c r="FQ1005" s="18"/>
      <c r="FR1005" s="18"/>
      <c r="FS1005" s="18"/>
      <c r="FT1005" s="18"/>
      <c r="FU1005" s="18"/>
      <c r="FV1005" s="18"/>
      <c r="FW1005" s="18"/>
      <c r="FX1005" s="18"/>
      <c r="FY1005" s="18"/>
      <c r="FZ1005" s="18"/>
      <c r="GA1005" s="18"/>
      <c r="GB1005" s="18"/>
      <c r="GC1005" s="18"/>
      <c r="GD1005" s="18"/>
      <c r="GE1005" s="18"/>
      <c r="GF1005" s="18"/>
      <c r="GG1005" s="18"/>
      <c r="GH1005" s="18"/>
      <c r="GI1005" s="18"/>
      <c r="GJ1005" s="18"/>
      <c r="GK1005" s="18"/>
      <c r="GL1005" s="18"/>
      <c r="GM1005" s="18"/>
      <c r="GN1005" s="18"/>
      <c r="GO1005" s="18"/>
      <c r="GP1005" s="18"/>
      <c r="GQ1005" s="18"/>
      <c r="GR1005" s="18"/>
      <c r="GS1005" s="18"/>
      <c r="GT1005" s="18"/>
      <c r="GU1005" s="18"/>
      <c r="GV1005" s="18"/>
      <c r="GW1005" s="18"/>
      <c r="GX1005" s="18"/>
      <c r="GY1005" s="18"/>
      <c r="GZ1005" s="18"/>
      <c r="HA1005" s="18"/>
      <c r="HB1005" s="18"/>
      <c r="HC1005" s="18"/>
      <c r="HD1005" s="18"/>
      <c r="HE1005" s="18"/>
      <c r="HF1005" s="18"/>
      <c r="HG1005" s="18"/>
      <c r="HH1005" s="18"/>
      <c r="HI1005" s="18"/>
      <c r="HJ1005" s="18"/>
      <c r="HK1005" s="18"/>
      <c r="HL1005" s="18"/>
      <c r="HM1005" s="18"/>
      <c r="HN1005" s="18"/>
      <c r="HO1005" s="18"/>
      <c r="HP1005" s="18"/>
      <c r="HQ1005" s="18"/>
      <c r="HR1005" s="18"/>
      <c r="HS1005" s="18"/>
      <c r="HT1005" s="18"/>
      <c r="HU1005" s="18"/>
      <c r="HV1005" s="18"/>
      <c r="HW1005" s="18"/>
      <c r="HX1005" s="18"/>
      <c r="HY1005" s="18"/>
      <c r="HZ1005" s="18"/>
      <c r="IA1005" s="18"/>
      <c r="IB1005" s="18"/>
      <c r="IC1005" s="18"/>
      <c r="ID1005" s="18"/>
      <c r="IE1005" s="18"/>
      <c r="IF1005" s="18"/>
      <c r="IG1005" s="18"/>
      <c r="IH1005" s="18"/>
      <c r="II1005" s="18"/>
      <c r="IJ1005" s="18"/>
      <c r="IK1005" s="18"/>
      <c r="IL1005" s="18"/>
      <c r="IM1005" s="18"/>
      <c r="IN1005" s="18"/>
      <c r="IO1005" s="18"/>
      <c r="IP1005" s="18"/>
      <c r="IQ1005" s="18"/>
      <c r="IR1005" s="18"/>
      <c r="IS1005" s="18"/>
      <c r="IT1005" s="18"/>
      <c r="IU1005" s="18"/>
      <c r="IV1005" s="18"/>
      <c r="IW1005" s="18"/>
      <c r="IX1005" s="18"/>
      <c r="IY1005" s="18"/>
      <c r="IZ1005" s="18"/>
      <c r="JA1005" s="18"/>
      <c r="JB1005" s="18"/>
      <c r="JC1005" s="18"/>
      <c r="JD1005" s="18"/>
      <c r="JE1005" s="18"/>
      <c r="JF1005" s="18"/>
      <c r="JG1005" s="18"/>
      <c r="JH1005" s="18"/>
      <c r="JI1005" s="18"/>
      <c r="JJ1005" s="18"/>
      <c r="JK1005" s="18"/>
      <c r="JL1005" s="18"/>
      <c r="JM1005" s="18"/>
      <c r="JN1005" s="18"/>
      <c r="JO1005" s="18"/>
      <c r="JP1005" s="18"/>
      <c r="JQ1005" s="18"/>
      <c r="JR1005" s="18"/>
      <c r="JS1005" s="18"/>
      <c r="JT1005" s="18"/>
      <c r="JU1005" s="18"/>
      <c r="JV1005" s="18"/>
      <c r="JW1005" s="18"/>
      <c r="JX1005" s="18"/>
      <c r="JY1005" s="18"/>
      <c r="JZ1005" s="18"/>
      <c r="KA1005" s="18"/>
      <c r="KB1005" s="18"/>
      <c r="KC1005" s="18"/>
      <c r="KD1005" s="18"/>
      <c r="KE1005" s="18"/>
      <c r="KF1005" s="18"/>
      <c r="KG1005" s="18"/>
      <c r="KH1005" s="18"/>
      <c r="KI1005" s="18"/>
      <c r="KJ1005" s="18"/>
      <c r="KK1005" s="18"/>
      <c r="KL1005" s="18"/>
      <c r="KM1005" s="18"/>
      <c r="KN1005" s="18"/>
      <c r="KO1005" s="18"/>
      <c r="KP1005" s="18"/>
      <c r="KQ1005" s="18"/>
      <c r="KR1005" s="18"/>
      <c r="KS1005" s="18"/>
      <c r="KT1005" s="18"/>
    </row>
    <row r="1006" spans="1:306">
      <c r="A1006" s="675">
        <v>56913</v>
      </c>
      <c r="B1006" s="638" t="s">
        <v>569</v>
      </c>
      <c r="C1006" s="632"/>
      <c r="D1006" s="632"/>
      <c r="E1006" s="632"/>
      <c r="F1006" s="632"/>
      <c r="G1006" s="623">
        <f t="shared" si="42"/>
        <v>0</v>
      </c>
      <c r="H1006" s="18"/>
      <c r="K1006" s="18"/>
      <c r="L1006" s="18"/>
      <c r="M1006" s="18"/>
      <c r="N1006" s="18"/>
      <c r="O1006" s="18"/>
      <c r="P1006" s="18"/>
      <c r="Q1006" s="18"/>
      <c r="R1006" s="18"/>
      <c r="S1006" s="18"/>
      <c r="T1006" s="18"/>
      <c r="U1006" s="18"/>
      <c r="V1006" s="18"/>
      <c r="W1006" s="18"/>
      <c r="X1006" s="18"/>
      <c r="Y1006" s="18"/>
      <c r="Z1006" s="18"/>
      <c r="AA1006" s="18"/>
      <c r="AB1006" s="18"/>
      <c r="AC1006" s="18"/>
      <c r="AD1006" s="18"/>
      <c r="AE1006" s="18"/>
      <c r="AF1006" s="18"/>
      <c r="AG1006" s="18"/>
      <c r="AH1006" s="18"/>
      <c r="AI1006" s="18"/>
      <c r="AJ1006" s="18"/>
      <c r="AK1006" s="18"/>
      <c r="AL1006" s="18"/>
      <c r="AM1006" s="18"/>
      <c r="AN1006" s="18"/>
      <c r="AO1006" s="18"/>
      <c r="AP1006" s="18"/>
      <c r="AQ1006" s="18"/>
      <c r="AR1006" s="18"/>
      <c r="AS1006" s="18"/>
      <c r="AT1006" s="18"/>
      <c r="AU1006" s="18"/>
      <c r="AV1006" s="18"/>
      <c r="AW1006" s="18"/>
      <c r="AX1006" s="18"/>
      <c r="AY1006" s="18"/>
      <c r="AZ1006" s="18"/>
      <c r="BA1006" s="18"/>
      <c r="BB1006" s="18"/>
      <c r="BC1006" s="18"/>
      <c r="BD1006" s="18"/>
      <c r="BE1006" s="18"/>
      <c r="BF1006" s="18"/>
      <c r="BG1006" s="18"/>
      <c r="BH1006" s="18"/>
      <c r="BI1006" s="18"/>
      <c r="BJ1006" s="18"/>
      <c r="BK1006" s="18"/>
      <c r="BL1006" s="18"/>
      <c r="BM1006" s="18"/>
      <c r="BN1006" s="18"/>
      <c r="BO1006" s="18"/>
      <c r="BP1006" s="18"/>
      <c r="BQ1006" s="18"/>
      <c r="BR1006" s="18"/>
      <c r="BS1006" s="18"/>
      <c r="BT1006" s="18"/>
      <c r="BU1006" s="18"/>
      <c r="BV1006" s="18"/>
      <c r="BW1006" s="18"/>
      <c r="BX1006" s="18"/>
      <c r="BY1006" s="18"/>
      <c r="BZ1006" s="18"/>
      <c r="CA1006" s="18"/>
      <c r="CB1006" s="18"/>
      <c r="CC1006" s="18"/>
      <c r="CD1006" s="18"/>
      <c r="CE1006" s="18"/>
      <c r="CF1006" s="18"/>
      <c r="CG1006" s="18"/>
      <c r="CH1006" s="18"/>
      <c r="CI1006" s="18"/>
      <c r="CJ1006" s="18"/>
      <c r="CK1006" s="18"/>
      <c r="CL1006" s="18"/>
      <c r="CM1006" s="18"/>
      <c r="CN1006" s="18"/>
      <c r="CO1006" s="18"/>
      <c r="CP1006" s="18"/>
      <c r="CQ1006" s="18"/>
      <c r="CR1006" s="18"/>
      <c r="CS1006" s="18"/>
      <c r="CT1006" s="18"/>
      <c r="CU1006" s="18"/>
      <c r="CV1006" s="18"/>
      <c r="CW1006" s="18"/>
      <c r="CX1006" s="18"/>
      <c r="CY1006" s="18"/>
      <c r="CZ1006" s="18"/>
      <c r="DA1006" s="18"/>
      <c r="DB1006" s="18"/>
      <c r="DC1006" s="18"/>
      <c r="DD1006" s="18"/>
      <c r="DE1006" s="18"/>
      <c r="DF1006" s="18"/>
      <c r="DG1006" s="18"/>
      <c r="DH1006" s="18"/>
      <c r="DI1006" s="18"/>
      <c r="DJ1006" s="18"/>
      <c r="DK1006" s="18"/>
      <c r="DL1006" s="18"/>
      <c r="DM1006" s="18"/>
      <c r="DN1006" s="18"/>
      <c r="DO1006" s="18"/>
      <c r="DP1006" s="18"/>
      <c r="DQ1006" s="18"/>
      <c r="DR1006" s="18"/>
      <c r="DS1006" s="18"/>
      <c r="DT1006" s="18"/>
      <c r="DU1006" s="18"/>
      <c r="DV1006" s="18"/>
      <c r="DW1006" s="18"/>
      <c r="DX1006" s="18"/>
      <c r="DY1006" s="18"/>
      <c r="DZ1006" s="18"/>
      <c r="EA1006" s="18"/>
      <c r="EB1006" s="18"/>
      <c r="EC1006" s="18"/>
      <c r="ED1006" s="18"/>
      <c r="EE1006" s="18"/>
      <c r="EF1006" s="18"/>
      <c r="EG1006" s="18"/>
      <c r="EH1006" s="18"/>
      <c r="EI1006" s="18"/>
      <c r="EJ1006" s="18"/>
      <c r="EK1006" s="18"/>
      <c r="EL1006" s="18"/>
      <c r="EM1006" s="18"/>
      <c r="EN1006" s="18"/>
      <c r="EO1006" s="18"/>
      <c r="EP1006" s="18"/>
      <c r="EQ1006" s="18"/>
      <c r="ER1006" s="18"/>
      <c r="ES1006" s="18"/>
      <c r="ET1006" s="18"/>
      <c r="EU1006" s="18"/>
      <c r="EV1006" s="18"/>
      <c r="EW1006" s="18"/>
      <c r="EX1006" s="18"/>
      <c r="EY1006" s="18"/>
      <c r="EZ1006" s="18"/>
      <c r="FA1006" s="18"/>
      <c r="FB1006" s="18"/>
      <c r="FC1006" s="18"/>
      <c r="FD1006" s="18"/>
      <c r="FE1006" s="18"/>
      <c r="FF1006" s="18"/>
      <c r="FG1006" s="18"/>
      <c r="FH1006" s="18"/>
      <c r="FI1006" s="18"/>
      <c r="FJ1006" s="18"/>
      <c r="FK1006" s="18"/>
      <c r="FL1006" s="18"/>
      <c r="FM1006" s="18"/>
      <c r="FN1006" s="18"/>
      <c r="FO1006" s="18"/>
      <c r="FP1006" s="18"/>
      <c r="FQ1006" s="18"/>
      <c r="FR1006" s="18"/>
      <c r="FS1006" s="18"/>
      <c r="FT1006" s="18"/>
      <c r="FU1006" s="18"/>
      <c r="FV1006" s="18"/>
      <c r="FW1006" s="18"/>
      <c r="FX1006" s="18"/>
      <c r="FY1006" s="18"/>
      <c r="FZ1006" s="18"/>
      <c r="GA1006" s="18"/>
      <c r="GB1006" s="18"/>
      <c r="GC1006" s="18"/>
      <c r="GD1006" s="18"/>
      <c r="GE1006" s="18"/>
      <c r="GF1006" s="18"/>
      <c r="GG1006" s="18"/>
      <c r="GH1006" s="18"/>
      <c r="GI1006" s="18"/>
      <c r="GJ1006" s="18"/>
      <c r="GK1006" s="18"/>
      <c r="GL1006" s="18"/>
      <c r="GM1006" s="18"/>
      <c r="GN1006" s="18"/>
      <c r="GO1006" s="18"/>
      <c r="GP1006" s="18"/>
      <c r="GQ1006" s="18"/>
      <c r="GR1006" s="18"/>
      <c r="GS1006" s="18"/>
      <c r="GT1006" s="18"/>
      <c r="GU1006" s="18"/>
      <c r="GV1006" s="18"/>
      <c r="GW1006" s="18"/>
      <c r="GX1006" s="18"/>
      <c r="GY1006" s="18"/>
      <c r="GZ1006" s="18"/>
      <c r="HA1006" s="18"/>
      <c r="HB1006" s="18"/>
      <c r="HC1006" s="18"/>
      <c r="HD1006" s="18"/>
      <c r="HE1006" s="18"/>
      <c r="HF1006" s="18"/>
      <c r="HG1006" s="18"/>
      <c r="HH1006" s="18"/>
      <c r="HI1006" s="18"/>
      <c r="HJ1006" s="18"/>
      <c r="HK1006" s="18"/>
      <c r="HL1006" s="18"/>
      <c r="HM1006" s="18"/>
      <c r="HN1006" s="18"/>
      <c r="HO1006" s="18"/>
      <c r="HP1006" s="18"/>
      <c r="HQ1006" s="18"/>
      <c r="HR1006" s="18"/>
      <c r="HS1006" s="18"/>
      <c r="HT1006" s="18"/>
      <c r="HU1006" s="18"/>
      <c r="HV1006" s="18"/>
      <c r="HW1006" s="18"/>
      <c r="HX1006" s="18"/>
      <c r="HY1006" s="18"/>
      <c r="HZ1006" s="18"/>
      <c r="IA1006" s="18"/>
      <c r="IB1006" s="18"/>
      <c r="IC1006" s="18"/>
      <c r="ID1006" s="18"/>
      <c r="IE1006" s="18"/>
      <c r="IF1006" s="18"/>
      <c r="IG1006" s="18"/>
      <c r="IH1006" s="18"/>
      <c r="II1006" s="18"/>
      <c r="IJ1006" s="18"/>
      <c r="IK1006" s="18"/>
      <c r="IL1006" s="18"/>
      <c r="IM1006" s="18"/>
      <c r="IN1006" s="18"/>
      <c r="IO1006" s="18"/>
      <c r="IP1006" s="18"/>
      <c r="IQ1006" s="18"/>
      <c r="IR1006" s="18"/>
      <c r="IS1006" s="18"/>
      <c r="IT1006" s="18"/>
      <c r="IU1006" s="18"/>
      <c r="IV1006" s="18"/>
      <c r="IW1006" s="18"/>
      <c r="IX1006" s="18"/>
      <c r="IY1006" s="18"/>
      <c r="IZ1006" s="18"/>
      <c r="JA1006" s="18"/>
      <c r="JB1006" s="18"/>
      <c r="JC1006" s="18"/>
      <c r="JD1006" s="18"/>
      <c r="JE1006" s="18"/>
      <c r="JF1006" s="18"/>
      <c r="JG1006" s="18"/>
      <c r="JH1006" s="18"/>
      <c r="JI1006" s="18"/>
      <c r="JJ1006" s="18"/>
      <c r="JK1006" s="18"/>
      <c r="JL1006" s="18"/>
      <c r="JM1006" s="18"/>
      <c r="JN1006" s="18"/>
      <c r="JO1006" s="18"/>
      <c r="JP1006" s="18"/>
      <c r="JQ1006" s="18"/>
      <c r="JR1006" s="18"/>
      <c r="JS1006" s="18"/>
      <c r="JT1006" s="18"/>
      <c r="JU1006" s="18"/>
      <c r="JV1006" s="18"/>
      <c r="JW1006" s="18"/>
      <c r="JX1006" s="18"/>
      <c r="JY1006" s="18"/>
      <c r="JZ1006" s="18"/>
      <c r="KA1006" s="18"/>
      <c r="KB1006" s="18"/>
      <c r="KC1006" s="18"/>
      <c r="KD1006" s="18"/>
      <c r="KE1006" s="18"/>
      <c r="KF1006" s="18"/>
      <c r="KG1006" s="18"/>
      <c r="KH1006" s="18"/>
      <c r="KI1006" s="18"/>
      <c r="KJ1006" s="18"/>
      <c r="KK1006" s="18"/>
      <c r="KL1006" s="18"/>
      <c r="KM1006" s="18"/>
      <c r="KN1006" s="18"/>
      <c r="KO1006" s="18"/>
      <c r="KP1006" s="18"/>
      <c r="KQ1006" s="18"/>
      <c r="KR1006" s="18"/>
      <c r="KS1006" s="18"/>
      <c r="KT1006" s="18"/>
    </row>
    <row r="1007" spans="1:306">
      <c r="A1007" s="675">
        <v>56914</v>
      </c>
      <c r="B1007" s="638" t="s">
        <v>570</v>
      </c>
      <c r="C1007" s="667"/>
      <c r="D1007" s="667"/>
      <c r="E1007" s="667"/>
      <c r="F1007" s="667"/>
      <c r="G1007" s="623">
        <f t="shared" si="42"/>
        <v>0</v>
      </c>
      <c r="H1007" s="18"/>
      <c r="K1007" s="18"/>
      <c r="L1007" s="18"/>
      <c r="M1007" s="18"/>
      <c r="N1007" s="18"/>
      <c r="O1007" s="18"/>
      <c r="P1007" s="18"/>
      <c r="Q1007" s="18"/>
      <c r="R1007" s="18"/>
      <c r="S1007" s="18"/>
      <c r="T1007" s="18"/>
      <c r="U1007" s="18"/>
      <c r="V1007" s="18"/>
      <c r="W1007" s="18"/>
      <c r="X1007" s="18"/>
      <c r="Y1007" s="18"/>
      <c r="Z1007" s="18"/>
      <c r="AA1007" s="18"/>
      <c r="AB1007" s="18"/>
      <c r="AC1007" s="18"/>
      <c r="AD1007" s="18"/>
      <c r="AE1007" s="18"/>
      <c r="AF1007" s="18"/>
      <c r="AG1007" s="18"/>
      <c r="AH1007" s="18"/>
      <c r="AI1007" s="18"/>
      <c r="AJ1007" s="18"/>
      <c r="AK1007" s="18"/>
      <c r="AL1007" s="18"/>
      <c r="AM1007" s="18"/>
      <c r="AN1007" s="18"/>
      <c r="AO1007" s="18"/>
      <c r="AP1007" s="18"/>
      <c r="AQ1007" s="18"/>
      <c r="AR1007" s="18"/>
      <c r="AS1007" s="18"/>
      <c r="AT1007" s="18"/>
      <c r="AU1007" s="18"/>
      <c r="AV1007" s="18"/>
      <c r="AW1007" s="18"/>
      <c r="AX1007" s="18"/>
      <c r="AY1007" s="18"/>
      <c r="AZ1007" s="18"/>
      <c r="BA1007" s="18"/>
      <c r="BB1007" s="18"/>
      <c r="BC1007" s="18"/>
      <c r="BD1007" s="18"/>
      <c r="BE1007" s="18"/>
      <c r="BF1007" s="18"/>
      <c r="BG1007" s="18"/>
      <c r="BH1007" s="18"/>
      <c r="BI1007" s="18"/>
      <c r="BJ1007" s="18"/>
      <c r="BK1007" s="18"/>
      <c r="BL1007" s="18"/>
      <c r="BM1007" s="18"/>
      <c r="BN1007" s="18"/>
      <c r="BO1007" s="18"/>
      <c r="BP1007" s="18"/>
      <c r="BQ1007" s="18"/>
      <c r="BR1007" s="18"/>
      <c r="BS1007" s="18"/>
      <c r="BT1007" s="18"/>
      <c r="BU1007" s="18"/>
      <c r="BV1007" s="18"/>
      <c r="BW1007" s="18"/>
      <c r="BX1007" s="18"/>
      <c r="BY1007" s="18"/>
      <c r="BZ1007" s="18"/>
      <c r="CA1007" s="18"/>
      <c r="CB1007" s="18"/>
      <c r="CC1007" s="18"/>
      <c r="CD1007" s="18"/>
      <c r="CE1007" s="18"/>
      <c r="CF1007" s="18"/>
      <c r="CG1007" s="18"/>
      <c r="CH1007" s="18"/>
      <c r="CI1007" s="18"/>
      <c r="CJ1007" s="18"/>
      <c r="CK1007" s="18"/>
      <c r="CL1007" s="18"/>
      <c r="CM1007" s="18"/>
      <c r="CN1007" s="18"/>
      <c r="CO1007" s="18"/>
      <c r="CP1007" s="18"/>
      <c r="CQ1007" s="18"/>
      <c r="CR1007" s="18"/>
      <c r="CS1007" s="18"/>
      <c r="CT1007" s="18"/>
      <c r="CU1007" s="18"/>
      <c r="CV1007" s="18"/>
      <c r="CW1007" s="18"/>
      <c r="CX1007" s="18"/>
      <c r="CY1007" s="18"/>
      <c r="CZ1007" s="18"/>
      <c r="DA1007" s="18"/>
      <c r="DB1007" s="18"/>
      <c r="DC1007" s="18"/>
      <c r="DD1007" s="18"/>
      <c r="DE1007" s="18"/>
      <c r="DF1007" s="18"/>
      <c r="DG1007" s="18"/>
      <c r="DH1007" s="18"/>
      <c r="DI1007" s="18"/>
      <c r="DJ1007" s="18"/>
      <c r="DK1007" s="18"/>
      <c r="DL1007" s="18"/>
      <c r="DM1007" s="18"/>
      <c r="DN1007" s="18"/>
      <c r="DO1007" s="18"/>
      <c r="DP1007" s="18"/>
      <c r="DQ1007" s="18"/>
      <c r="DR1007" s="18"/>
      <c r="DS1007" s="18"/>
      <c r="DT1007" s="18"/>
      <c r="DU1007" s="18"/>
      <c r="DV1007" s="18"/>
      <c r="DW1007" s="18"/>
      <c r="DX1007" s="18"/>
      <c r="DY1007" s="18"/>
      <c r="DZ1007" s="18"/>
      <c r="EA1007" s="18"/>
      <c r="EB1007" s="18"/>
      <c r="EC1007" s="18"/>
      <c r="ED1007" s="18"/>
      <c r="EE1007" s="18"/>
      <c r="EF1007" s="18"/>
      <c r="EG1007" s="18"/>
      <c r="EH1007" s="18"/>
      <c r="EI1007" s="18"/>
      <c r="EJ1007" s="18"/>
      <c r="EK1007" s="18"/>
      <c r="EL1007" s="18"/>
      <c r="EM1007" s="18"/>
      <c r="EN1007" s="18"/>
      <c r="EO1007" s="18"/>
      <c r="EP1007" s="18"/>
      <c r="EQ1007" s="18"/>
      <c r="ER1007" s="18"/>
      <c r="ES1007" s="18"/>
      <c r="ET1007" s="18"/>
      <c r="EU1007" s="18"/>
      <c r="EV1007" s="18"/>
      <c r="EW1007" s="18"/>
      <c r="EX1007" s="18"/>
      <c r="EY1007" s="18"/>
      <c r="EZ1007" s="18"/>
      <c r="FA1007" s="18"/>
      <c r="FB1007" s="18"/>
      <c r="FC1007" s="18"/>
      <c r="FD1007" s="18"/>
      <c r="FE1007" s="18"/>
      <c r="FF1007" s="18"/>
      <c r="FG1007" s="18"/>
      <c r="FH1007" s="18"/>
      <c r="FI1007" s="18"/>
      <c r="FJ1007" s="18"/>
      <c r="FK1007" s="18"/>
      <c r="FL1007" s="18"/>
      <c r="FM1007" s="18"/>
      <c r="FN1007" s="18"/>
      <c r="FO1007" s="18"/>
      <c r="FP1007" s="18"/>
      <c r="FQ1007" s="18"/>
      <c r="FR1007" s="18"/>
      <c r="FS1007" s="18"/>
      <c r="FT1007" s="18"/>
      <c r="FU1007" s="18"/>
      <c r="FV1007" s="18"/>
      <c r="FW1007" s="18"/>
      <c r="FX1007" s="18"/>
      <c r="FY1007" s="18"/>
      <c r="FZ1007" s="18"/>
      <c r="GA1007" s="18"/>
      <c r="GB1007" s="18"/>
      <c r="GC1007" s="18"/>
      <c r="GD1007" s="18"/>
      <c r="GE1007" s="18"/>
      <c r="GF1007" s="18"/>
      <c r="GG1007" s="18"/>
      <c r="GH1007" s="18"/>
      <c r="GI1007" s="18"/>
      <c r="GJ1007" s="18"/>
      <c r="GK1007" s="18"/>
      <c r="GL1007" s="18"/>
      <c r="GM1007" s="18"/>
      <c r="GN1007" s="18"/>
      <c r="GO1007" s="18"/>
      <c r="GP1007" s="18"/>
      <c r="GQ1007" s="18"/>
      <c r="GR1007" s="18"/>
      <c r="GS1007" s="18"/>
      <c r="GT1007" s="18"/>
      <c r="GU1007" s="18"/>
      <c r="GV1007" s="18"/>
      <c r="GW1007" s="18"/>
      <c r="GX1007" s="18"/>
      <c r="GY1007" s="18"/>
      <c r="GZ1007" s="18"/>
      <c r="HA1007" s="18"/>
      <c r="HB1007" s="18"/>
      <c r="HC1007" s="18"/>
      <c r="HD1007" s="18"/>
      <c r="HE1007" s="18"/>
      <c r="HF1007" s="18"/>
      <c r="HG1007" s="18"/>
      <c r="HH1007" s="18"/>
      <c r="HI1007" s="18"/>
      <c r="HJ1007" s="18"/>
      <c r="HK1007" s="18"/>
      <c r="HL1007" s="18"/>
      <c r="HM1007" s="18"/>
      <c r="HN1007" s="18"/>
      <c r="HO1007" s="18"/>
      <c r="HP1007" s="18"/>
      <c r="HQ1007" s="18"/>
      <c r="HR1007" s="18"/>
      <c r="HS1007" s="18"/>
      <c r="HT1007" s="18"/>
      <c r="HU1007" s="18"/>
      <c r="HV1007" s="18"/>
      <c r="HW1007" s="18"/>
      <c r="HX1007" s="18"/>
      <c r="HY1007" s="18"/>
      <c r="HZ1007" s="18"/>
      <c r="IA1007" s="18"/>
      <c r="IB1007" s="18"/>
      <c r="IC1007" s="18"/>
      <c r="ID1007" s="18"/>
      <c r="IE1007" s="18"/>
      <c r="IF1007" s="18"/>
      <c r="IG1007" s="18"/>
      <c r="IH1007" s="18"/>
      <c r="II1007" s="18"/>
      <c r="IJ1007" s="18"/>
      <c r="IK1007" s="18"/>
      <c r="IL1007" s="18"/>
      <c r="IM1007" s="18"/>
      <c r="IN1007" s="18"/>
      <c r="IO1007" s="18"/>
      <c r="IP1007" s="18"/>
      <c r="IQ1007" s="18"/>
      <c r="IR1007" s="18"/>
      <c r="IS1007" s="18"/>
      <c r="IT1007" s="18"/>
      <c r="IU1007" s="18"/>
      <c r="IV1007" s="18"/>
      <c r="IW1007" s="18"/>
      <c r="IX1007" s="18"/>
      <c r="IY1007" s="18"/>
      <c r="IZ1007" s="18"/>
      <c r="JA1007" s="18"/>
      <c r="JB1007" s="18"/>
      <c r="JC1007" s="18"/>
      <c r="JD1007" s="18"/>
      <c r="JE1007" s="18"/>
      <c r="JF1007" s="18"/>
      <c r="JG1007" s="18"/>
      <c r="JH1007" s="18"/>
      <c r="JI1007" s="18"/>
      <c r="JJ1007" s="18"/>
      <c r="JK1007" s="18"/>
      <c r="JL1007" s="18"/>
      <c r="JM1007" s="18"/>
      <c r="JN1007" s="18"/>
      <c r="JO1007" s="18"/>
      <c r="JP1007" s="18"/>
      <c r="JQ1007" s="18"/>
      <c r="JR1007" s="18"/>
      <c r="JS1007" s="18"/>
      <c r="JT1007" s="18"/>
      <c r="JU1007" s="18"/>
      <c r="JV1007" s="18"/>
      <c r="JW1007" s="18"/>
      <c r="JX1007" s="18"/>
      <c r="JY1007" s="18"/>
      <c r="JZ1007" s="18"/>
      <c r="KA1007" s="18"/>
      <c r="KB1007" s="18"/>
      <c r="KC1007" s="18"/>
      <c r="KD1007" s="18"/>
      <c r="KE1007" s="18"/>
      <c r="KF1007" s="18"/>
      <c r="KG1007" s="18"/>
      <c r="KH1007" s="18"/>
      <c r="KI1007" s="18"/>
      <c r="KJ1007" s="18"/>
      <c r="KK1007" s="18"/>
      <c r="KL1007" s="18"/>
      <c r="KM1007" s="18"/>
      <c r="KN1007" s="18"/>
      <c r="KO1007" s="18"/>
      <c r="KP1007" s="18"/>
      <c r="KQ1007" s="18"/>
      <c r="KR1007" s="18"/>
      <c r="KS1007" s="18"/>
      <c r="KT1007" s="18"/>
    </row>
    <row r="1008" spans="1:306">
      <c r="A1008" s="675">
        <v>5692</v>
      </c>
      <c r="B1008" s="638" t="s">
        <v>571</v>
      </c>
      <c r="C1008" s="623">
        <f>SUM(C1009:C1012)</f>
        <v>0</v>
      </c>
      <c r="D1008" s="623">
        <f>SUM(D1009:D1012)</f>
        <v>0</v>
      </c>
      <c r="E1008" s="623">
        <f>SUM(E1009:E1012)</f>
        <v>0</v>
      </c>
      <c r="F1008" s="623">
        <f>SUM(F1009:F1012)</f>
        <v>0</v>
      </c>
      <c r="G1008" s="623">
        <f t="shared" si="42"/>
        <v>0</v>
      </c>
      <c r="H1008" s="18"/>
      <c r="K1008" s="18"/>
      <c r="L1008" s="18"/>
      <c r="M1008" s="18"/>
      <c r="N1008" s="18"/>
      <c r="O1008" s="18"/>
      <c r="P1008" s="18"/>
      <c r="Q1008" s="18"/>
      <c r="R1008" s="18"/>
      <c r="S1008" s="18"/>
      <c r="T1008" s="18"/>
      <c r="U1008" s="18"/>
      <c r="V1008" s="18"/>
      <c r="W1008" s="18"/>
      <c r="X1008" s="18"/>
      <c r="Y1008" s="18"/>
      <c r="Z1008" s="18"/>
      <c r="AA1008" s="18"/>
      <c r="AB1008" s="18"/>
      <c r="AC1008" s="18"/>
      <c r="AD1008" s="18"/>
      <c r="AE1008" s="18"/>
      <c r="AF1008" s="18"/>
      <c r="AG1008" s="18"/>
      <c r="AH1008" s="18"/>
      <c r="AI1008" s="18"/>
      <c r="AJ1008" s="18"/>
      <c r="AK1008" s="18"/>
      <c r="AL1008" s="18"/>
      <c r="AM1008" s="18"/>
      <c r="AN1008" s="18"/>
      <c r="AO1008" s="18"/>
      <c r="AP1008" s="18"/>
      <c r="AQ1008" s="18"/>
      <c r="AR1008" s="18"/>
      <c r="AS1008" s="18"/>
      <c r="AT1008" s="18"/>
      <c r="AU1008" s="18"/>
      <c r="AV1008" s="18"/>
      <c r="AW1008" s="18"/>
      <c r="AX1008" s="18"/>
      <c r="AY1008" s="18"/>
      <c r="AZ1008" s="18"/>
      <c r="BA1008" s="18"/>
      <c r="BB1008" s="18"/>
      <c r="BC1008" s="18"/>
      <c r="BD1008" s="18"/>
      <c r="BE1008" s="18"/>
      <c r="BF1008" s="18"/>
      <c r="BG1008" s="18"/>
      <c r="BH1008" s="18"/>
      <c r="BI1008" s="18"/>
      <c r="BJ1008" s="18"/>
      <c r="BK1008" s="18"/>
      <c r="BL1008" s="18"/>
      <c r="BM1008" s="18"/>
      <c r="BN1008" s="18"/>
      <c r="BO1008" s="18"/>
      <c r="BP1008" s="18"/>
      <c r="BQ1008" s="18"/>
      <c r="BR1008" s="18"/>
      <c r="BS1008" s="18"/>
      <c r="BT1008" s="18"/>
      <c r="BU1008" s="18"/>
      <c r="BV1008" s="18"/>
      <c r="BW1008" s="18"/>
      <c r="BX1008" s="18"/>
      <c r="BY1008" s="18"/>
      <c r="BZ1008" s="18"/>
      <c r="CA1008" s="18"/>
      <c r="CB1008" s="18"/>
      <c r="CC1008" s="18"/>
      <c r="CD1008" s="18"/>
      <c r="CE1008" s="18"/>
      <c r="CF1008" s="18"/>
      <c r="CG1008" s="18"/>
      <c r="CH1008" s="18"/>
      <c r="CI1008" s="18"/>
      <c r="CJ1008" s="18"/>
      <c r="CK1008" s="18"/>
      <c r="CL1008" s="18"/>
      <c r="CM1008" s="18"/>
      <c r="CN1008" s="18"/>
      <c r="CO1008" s="18"/>
      <c r="CP1008" s="18"/>
      <c r="CQ1008" s="18"/>
      <c r="CR1008" s="18"/>
      <c r="CS1008" s="18"/>
      <c r="CT1008" s="18"/>
      <c r="CU1008" s="18"/>
      <c r="CV1008" s="18"/>
      <c r="CW1008" s="18"/>
      <c r="CX1008" s="18"/>
      <c r="CY1008" s="18"/>
      <c r="CZ1008" s="18"/>
      <c r="DA1008" s="18"/>
      <c r="DB1008" s="18"/>
      <c r="DC1008" s="18"/>
      <c r="DD1008" s="18"/>
      <c r="DE1008" s="18"/>
      <c r="DF1008" s="18"/>
      <c r="DG1008" s="18"/>
      <c r="DH1008" s="18"/>
      <c r="DI1008" s="18"/>
      <c r="DJ1008" s="18"/>
      <c r="DK1008" s="18"/>
      <c r="DL1008" s="18"/>
      <c r="DM1008" s="18"/>
      <c r="DN1008" s="18"/>
      <c r="DO1008" s="18"/>
      <c r="DP1008" s="18"/>
      <c r="DQ1008" s="18"/>
      <c r="DR1008" s="18"/>
      <c r="DS1008" s="18"/>
      <c r="DT1008" s="18"/>
      <c r="DU1008" s="18"/>
      <c r="DV1008" s="18"/>
      <c r="DW1008" s="18"/>
      <c r="DX1008" s="18"/>
      <c r="DY1008" s="18"/>
      <c r="DZ1008" s="18"/>
      <c r="EA1008" s="18"/>
      <c r="EB1008" s="18"/>
      <c r="EC1008" s="18"/>
      <c r="ED1008" s="18"/>
      <c r="EE1008" s="18"/>
      <c r="EF1008" s="18"/>
      <c r="EG1008" s="18"/>
      <c r="EH1008" s="18"/>
      <c r="EI1008" s="18"/>
      <c r="EJ1008" s="18"/>
      <c r="EK1008" s="18"/>
      <c r="EL1008" s="18"/>
      <c r="EM1008" s="18"/>
      <c r="EN1008" s="18"/>
      <c r="EO1008" s="18"/>
      <c r="EP1008" s="18"/>
      <c r="EQ1008" s="18"/>
      <c r="ER1008" s="18"/>
      <c r="ES1008" s="18"/>
      <c r="ET1008" s="18"/>
      <c r="EU1008" s="18"/>
      <c r="EV1008" s="18"/>
      <c r="EW1008" s="18"/>
      <c r="EX1008" s="18"/>
      <c r="EY1008" s="18"/>
      <c r="EZ1008" s="18"/>
      <c r="FA1008" s="18"/>
      <c r="FB1008" s="18"/>
      <c r="FC1008" s="18"/>
      <c r="FD1008" s="18"/>
      <c r="FE1008" s="18"/>
      <c r="FF1008" s="18"/>
      <c r="FG1008" s="18"/>
      <c r="FH1008" s="18"/>
      <c r="FI1008" s="18"/>
      <c r="FJ1008" s="18"/>
      <c r="FK1008" s="18"/>
      <c r="FL1008" s="18"/>
      <c r="FM1008" s="18"/>
      <c r="FN1008" s="18"/>
      <c r="FO1008" s="18"/>
      <c r="FP1008" s="18"/>
      <c r="FQ1008" s="18"/>
      <c r="FR1008" s="18"/>
      <c r="FS1008" s="18"/>
      <c r="FT1008" s="18"/>
      <c r="FU1008" s="18"/>
      <c r="FV1008" s="18"/>
      <c r="FW1008" s="18"/>
      <c r="FX1008" s="18"/>
      <c r="FY1008" s="18"/>
      <c r="FZ1008" s="18"/>
      <c r="GA1008" s="18"/>
      <c r="GB1008" s="18"/>
      <c r="GC1008" s="18"/>
      <c r="GD1008" s="18"/>
      <c r="GE1008" s="18"/>
      <c r="GF1008" s="18"/>
      <c r="GG1008" s="18"/>
      <c r="GH1008" s="18"/>
      <c r="GI1008" s="18"/>
      <c r="GJ1008" s="18"/>
      <c r="GK1008" s="18"/>
      <c r="GL1008" s="18"/>
      <c r="GM1008" s="18"/>
      <c r="GN1008" s="18"/>
      <c r="GO1008" s="18"/>
      <c r="GP1008" s="18"/>
      <c r="GQ1008" s="18"/>
      <c r="GR1008" s="18"/>
      <c r="GS1008" s="18"/>
      <c r="GT1008" s="18"/>
      <c r="GU1008" s="18"/>
      <c r="GV1008" s="18"/>
      <c r="GW1008" s="18"/>
      <c r="GX1008" s="18"/>
      <c r="GY1008" s="18"/>
      <c r="GZ1008" s="18"/>
      <c r="HA1008" s="18"/>
      <c r="HB1008" s="18"/>
      <c r="HC1008" s="18"/>
      <c r="HD1008" s="18"/>
      <c r="HE1008" s="18"/>
      <c r="HF1008" s="18"/>
      <c r="HG1008" s="18"/>
      <c r="HH1008" s="18"/>
      <c r="HI1008" s="18"/>
      <c r="HJ1008" s="18"/>
      <c r="HK1008" s="18"/>
      <c r="HL1008" s="18"/>
      <c r="HM1008" s="18"/>
      <c r="HN1008" s="18"/>
      <c r="HO1008" s="18"/>
      <c r="HP1008" s="18"/>
      <c r="HQ1008" s="18"/>
      <c r="HR1008" s="18"/>
      <c r="HS1008" s="18"/>
      <c r="HT1008" s="18"/>
      <c r="HU1008" s="18"/>
      <c r="HV1008" s="18"/>
      <c r="HW1008" s="18"/>
      <c r="HX1008" s="18"/>
      <c r="HY1008" s="18"/>
      <c r="HZ1008" s="18"/>
      <c r="IA1008" s="18"/>
      <c r="IB1008" s="18"/>
      <c r="IC1008" s="18"/>
      <c r="ID1008" s="18"/>
      <c r="IE1008" s="18"/>
      <c r="IF1008" s="18"/>
      <c r="IG1008" s="18"/>
      <c r="IH1008" s="18"/>
      <c r="II1008" s="18"/>
      <c r="IJ1008" s="18"/>
      <c r="IK1008" s="18"/>
      <c r="IL1008" s="18"/>
      <c r="IM1008" s="18"/>
      <c r="IN1008" s="18"/>
      <c r="IO1008" s="18"/>
      <c r="IP1008" s="18"/>
      <c r="IQ1008" s="18"/>
      <c r="IR1008" s="18"/>
      <c r="IS1008" s="18"/>
      <c r="IT1008" s="18"/>
      <c r="IU1008" s="18"/>
      <c r="IV1008" s="18"/>
      <c r="IW1008" s="18"/>
      <c r="IX1008" s="18"/>
      <c r="IY1008" s="18"/>
      <c r="IZ1008" s="18"/>
      <c r="JA1008" s="18"/>
      <c r="JB1008" s="18"/>
      <c r="JC1008" s="18"/>
      <c r="JD1008" s="18"/>
      <c r="JE1008" s="18"/>
      <c r="JF1008" s="18"/>
      <c r="JG1008" s="18"/>
      <c r="JH1008" s="18"/>
      <c r="JI1008" s="18"/>
      <c r="JJ1008" s="18"/>
      <c r="JK1008" s="18"/>
      <c r="JL1008" s="18"/>
      <c r="JM1008" s="18"/>
      <c r="JN1008" s="18"/>
      <c r="JO1008" s="18"/>
      <c r="JP1008" s="18"/>
      <c r="JQ1008" s="18"/>
      <c r="JR1008" s="18"/>
      <c r="JS1008" s="18"/>
      <c r="JT1008" s="18"/>
      <c r="JU1008" s="18"/>
      <c r="JV1008" s="18"/>
      <c r="JW1008" s="18"/>
      <c r="JX1008" s="18"/>
      <c r="JY1008" s="18"/>
      <c r="JZ1008" s="18"/>
      <c r="KA1008" s="18"/>
      <c r="KB1008" s="18"/>
      <c r="KC1008" s="18"/>
      <c r="KD1008" s="18"/>
      <c r="KE1008" s="18"/>
      <c r="KF1008" s="18"/>
      <c r="KG1008" s="18"/>
      <c r="KH1008" s="18"/>
      <c r="KI1008" s="18"/>
      <c r="KJ1008" s="18"/>
      <c r="KK1008" s="18"/>
      <c r="KL1008" s="18"/>
      <c r="KM1008" s="18"/>
      <c r="KN1008" s="18"/>
      <c r="KO1008" s="18"/>
      <c r="KP1008" s="18"/>
      <c r="KQ1008" s="18"/>
      <c r="KR1008" s="18"/>
      <c r="KS1008" s="18"/>
      <c r="KT1008" s="18"/>
    </row>
    <row r="1009" spans="1:306">
      <c r="A1009" s="675">
        <v>56921</v>
      </c>
      <c r="B1009" s="638" t="s">
        <v>572</v>
      </c>
      <c r="C1009" s="632"/>
      <c r="D1009" s="632"/>
      <c r="E1009" s="632"/>
      <c r="F1009" s="632"/>
      <c r="G1009" s="623">
        <f t="shared" si="42"/>
        <v>0</v>
      </c>
      <c r="H1009" s="18"/>
      <c r="K1009" s="18"/>
      <c r="L1009" s="18"/>
      <c r="M1009" s="18"/>
      <c r="N1009" s="18"/>
      <c r="O1009" s="18"/>
      <c r="P1009" s="18"/>
      <c r="Q1009" s="18"/>
      <c r="R1009" s="18"/>
      <c r="S1009" s="18"/>
      <c r="T1009" s="18"/>
      <c r="U1009" s="18"/>
      <c r="V1009" s="18"/>
      <c r="W1009" s="18"/>
      <c r="X1009" s="18"/>
      <c r="Y1009" s="18"/>
      <c r="Z1009" s="18"/>
      <c r="AA1009" s="18"/>
      <c r="AB1009" s="18"/>
      <c r="AC1009" s="18"/>
      <c r="AD1009" s="18"/>
      <c r="AE1009" s="18"/>
      <c r="AF1009" s="18"/>
      <c r="AG1009" s="18"/>
      <c r="AH1009" s="18"/>
      <c r="AI1009" s="18"/>
      <c r="AJ1009" s="18"/>
      <c r="AK1009" s="18"/>
      <c r="AL1009" s="18"/>
      <c r="AM1009" s="18"/>
      <c r="AN1009" s="18"/>
      <c r="AO1009" s="18"/>
      <c r="AP1009" s="18"/>
      <c r="AQ1009" s="18"/>
      <c r="AR1009" s="18"/>
      <c r="AS1009" s="18"/>
      <c r="AT1009" s="18"/>
      <c r="AU1009" s="18"/>
      <c r="AV1009" s="18"/>
      <c r="AW1009" s="18"/>
      <c r="AX1009" s="18"/>
      <c r="AY1009" s="18"/>
      <c r="AZ1009" s="18"/>
      <c r="BA1009" s="18"/>
      <c r="BB1009" s="18"/>
      <c r="BC1009" s="18"/>
      <c r="BD1009" s="18"/>
      <c r="BE1009" s="18"/>
      <c r="BF1009" s="18"/>
      <c r="BG1009" s="18"/>
      <c r="BH1009" s="18"/>
      <c r="BI1009" s="18"/>
      <c r="BJ1009" s="18"/>
      <c r="BK1009" s="18"/>
      <c r="BL1009" s="18"/>
      <c r="BM1009" s="18"/>
      <c r="BN1009" s="18"/>
      <c r="BO1009" s="18"/>
      <c r="BP1009" s="18"/>
      <c r="BQ1009" s="18"/>
      <c r="BR1009" s="18"/>
      <c r="BS1009" s="18"/>
      <c r="BT1009" s="18"/>
      <c r="BU1009" s="18"/>
      <c r="BV1009" s="18"/>
      <c r="BW1009" s="18"/>
      <c r="BX1009" s="18"/>
      <c r="BY1009" s="18"/>
      <c r="BZ1009" s="18"/>
      <c r="CA1009" s="18"/>
      <c r="CB1009" s="18"/>
      <c r="CC1009" s="18"/>
      <c r="CD1009" s="18"/>
      <c r="CE1009" s="18"/>
      <c r="CF1009" s="18"/>
      <c r="CG1009" s="18"/>
      <c r="CH1009" s="18"/>
      <c r="CI1009" s="18"/>
      <c r="CJ1009" s="18"/>
      <c r="CK1009" s="18"/>
      <c r="CL1009" s="18"/>
      <c r="CM1009" s="18"/>
      <c r="CN1009" s="18"/>
      <c r="CO1009" s="18"/>
      <c r="CP1009" s="18"/>
      <c r="CQ1009" s="18"/>
      <c r="CR1009" s="18"/>
      <c r="CS1009" s="18"/>
      <c r="CT1009" s="18"/>
      <c r="CU1009" s="18"/>
      <c r="CV1009" s="18"/>
      <c r="CW1009" s="18"/>
      <c r="CX1009" s="18"/>
      <c r="CY1009" s="18"/>
      <c r="CZ1009" s="18"/>
      <c r="DA1009" s="18"/>
      <c r="DB1009" s="18"/>
      <c r="DC1009" s="18"/>
      <c r="DD1009" s="18"/>
      <c r="DE1009" s="18"/>
      <c r="DF1009" s="18"/>
      <c r="DG1009" s="18"/>
      <c r="DH1009" s="18"/>
      <c r="DI1009" s="18"/>
      <c r="DJ1009" s="18"/>
      <c r="DK1009" s="18"/>
      <c r="DL1009" s="18"/>
      <c r="DM1009" s="18"/>
      <c r="DN1009" s="18"/>
      <c r="DO1009" s="18"/>
      <c r="DP1009" s="18"/>
      <c r="DQ1009" s="18"/>
      <c r="DR1009" s="18"/>
      <c r="DS1009" s="18"/>
      <c r="DT1009" s="18"/>
      <c r="DU1009" s="18"/>
      <c r="DV1009" s="18"/>
      <c r="DW1009" s="18"/>
      <c r="DX1009" s="18"/>
      <c r="DY1009" s="18"/>
      <c r="DZ1009" s="18"/>
      <c r="EA1009" s="18"/>
      <c r="EB1009" s="18"/>
      <c r="EC1009" s="18"/>
      <c r="ED1009" s="18"/>
      <c r="EE1009" s="18"/>
      <c r="EF1009" s="18"/>
      <c r="EG1009" s="18"/>
      <c r="EH1009" s="18"/>
      <c r="EI1009" s="18"/>
      <c r="EJ1009" s="18"/>
      <c r="EK1009" s="18"/>
      <c r="EL1009" s="18"/>
      <c r="EM1009" s="18"/>
      <c r="EN1009" s="18"/>
      <c r="EO1009" s="18"/>
      <c r="EP1009" s="18"/>
      <c r="EQ1009" s="18"/>
      <c r="ER1009" s="18"/>
      <c r="ES1009" s="18"/>
      <c r="ET1009" s="18"/>
      <c r="EU1009" s="18"/>
      <c r="EV1009" s="18"/>
      <c r="EW1009" s="18"/>
      <c r="EX1009" s="18"/>
      <c r="EY1009" s="18"/>
      <c r="EZ1009" s="18"/>
      <c r="FA1009" s="18"/>
      <c r="FB1009" s="18"/>
      <c r="FC1009" s="18"/>
      <c r="FD1009" s="18"/>
      <c r="FE1009" s="18"/>
      <c r="FF1009" s="18"/>
      <c r="FG1009" s="18"/>
      <c r="FH1009" s="18"/>
      <c r="FI1009" s="18"/>
      <c r="FJ1009" s="18"/>
      <c r="FK1009" s="18"/>
      <c r="FL1009" s="18"/>
      <c r="FM1009" s="18"/>
      <c r="FN1009" s="18"/>
      <c r="FO1009" s="18"/>
      <c r="FP1009" s="18"/>
      <c r="FQ1009" s="18"/>
      <c r="FR1009" s="18"/>
      <c r="FS1009" s="18"/>
      <c r="FT1009" s="18"/>
      <c r="FU1009" s="18"/>
      <c r="FV1009" s="18"/>
      <c r="FW1009" s="18"/>
      <c r="FX1009" s="18"/>
      <c r="FY1009" s="18"/>
      <c r="FZ1009" s="18"/>
      <c r="GA1009" s="18"/>
      <c r="GB1009" s="18"/>
      <c r="GC1009" s="18"/>
      <c r="GD1009" s="18"/>
      <c r="GE1009" s="18"/>
      <c r="GF1009" s="18"/>
      <c r="GG1009" s="18"/>
      <c r="GH1009" s="18"/>
      <c r="GI1009" s="18"/>
      <c r="GJ1009" s="18"/>
      <c r="GK1009" s="18"/>
      <c r="GL1009" s="18"/>
      <c r="GM1009" s="18"/>
      <c r="GN1009" s="18"/>
      <c r="GO1009" s="18"/>
      <c r="GP1009" s="18"/>
      <c r="GQ1009" s="18"/>
      <c r="GR1009" s="18"/>
      <c r="GS1009" s="18"/>
      <c r="GT1009" s="18"/>
      <c r="GU1009" s="18"/>
      <c r="GV1009" s="18"/>
      <c r="GW1009" s="18"/>
      <c r="GX1009" s="18"/>
      <c r="GY1009" s="18"/>
      <c r="GZ1009" s="18"/>
      <c r="HA1009" s="18"/>
      <c r="HB1009" s="18"/>
      <c r="HC1009" s="18"/>
      <c r="HD1009" s="18"/>
      <c r="HE1009" s="18"/>
      <c r="HF1009" s="18"/>
      <c r="HG1009" s="18"/>
      <c r="HH1009" s="18"/>
      <c r="HI1009" s="18"/>
      <c r="HJ1009" s="18"/>
      <c r="HK1009" s="18"/>
      <c r="HL1009" s="18"/>
      <c r="HM1009" s="18"/>
      <c r="HN1009" s="18"/>
      <c r="HO1009" s="18"/>
      <c r="HP1009" s="18"/>
      <c r="HQ1009" s="18"/>
      <c r="HR1009" s="18"/>
      <c r="HS1009" s="18"/>
      <c r="HT1009" s="18"/>
      <c r="HU1009" s="18"/>
      <c r="HV1009" s="18"/>
      <c r="HW1009" s="18"/>
      <c r="HX1009" s="18"/>
      <c r="HY1009" s="18"/>
      <c r="HZ1009" s="18"/>
      <c r="IA1009" s="18"/>
      <c r="IB1009" s="18"/>
      <c r="IC1009" s="18"/>
      <c r="ID1009" s="18"/>
      <c r="IE1009" s="18"/>
      <c r="IF1009" s="18"/>
      <c r="IG1009" s="18"/>
      <c r="IH1009" s="18"/>
      <c r="II1009" s="18"/>
      <c r="IJ1009" s="18"/>
      <c r="IK1009" s="18"/>
      <c r="IL1009" s="18"/>
      <c r="IM1009" s="18"/>
      <c r="IN1009" s="18"/>
      <c r="IO1009" s="18"/>
      <c r="IP1009" s="18"/>
      <c r="IQ1009" s="18"/>
      <c r="IR1009" s="18"/>
      <c r="IS1009" s="18"/>
      <c r="IT1009" s="18"/>
      <c r="IU1009" s="18"/>
      <c r="IV1009" s="18"/>
      <c r="IW1009" s="18"/>
      <c r="IX1009" s="18"/>
      <c r="IY1009" s="18"/>
      <c r="IZ1009" s="18"/>
      <c r="JA1009" s="18"/>
      <c r="JB1009" s="18"/>
      <c r="JC1009" s="18"/>
      <c r="JD1009" s="18"/>
      <c r="JE1009" s="18"/>
      <c r="JF1009" s="18"/>
      <c r="JG1009" s="18"/>
      <c r="JH1009" s="18"/>
      <c r="JI1009" s="18"/>
      <c r="JJ1009" s="18"/>
      <c r="JK1009" s="18"/>
      <c r="JL1009" s="18"/>
      <c r="JM1009" s="18"/>
      <c r="JN1009" s="18"/>
      <c r="JO1009" s="18"/>
      <c r="JP1009" s="18"/>
      <c r="JQ1009" s="18"/>
      <c r="JR1009" s="18"/>
      <c r="JS1009" s="18"/>
      <c r="JT1009" s="18"/>
      <c r="JU1009" s="18"/>
      <c r="JV1009" s="18"/>
      <c r="JW1009" s="18"/>
      <c r="JX1009" s="18"/>
      <c r="JY1009" s="18"/>
      <c r="JZ1009" s="18"/>
      <c r="KA1009" s="18"/>
      <c r="KB1009" s="18"/>
      <c r="KC1009" s="18"/>
      <c r="KD1009" s="18"/>
      <c r="KE1009" s="18"/>
      <c r="KF1009" s="18"/>
      <c r="KG1009" s="18"/>
      <c r="KH1009" s="18"/>
      <c r="KI1009" s="18"/>
      <c r="KJ1009" s="18"/>
      <c r="KK1009" s="18"/>
      <c r="KL1009" s="18"/>
      <c r="KM1009" s="18"/>
      <c r="KN1009" s="18"/>
      <c r="KO1009" s="18"/>
      <c r="KP1009" s="18"/>
      <c r="KQ1009" s="18"/>
      <c r="KR1009" s="18"/>
      <c r="KS1009" s="18"/>
      <c r="KT1009" s="18"/>
    </row>
    <row r="1010" spans="1:306">
      <c r="A1010" s="675">
        <v>56922</v>
      </c>
      <c r="B1010" s="638" t="s">
        <v>573</v>
      </c>
      <c r="C1010" s="632"/>
      <c r="D1010" s="632"/>
      <c r="E1010" s="632"/>
      <c r="F1010" s="632"/>
      <c r="G1010" s="623">
        <f t="shared" si="42"/>
        <v>0</v>
      </c>
      <c r="H1010" s="18"/>
      <c r="K1010" s="18"/>
      <c r="L1010" s="18"/>
      <c r="M1010" s="18"/>
      <c r="N1010" s="18"/>
      <c r="O1010" s="18"/>
      <c r="P1010" s="18"/>
      <c r="Q1010" s="18"/>
      <c r="R1010" s="18"/>
      <c r="S1010" s="18"/>
      <c r="T1010" s="18"/>
      <c r="U1010" s="18"/>
      <c r="V1010" s="18"/>
      <c r="W1010" s="18"/>
      <c r="X1010" s="18"/>
      <c r="Y1010" s="18"/>
      <c r="Z1010" s="18"/>
      <c r="AA1010" s="18"/>
      <c r="AB1010" s="18"/>
      <c r="AC1010" s="18"/>
      <c r="AD1010" s="18"/>
      <c r="AE1010" s="18"/>
      <c r="AF1010" s="18"/>
      <c r="AG1010" s="18"/>
      <c r="AH1010" s="18"/>
      <c r="AI1010" s="18"/>
      <c r="AJ1010" s="18"/>
      <c r="AK1010" s="18"/>
      <c r="AL1010" s="18"/>
      <c r="AM1010" s="18"/>
      <c r="AN1010" s="18"/>
      <c r="AO1010" s="18"/>
      <c r="AP1010" s="18"/>
      <c r="AQ1010" s="18"/>
      <c r="AR1010" s="18"/>
      <c r="AS1010" s="18"/>
      <c r="AT1010" s="18"/>
      <c r="AU1010" s="18"/>
      <c r="AV1010" s="18"/>
      <c r="AW1010" s="18"/>
      <c r="AX1010" s="18"/>
      <c r="AY1010" s="18"/>
      <c r="AZ1010" s="18"/>
      <c r="BA1010" s="18"/>
      <c r="BB1010" s="18"/>
      <c r="BC1010" s="18"/>
      <c r="BD1010" s="18"/>
      <c r="BE1010" s="18"/>
      <c r="BF1010" s="18"/>
      <c r="BG1010" s="18"/>
      <c r="BH1010" s="18"/>
      <c r="BI1010" s="18"/>
      <c r="BJ1010" s="18"/>
      <c r="BK1010" s="18"/>
      <c r="BL1010" s="18"/>
      <c r="BM1010" s="18"/>
      <c r="BN1010" s="18"/>
      <c r="BO1010" s="18"/>
      <c r="BP1010" s="18"/>
      <c r="BQ1010" s="18"/>
      <c r="BR1010" s="18"/>
      <c r="BS1010" s="18"/>
      <c r="BT1010" s="18"/>
      <c r="BU1010" s="18"/>
      <c r="BV1010" s="18"/>
      <c r="BW1010" s="18"/>
      <c r="BX1010" s="18"/>
      <c r="BY1010" s="18"/>
      <c r="BZ1010" s="18"/>
      <c r="CA1010" s="18"/>
      <c r="CB1010" s="18"/>
      <c r="CC1010" s="18"/>
      <c r="CD1010" s="18"/>
      <c r="CE1010" s="18"/>
      <c r="CF1010" s="18"/>
      <c r="CG1010" s="18"/>
      <c r="CH1010" s="18"/>
      <c r="CI1010" s="18"/>
      <c r="CJ1010" s="18"/>
      <c r="CK1010" s="18"/>
      <c r="CL1010" s="18"/>
      <c r="CM1010" s="18"/>
      <c r="CN1010" s="18"/>
      <c r="CO1010" s="18"/>
      <c r="CP1010" s="18"/>
      <c r="CQ1010" s="18"/>
      <c r="CR1010" s="18"/>
      <c r="CS1010" s="18"/>
      <c r="CT1010" s="18"/>
      <c r="CU1010" s="18"/>
      <c r="CV1010" s="18"/>
      <c r="CW1010" s="18"/>
      <c r="CX1010" s="18"/>
      <c r="CY1010" s="18"/>
      <c r="CZ1010" s="18"/>
      <c r="DA1010" s="18"/>
      <c r="DB1010" s="18"/>
      <c r="DC1010" s="18"/>
      <c r="DD1010" s="18"/>
      <c r="DE1010" s="18"/>
      <c r="DF1010" s="18"/>
      <c r="DG1010" s="18"/>
      <c r="DH1010" s="18"/>
      <c r="DI1010" s="18"/>
      <c r="DJ1010" s="18"/>
      <c r="DK1010" s="18"/>
      <c r="DL1010" s="18"/>
      <c r="DM1010" s="18"/>
      <c r="DN1010" s="18"/>
      <c r="DO1010" s="18"/>
      <c r="DP1010" s="18"/>
      <c r="DQ1010" s="18"/>
      <c r="DR1010" s="18"/>
      <c r="DS1010" s="18"/>
      <c r="DT1010" s="18"/>
      <c r="DU1010" s="18"/>
      <c r="DV1010" s="18"/>
      <c r="DW1010" s="18"/>
      <c r="DX1010" s="18"/>
      <c r="DY1010" s="18"/>
      <c r="DZ1010" s="18"/>
      <c r="EA1010" s="18"/>
      <c r="EB1010" s="18"/>
      <c r="EC1010" s="18"/>
      <c r="ED1010" s="18"/>
      <c r="EE1010" s="18"/>
      <c r="EF1010" s="18"/>
      <c r="EG1010" s="18"/>
      <c r="EH1010" s="18"/>
      <c r="EI1010" s="18"/>
      <c r="EJ1010" s="18"/>
      <c r="EK1010" s="18"/>
      <c r="EL1010" s="18"/>
      <c r="EM1010" s="18"/>
      <c r="EN1010" s="18"/>
      <c r="EO1010" s="18"/>
      <c r="EP1010" s="18"/>
      <c r="EQ1010" s="18"/>
      <c r="ER1010" s="18"/>
      <c r="ES1010" s="18"/>
      <c r="ET1010" s="18"/>
      <c r="EU1010" s="18"/>
      <c r="EV1010" s="18"/>
      <c r="EW1010" s="18"/>
      <c r="EX1010" s="18"/>
      <c r="EY1010" s="18"/>
      <c r="EZ1010" s="18"/>
      <c r="FA1010" s="18"/>
      <c r="FB1010" s="18"/>
      <c r="FC1010" s="18"/>
      <c r="FD1010" s="18"/>
      <c r="FE1010" s="18"/>
      <c r="FF1010" s="18"/>
      <c r="FG1010" s="18"/>
      <c r="FH1010" s="18"/>
      <c r="FI1010" s="18"/>
      <c r="FJ1010" s="18"/>
      <c r="FK1010" s="18"/>
      <c r="FL1010" s="18"/>
      <c r="FM1010" s="18"/>
      <c r="FN1010" s="18"/>
      <c r="FO1010" s="18"/>
      <c r="FP1010" s="18"/>
      <c r="FQ1010" s="18"/>
      <c r="FR1010" s="18"/>
      <c r="FS1010" s="18"/>
      <c r="FT1010" s="18"/>
      <c r="FU1010" s="18"/>
      <c r="FV1010" s="18"/>
      <c r="FW1010" s="18"/>
      <c r="FX1010" s="18"/>
      <c r="FY1010" s="18"/>
      <c r="FZ1010" s="18"/>
      <c r="GA1010" s="18"/>
      <c r="GB1010" s="18"/>
      <c r="GC1010" s="18"/>
      <c r="GD1010" s="18"/>
      <c r="GE1010" s="18"/>
      <c r="GF1010" s="18"/>
      <c r="GG1010" s="18"/>
      <c r="GH1010" s="18"/>
      <c r="GI1010" s="18"/>
      <c r="GJ1010" s="18"/>
      <c r="GK1010" s="18"/>
      <c r="GL1010" s="18"/>
      <c r="GM1010" s="18"/>
      <c r="GN1010" s="18"/>
      <c r="GO1010" s="18"/>
      <c r="GP1010" s="18"/>
      <c r="GQ1010" s="18"/>
      <c r="GR1010" s="18"/>
      <c r="GS1010" s="18"/>
      <c r="GT1010" s="18"/>
      <c r="GU1010" s="18"/>
      <c r="GV1010" s="18"/>
      <c r="GW1010" s="18"/>
      <c r="GX1010" s="18"/>
      <c r="GY1010" s="18"/>
      <c r="GZ1010" s="18"/>
      <c r="HA1010" s="18"/>
      <c r="HB1010" s="18"/>
      <c r="HC1010" s="18"/>
      <c r="HD1010" s="18"/>
      <c r="HE1010" s="18"/>
      <c r="HF1010" s="18"/>
      <c r="HG1010" s="18"/>
      <c r="HH1010" s="18"/>
      <c r="HI1010" s="18"/>
      <c r="HJ1010" s="18"/>
      <c r="HK1010" s="18"/>
      <c r="HL1010" s="18"/>
      <c r="HM1010" s="18"/>
      <c r="HN1010" s="18"/>
      <c r="HO1010" s="18"/>
      <c r="HP1010" s="18"/>
      <c r="HQ1010" s="18"/>
      <c r="HR1010" s="18"/>
      <c r="HS1010" s="18"/>
      <c r="HT1010" s="18"/>
      <c r="HU1010" s="18"/>
      <c r="HV1010" s="18"/>
      <c r="HW1010" s="18"/>
      <c r="HX1010" s="18"/>
      <c r="HY1010" s="18"/>
      <c r="HZ1010" s="18"/>
      <c r="IA1010" s="18"/>
      <c r="IB1010" s="18"/>
      <c r="IC1010" s="18"/>
      <c r="ID1010" s="18"/>
      <c r="IE1010" s="18"/>
      <c r="IF1010" s="18"/>
      <c r="IG1010" s="18"/>
      <c r="IH1010" s="18"/>
      <c r="II1010" s="18"/>
      <c r="IJ1010" s="18"/>
      <c r="IK1010" s="18"/>
      <c r="IL1010" s="18"/>
      <c r="IM1010" s="18"/>
      <c r="IN1010" s="18"/>
      <c r="IO1010" s="18"/>
      <c r="IP1010" s="18"/>
      <c r="IQ1010" s="18"/>
      <c r="IR1010" s="18"/>
      <c r="IS1010" s="18"/>
      <c r="IT1010" s="18"/>
      <c r="IU1010" s="18"/>
      <c r="IV1010" s="18"/>
      <c r="IW1010" s="18"/>
      <c r="IX1010" s="18"/>
      <c r="IY1010" s="18"/>
      <c r="IZ1010" s="18"/>
      <c r="JA1010" s="18"/>
      <c r="JB1010" s="18"/>
      <c r="JC1010" s="18"/>
      <c r="JD1010" s="18"/>
      <c r="JE1010" s="18"/>
      <c r="JF1010" s="18"/>
      <c r="JG1010" s="18"/>
      <c r="JH1010" s="18"/>
      <c r="JI1010" s="18"/>
      <c r="JJ1010" s="18"/>
      <c r="JK1010" s="18"/>
      <c r="JL1010" s="18"/>
      <c r="JM1010" s="18"/>
      <c r="JN1010" s="18"/>
      <c r="JO1010" s="18"/>
      <c r="JP1010" s="18"/>
      <c r="JQ1010" s="18"/>
      <c r="JR1010" s="18"/>
      <c r="JS1010" s="18"/>
      <c r="JT1010" s="18"/>
      <c r="JU1010" s="18"/>
      <c r="JV1010" s="18"/>
      <c r="JW1010" s="18"/>
      <c r="JX1010" s="18"/>
      <c r="JY1010" s="18"/>
      <c r="JZ1010" s="18"/>
      <c r="KA1010" s="18"/>
      <c r="KB1010" s="18"/>
      <c r="KC1010" s="18"/>
      <c r="KD1010" s="18"/>
      <c r="KE1010" s="18"/>
      <c r="KF1010" s="18"/>
      <c r="KG1010" s="18"/>
      <c r="KH1010" s="18"/>
      <c r="KI1010" s="18"/>
      <c r="KJ1010" s="18"/>
      <c r="KK1010" s="18"/>
      <c r="KL1010" s="18"/>
      <c r="KM1010" s="18"/>
      <c r="KN1010" s="18"/>
      <c r="KO1010" s="18"/>
      <c r="KP1010" s="18"/>
      <c r="KQ1010" s="18"/>
      <c r="KR1010" s="18"/>
      <c r="KS1010" s="18"/>
      <c r="KT1010" s="18"/>
    </row>
    <row r="1011" spans="1:306">
      <c r="A1011" s="675">
        <v>56923</v>
      </c>
      <c r="B1011" s="638" t="s">
        <v>574</v>
      </c>
      <c r="C1011" s="632"/>
      <c r="D1011" s="632"/>
      <c r="E1011" s="632"/>
      <c r="F1011" s="632"/>
      <c r="G1011" s="623">
        <f>SUM(C1011:F1011)</f>
        <v>0</v>
      </c>
      <c r="H1011" s="18"/>
      <c r="K1011" s="18"/>
      <c r="L1011" s="18"/>
      <c r="M1011" s="18"/>
      <c r="N1011" s="18"/>
      <c r="O1011" s="18"/>
      <c r="P1011" s="18"/>
      <c r="Q1011" s="18"/>
      <c r="R1011" s="18"/>
      <c r="S1011" s="18"/>
      <c r="T1011" s="18"/>
      <c r="U1011" s="18"/>
      <c r="V1011" s="18"/>
      <c r="W1011" s="18"/>
      <c r="X1011" s="18"/>
      <c r="Y1011" s="18"/>
      <c r="Z1011" s="18"/>
      <c r="AA1011" s="18"/>
      <c r="AB1011" s="18"/>
      <c r="AC1011" s="18"/>
      <c r="AD1011" s="18"/>
      <c r="AE1011" s="18"/>
      <c r="AF1011" s="18"/>
      <c r="AG1011" s="18"/>
      <c r="AH1011" s="18"/>
      <c r="AI1011" s="18"/>
      <c r="AJ1011" s="18"/>
      <c r="AK1011" s="18"/>
      <c r="AL1011" s="18"/>
      <c r="AM1011" s="18"/>
      <c r="AN1011" s="18"/>
      <c r="AO1011" s="18"/>
      <c r="AP1011" s="18"/>
      <c r="AQ1011" s="18"/>
      <c r="AR1011" s="18"/>
      <c r="AS1011" s="18"/>
      <c r="AT1011" s="18"/>
      <c r="AU1011" s="18"/>
      <c r="AV1011" s="18"/>
      <c r="AW1011" s="18"/>
      <c r="AX1011" s="18"/>
      <c r="AY1011" s="18"/>
      <c r="AZ1011" s="18"/>
      <c r="BA1011" s="18"/>
      <c r="BB1011" s="18"/>
      <c r="BC1011" s="18"/>
      <c r="BD1011" s="18"/>
      <c r="BE1011" s="18"/>
      <c r="BF1011" s="18"/>
      <c r="BG1011" s="18"/>
      <c r="BH1011" s="18"/>
      <c r="BI1011" s="18"/>
      <c r="BJ1011" s="18"/>
      <c r="BK1011" s="18"/>
      <c r="BL1011" s="18"/>
      <c r="BM1011" s="18"/>
      <c r="BN1011" s="18"/>
      <c r="BO1011" s="18"/>
      <c r="BP1011" s="18"/>
      <c r="BQ1011" s="18"/>
      <c r="BR1011" s="18"/>
      <c r="BS1011" s="18"/>
      <c r="BT1011" s="18"/>
      <c r="BU1011" s="18"/>
      <c r="BV1011" s="18"/>
      <c r="BW1011" s="18"/>
      <c r="BX1011" s="18"/>
      <c r="BY1011" s="18"/>
      <c r="BZ1011" s="18"/>
      <c r="CA1011" s="18"/>
      <c r="CB1011" s="18"/>
      <c r="CC1011" s="18"/>
      <c r="CD1011" s="18"/>
      <c r="CE1011" s="18"/>
      <c r="CF1011" s="18"/>
      <c r="CG1011" s="18"/>
      <c r="CH1011" s="18"/>
      <c r="CI1011" s="18"/>
      <c r="CJ1011" s="18"/>
      <c r="CK1011" s="18"/>
      <c r="CL1011" s="18"/>
      <c r="CM1011" s="18"/>
      <c r="CN1011" s="18"/>
      <c r="CO1011" s="18"/>
      <c r="CP1011" s="18"/>
      <c r="CQ1011" s="18"/>
      <c r="CR1011" s="18"/>
      <c r="CS1011" s="18"/>
      <c r="CT1011" s="18"/>
      <c r="CU1011" s="18"/>
      <c r="CV1011" s="18"/>
      <c r="CW1011" s="18"/>
      <c r="CX1011" s="18"/>
      <c r="CY1011" s="18"/>
      <c r="CZ1011" s="18"/>
      <c r="DA1011" s="18"/>
      <c r="DB1011" s="18"/>
      <c r="DC1011" s="18"/>
      <c r="DD1011" s="18"/>
      <c r="DE1011" s="18"/>
      <c r="DF1011" s="18"/>
      <c r="DG1011" s="18"/>
      <c r="DH1011" s="18"/>
      <c r="DI1011" s="18"/>
      <c r="DJ1011" s="18"/>
      <c r="DK1011" s="18"/>
      <c r="DL1011" s="18"/>
      <c r="DM1011" s="18"/>
      <c r="DN1011" s="18"/>
      <c r="DO1011" s="18"/>
      <c r="DP1011" s="18"/>
      <c r="DQ1011" s="18"/>
      <c r="DR1011" s="18"/>
      <c r="DS1011" s="18"/>
      <c r="DT1011" s="18"/>
      <c r="DU1011" s="18"/>
      <c r="DV1011" s="18"/>
      <c r="DW1011" s="18"/>
      <c r="DX1011" s="18"/>
      <c r="DY1011" s="18"/>
      <c r="DZ1011" s="18"/>
      <c r="EA1011" s="18"/>
      <c r="EB1011" s="18"/>
      <c r="EC1011" s="18"/>
      <c r="ED1011" s="18"/>
      <c r="EE1011" s="18"/>
      <c r="EF1011" s="18"/>
      <c r="EG1011" s="18"/>
      <c r="EH1011" s="18"/>
      <c r="EI1011" s="18"/>
      <c r="EJ1011" s="18"/>
      <c r="EK1011" s="18"/>
      <c r="EL1011" s="18"/>
      <c r="EM1011" s="18"/>
      <c r="EN1011" s="18"/>
      <c r="EO1011" s="18"/>
      <c r="EP1011" s="18"/>
      <c r="EQ1011" s="18"/>
      <c r="ER1011" s="18"/>
      <c r="ES1011" s="18"/>
      <c r="ET1011" s="18"/>
      <c r="EU1011" s="18"/>
      <c r="EV1011" s="18"/>
      <c r="EW1011" s="18"/>
      <c r="EX1011" s="18"/>
      <c r="EY1011" s="18"/>
      <c r="EZ1011" s="18"/>
      <c r="FA1011" s="18"/>
      <c r="FB1011" s="18"/>
      <c r="FC1011" s="18"/>
      <c r="FD1011" s="18"/>
      <c r="FE1011" s="18"/>
      <c r="FF1011" s="18"/>
      <c r="FG1011" s="18"/>
      <c r="FH1011" s="18"/>
      <c r="FI1011" s="18"/>
      <c r="FJ1011" s="18"/>
      <c r="FK1011" s="18"/>
      <c r="FL1011" s="18"/>
      <c r="FM1011" s="18"/>
      <c r="FN1011" s="18"/>
      <c r="FO1011" s="18"/>
      <c r="FP1011" s="18"/>
      <c r="FQ1011" s="18"/>
      <c r="FR1011" s="18"/>
      <c r="FS1011" s="18"/>
      <c r="FT1011" s="18"/>
      <c r="FU1011" s="18"/>
      <c r="FV1011" s="18"/>
      <c r="FW1011" s="18"/>
      <c r="FX1011" s="18"/>
      <c r="FY1011" s="18"/>
      <c r="FZ1011" s="18"/>
      <c r="GA1011" s="18"/>
      <c r="GB1011" s="18"/>
      <c r="GC1011" s="18"/>
      <c r="GD1011" s="18"/>
      <c r="GE1011" s="18"/>
      <c r="GF1011" s="18"/>
      <c r="GG1011" s="18"/>
      <c r="GH1011" s="18"/>
      <c r="GI1011" s="18"/>
      <c r="GJ1011" s="18"/>
      <c r="GK1011" s="18"/>
      <c r="GL1011" s="18"/>
      <c r="GM1011" s="18"/>
      <c r="GN1011" s="18"/>
      <c r="GO1011" s="18"/>
      <c r="GP1011" s="18"/>
      <c r="GQ1011" s="18"/>
      <c r="GR1011" s="18"/>
      <c r="GS1011" s="18"/>
      <c r="GT1011" s="18"/>
      <c r="GU1011" s="18"/>
      <c r="GV1011" s="18"/>
      <c r="GW1011" s="18"/>
      <c r="GX1011" s="18"/>
      <c r="GY1011" s="18"/>
      <c r="GZ1011" s="18"/>
      <c r="HA1011" s="18"/>
      <c r="HB1011" s="18"/>
      <c r="HC1011" s="18"/>
      <c r="HD1011" s="18"/>
      <c r="HE1011" s="18"/>
      <c r="HF1011" s="18"/>
      <c r="HG1011" s="18"/>
      <c r="HH1011" s="18"/>
      <c r="HI1011" s="18"/>
      <c r="HJ1011" s="18"/>
      <c r="HK1011" s="18"/>
      <c r="HL1011" s="18"/>
      <c r="HM1011" s="18"/>
      <c r="HN1011" s="18"/>
      <c r="HO1011" s="18"/>
      <c r="HP1011" s="18"/>
      <c r="HQ1011" s="18"/>
      <c r="HR1011" s="18"/>
      <c r="HS1011" s="18"/>
      <c r="HT1011" s="18"/>
      <c r="HU1011" s="18"/>
      <c r="HV1011" s="18"/>
      <c r="HW1011" s="18"/>
      <c r="HX1011" s="18"/>
      <c r="HY1011" s="18"/>
      <c r="HZ1011" s="18"/>
      <c r="IA1011" s="18"/>
      <c r="IB1011" s="18"/>
      <c r="IC1011" s="18"/>
      <c r="ID1011" s="18"/>
      <c r="IE1011" s="18"/>
      <c r="IF1011" s="18"/>
      <c r="IG1011" s="18"/>
      <c r="IH1011" s="18"/>
      <c r="II1011" s="18"/>
      <c r="IJ1011" s="18"/>
      <c r="IK1011" s="18"/>
      <c r="IL1011" s="18"/>
      <c r="IM1011" s="18"/>
      <c r="IN1011" s="18"/>
      <c r="IO1011" s="18"/>
      <c r="IP1011" s="18"/>
      <c r="IQ1011" s="18"/>
      <c r="IR1011" s="18"/>
      <c r="IS1011" s="18"/>
      <c r="IT1011" s="18"/>
      <c r="IU1011" s="18"/>
      <c r="IV1011" s="18"/>
      <c r="IW1011" s="18"/>
      <c r="IX1011" s="18"/>
      <c r="IY1011" s="18"/>
      <c r="IZ1011" s="18"/>
      <c r="JA1011" s="18"/>
      <c r="JB1011" s="18"/>
      <c r="JC1011" s="18"/>
      <c r="JD1011" s="18"/>
      <c r="JE1011" s="18"/>
      <c r="JF1011" s="18"/>
      <c r="JG1011" s="18"/>
      <c r="JH1011" s="18"/>
      <c r="JI1011" s="18"/>
      <c r="JJ1011" s="18"/>
      <c r="JK1011" s="18"/>
      <c r="JL1011" s="18"/>
      <c r="JM1011" s="18"/>
      <c r="JN1011" s="18"/>
      <c r="JO1011" s="18"/>
      <c r="JP1011" s="18"/>
      <c r="JQ1011" s="18"/>
      <c r="JR1011" s="18"/>
      <c r="JS1011" s="18"/>
      <c r="JT1011" s="18"/>
      <c r="JU1011" s="18"/>
      <c r="JV1011" s="18"/>
      <c r="JW1011" s="18"/>
      <c r="JX1011" s="18"/>
      <c r="JY1011" s="18"/>
      <c r="JZ1011" s="18"/>
      <c r="KA1011" s="18"/>
      <c r="KB1011" s="18"/>
      <c r="KC1011" s="18"/>
      <c r="KD1011" s="18"/>
      <c r="KE1011" s="18"/>
      <c r="KF1011" s="18"/>
      <c r="KG1011" s="18"/>
      <c r="KH1011" s="18"/>
      <c r="KI1011" s="18"/>
      <c r="KJ1011" s="18"/>
      <c r="KK1011" s="18"/>
      <c r="KL1011" s="18"/>
      <c r="KM1011" s="18"/>
      <c r="KN1011" s="18"/>
      <c r="KO1011" s="18"/>
      <c r="KP1011" s="18"/>
      <c r="KQ1011" s="18"/>
      <c r="KR1011" s="18"/>
      <c r="KS1011" s="18"/>
      <c r="KT1011" s="18"/>
    </row>
    <row r="1012" spans="1:306">
      <c r="A1012" s="675">
        <v>56924</v>
      </c>
      <c r="B1012" s="638" t="s">
        <v>575</v>
      </c>
      <c r="C1012" s="667"/>
      <c r="D1012" s="667"/>
      <c r="E1012" s="667"/>
      <c r="F1012" s="667"/>
      <c r="G1012" s="623">
        <f>SUM(C1012:F1012)</f>
        <v>0</v>
      </c>
      <c r="H1012" s="18"/>
      <c r="K1012" s="18"/>
      <c r="L1012" s="18"/>
      <c r="M1012" s="18"/>
      <c r="N1012" s="18"/>
      <c r="O1012" s="18"/>
      <c r="P1012" s="18"/>
      <c r="Q1012" s="18"/>
      <c r="R1012" s="18"/>
      <c r="S1012" s="18"/>
      <c r="T1012" s="18"/>
      <c r="U1012" s="18"/>
      <c r="V1012" s="18"/>
      <c r="W1012" s="18"/>
      <c r="X1012" s="18"/>
      <c r="Y1012" s="18"/>
      <c r="Z1012" s="18"/>
      <c r="AA1012" s="18"/>
      <c r="AB1012" s="18"/>
      <c r="AC1012" s="18"/>
      <c r="AD1012" s="18"/>
      <c r="AE1012" s="18"/>
      <c r="AF1012" s="18"/>
      <c r="AG1012" s="18"/>
      <c r="AH1012" s="18"/>
      <c r="AI1012" s="18"/>
      <c r="AJ1012" s="18"/>
      <c r="AK1012" s="18"/>
      <c r="AL1012" s="18"/>
      <c r="AM1012" s="18"/>
      <c r="AN1012" s="18"/>
      <c r="AO1012" s="18"/>
      <c r="AP1012" s="18"/>
      <c r="AQ1012" s="18"/>
      <c r="AR1012" s="18"/>
      <c r="AS1012" s="18"/>
      <c r="AT1012" s="18"/>
      <c r="AU1012" s="18"/>
      <c r="AV1012" s="18"/>
      <c r="AW1012" s="18"/>
      <c r="AX1012" s="18"/>
      <c r="AY1012" s="18"/>
      <c r="AZ1012" s="18"/>
      <c r="BA1012" s="18"/>
      <c r="BB1012" s="18"/>
      <c r="BC1012" s="18"/>
      <c r="BD1012" s="18"/>
      <c r="BE1012" s="18"/>
      <c r="BF1012" s="18"/>
      <c r="BG1012" s="18"/>
      <c r="BH1012" s="18"/>
      <c r="BI1012" s="18"/>
      <c r="BJ1012" s="18"/>
      <c r="BK1012" s="18"/>
      <c r="BL1012" s="18"/>
      <c r="BM1012" s="18"/>
      <c r="BN1012" s="18"/>
      <c r="BO1012" s="18"/>
      <c r="BP1012" s="18"/>
      <c r="BQ1012" s="18"/>
      <c r="BR1012" s="18"/>
      <c r="BS1012" s="18"/>
      <c r="BT1012" s="18"/>
      <c r="BU1012" s="18"/>
      <c r="BV1012" s="18"/>
      <c r="BW1012" s="18"/>
      <c r="BX1012" s="18"/>
      <c r="BY1012" s="18"/>
      <c r="BZ1012" s="18"/>
      <c r="CA1012" s="18"/>
      <c r="CB1012" s="18"/>
      <c r="CC1012" s="18"/>
      <c r="CD1012" s="18"/>
      <c r="CE1012" s="18"/>
      <c r="CF1012" s="18"/>
      <c r="CG1012" s="18"/>
      <c r="CH1012" s="18"/>
      <c r="CI1012" s="18"/>
      <c r="CJ1012" s="18"/>
      <c r="CK1012" s="18"/>
      <c r="CL1012" s="18"/>
      <c r="CM1012" s="18"/>
      <c r="CN1012" s="18"/>
      <c r="CO1012" s="18"/>
      <c r="CP1012" s="18"/>
      <c r="CQ1012" s="18"/>
      <c r="CR1012" s="18"/>
      <c r="CS1012" s="18"/>
      <c r="CT1012" s="18"/>
      <c r="CU1012" s="18"/>
      <c r="CV1012" s="18"/>
      <c r="CW1012" s="18"/>
      <c r="CX1012" s="18"/>
      <c r="CY1012" s="18"/>
      <c r="CZ1012" s="18"/>
      <c r="DA1012" s="18"/>
      <c r="DB1012" s="18"/>
      <c r="DC1012" s="18"/>
      <c r="DD1012" s="18"/>
      <c r="DE1012" s="18"/>
      <c r="DF1012" s="18"/>
      <c r="DG1012" s="18"/>
      <c r="DH1012" s="18"/>
      <c r="DI1012" s="18"/>
      <c r="DJ1012" s="18"/>
      <c r="DK1012" s="18"/>
      <c r="DL1012" s="18"/>
      <c r="DM1012" s="18"/>
      <c r="DN1012" s="18"/>
      <c r="DO1012" s="18"/>
      <c r="DP1012" s="18"/>
      <c r="DQ1012" s="18"/>
      <c r="DR1012" s="18"/>
      <c r="DS1012" s="18"/>
      <c r="DT1012" s="18"/>
      <c r="DU1012" s="18"/>
      <c r="DV1012" s="18"/>
      <c r="DW1012" s="18"/>
      <c r="DX1012" s="18"/>
      <c r="DY1012" s="18"/>
      <c r="DZ1012" s="18"/>
      <c r="EA1012" s="18"/>
      <c r="EB1012" s="18"/>
      <c r="EC1012" s="18"/>
      <c r="ED1012" s="18"/>
      <c r="EE1012" s="18"/>
      <c r="EF1012" s="18"/>
      <c r="EG1012" s="18"/>
      <c r="EH1012" s="18"/>
      <c r="EI1012" s="18"/>
      <c r="EJ1012" s="18"/>
      <c r="EK1012" s="18"/>
      <c r="EL1012" s="18"/>
      <c r="EM1012" s="18"/>
      <c r="EN1012" s="18"/>
      <c r="EO1012" s="18"/>
      <c r="EP1012" s="18"/>
      <c r="EQ1012" s="18"/>
      <c r="ER1012" s="18"/>
      <c r="ES1012" s="18"/>
      <c r="ET1012" s="18"/>
      <c r="EU1012" s="18"/>
      <c r="EV1012" s="18"/>
      <c r="EW1012" s="18"/>
      <c r="EX1012" s="18"/>
      <c r="EY1012" s="18"/>
      <c r="EZ1012" s="18"/>
      <c r="FA1012" s="18"/>
      <c r="FB1012" s="18"/>
      <c r="FC1012" s="18"/>
      <c r="FD1012" s="18"/>
      <c r="FE1012" s="18"/>
      <c r="FF1012" s="18"/>
      <c r="FG1012" s="18"/>
      <c r="FH1012" s="18"/>
      <c r="FI1012" s="18"/>
      <c r="FJ1012" s="18"/>
      <c r="FK1012" s="18"/>
      <c r="FL1012" s="18"/>
      <c r="FM1012" s="18"/>
      <c r="FN1012" s="18"/>
      <c r="FO1012" s="18"/>
      <c r="FP1012" s="18"/>
      <c r="FQ1012" s="18"/>
      <c r="FR1012" s="18"/>
      <c r="FS1012" s="18"/>
      <c r="FT1012" s="18"/>
      <c r="FU1012" s="18"/>
      <c r="FV1012" s="18"/>
      <c r="FW1012" s="18"/>
      <c r="FX1012" s="18"/>
      <c r="FY1012" s="18"/>
      <c r="FZ1012" s="18"/>
      <c r="GA1012" s="18"/>
      <c r="GB1012" s="18"/>
      <c r="GC1012" s="18"/>
      <c r="GD1012" s="18"/>
      <c r="GE1012" s="18"/>
      <c r="GF1012" s="18"/>
      <c r="GG1012" s="18"/>
      <c r="GH1012" s="18"/>
      <c r="GI1012" s="18"/>
      <c r="GJ1012" s="18"/>
      <c r="GK1012" s="18"/>
      <c r="GL1012" s="18"/>
      <c r="GM1012" s="18"/>
      <c r="GN1012" s="18"/>
      <c r="GO1012" s="18"/>
      <c r="GP1012" s="18"/>
      <c r="GQ1012" s="18"/>
      <c r="GR1012" s="18"/>
      <c r="GS1012" s="18"/>
      <c r="GT1012" s="18"/>
      <c r="GU1012" s="18"/>
      <c r="GV1012" s="18"/>
      <c r="GW1012" s="18"/>
      <c r="GX1012" s="18"/>
      <c r="GY1012" s="18"/>
      <c r="GZ1012" s="18"/>
      <c r="HA1012" s="18"/>
      <c r="HB1012" s="18"/>
      <c r="HC1012" s="18"/>
      <c r="HD1012" s="18"/>
      <c r="HE1012" s="18"/>
      <c r="HF1012" s="18"/>
      <c r="HG1012" s="18"/>
      <c r="HH1012" s="18"/>
      <c r="HI1012" s="18"/>
      <c r="HJ1012" s="18"/>
      <c r="HK1012" s="18"/>
      <c r="HL1012" s="18"/>
      <c r="HM1012" s="18"/>
      <c r="HN1012" s="18"/>
      <c r="HO1012" s="18"/>
      <c r="HP1012" s="18"/>
      <c r="HQ1012" s="18"/>
      <c r="HR1012" s="18"/>
      <c r="HS1012" s="18"/>
      <c r="HT1012" s="18"/>
      <c r="HU1012" s="18"/>
      <c r="HV1012" s="18"/>
      <c r="HW1012" s="18"/>
      <c r="HX1012" s="18"/>
      <c r="HY1012" s="18"/>
      <c r="HZ1012" s="18"/>
      <c r="IA1012" s="18"/>
      <c r="IB1012" s="18"/>
      <c r="IC1012" s="18"/>
      <c r="ID1012" s="18"/>
      <c r="IE1012" s="18"/>
      <c r="IF1012" s="18"/>
      <c r="IG1012" s="18"/>
      <c r="IH1012" s="18"/>
      <c r="II1012" s="18"/>
      <c r="IJ1012" s="18"/>
      <c r="IK1012" s="18"/>
      <c r="IL1012" s="18"/>
      <c r="IM1012" s="18"/>
      <c r="IN1012" s="18"/>
      <c r="IO1012" s="18"/>
      <c r="IP1012" s="18"/>
      <c r="IQ1012" s="18"/>
      <c r="IR1012" s="18"/>
      <c r="IS1012" s="18"/>
      <c r="IT1012" s="18"/>
      <c r="IU1012" s="18"/>
      <c r="IV1012" s="18"/>
      <c r="IW1012" s="18"/>
      <c r="IX1012" s="18"/>
      <c r="IY1012" s="18"/>
      <c r="IZ1012" s="18"/>
      <c r="JA1012" s="18"/>
      <c r="JB1012" s="18"/>
      <c r="JC1012" s="18"/>
      <c r="JD1012" s="18"/>
      <c r="JE1012" s="18"/>
      <c r="JF1012" s="18"/>
      <c r="JG1012" s="18"/>
      <c r="JH1012" s="18"/>
      <c r="JI1012" s="18"/>
      <c r="JJ1012" s="18"/>
      <c r="JK1012" s="18"/>
      <c r="JL1012" s="18"/>
      <c r="JM1012" s="18"/>
      <c r="JN1012" s="18"/>
      <c r="JO1012" s="18"/>
      <c r="JP1012" s="18"/>
      <c r="JQ1012" s="18"/>
      <c r="JR1012" s="18"/>
      <c r="JS1012" s="18"/>
      <c r="JT1012" s="18"/>
      <c r="JU1012" s="18"/>
      <c r="JV1012" s="18"/>
      <c r="JW1012" s="18"/>
      <c r="JX1012" s="18"/>
      <c r="JY1012" s="18"/>
      <c r="JZ1012" s="18"/>
      <c r="KA1012" s="18"/>
      <c r="KB1012" s="18"/>
      <c r="KC1012" s="18"/>
      <c r="KD1012" s="18"/>
      <c r="KE1012" s="18"/>
      <c r="KF1012" s="18"/>
      <c r="KG1012" s="18"/>
      <c r="KH1012" s="18"/>
      <c r="KI1012" s="18"/>
      <c r="KJ1012" s="18"/>
      <c r="KK1012" s="18"/>
      <c r="KL1012" s="18"/>
      <c r="KM1012" s="18"/>
      <c r="KN1012" s="18"/>
      <c r="KO1012" s="18"/>
      <c r="KP1012" s="18"/>
      <c r="KQ1012" s="18"/>
      <c r="KR1012" s="18"/>
      <c r="KS1012" s="18"/>
      <c r="KT1012" s="18"/>
    </row>
    <row r="1013" spans="1:306">
      <c r="A1013" s="661">
        <v>57</v>
      </c>
      <c r="B1013" s="636" t="s">
        <v>576</v>
      </c>
      <c r="C1013" s="623">
        <f>SUM(C1014:C1019)</f>
        <v>0</v>
      </c>
      <c r="D1013" s="623">
        <f>SUM(D1014:D1019)</f>
        <v>0</v>
      </c>
      <c r="E1013" s="623">
        <f>SUM(E1014:E1019)</f>
        <v>0</v>
      </c>
      <c r="F1013" s="623">
        <f>SUM(F1014:F1019)</f>
        <v>0</v>
      </c>
      <c r="G1013" s="623">
        <f>SUM(C1013:F1013)</f>
        <v>0</v>
      </c>
      <c r="H1013" s="18"/>
      <c r="K1013" s="18"/>
      <c r="L1013" s="18"/>
      <c r="M1013" s="18"/>
      <c r="N1013" s="18"/>
      <c r="O1013" s="18"/>
      <c r="P1013" s="18"/>
      <c r="Q1013" s="18"/>
      <c r="R1013" s="18"/>
      <c r="S1013" s="18"/>
      <c r="T1013" s="18"/>
      <c r="U1013" s="18"/>
      <c r="V1013" s="18"/>
      <c r="W1013" s="18"/>
      <c r="X1013" s="18"/>
      <c r="Y1013" s="18"/>
      <c r="Z1013" s="18"/>
      <c r="AA1013" s="18"/>
      <c r="AB1013" s="18"/>
      <c r="AC1013" s="18"/>
      <c r="AD1013" s="18"/>
      <c r="AE1013" s="18"/>
      <c r="AF1013" s="18"/>
      <c r="AG1013" s="18"/>
      <c r="AH1013" s="18"/>
      <c r="AI1013" s="18"/>
      <c r="AJ1013" s="18"/>
      <c r="AK1013" s="18"/>
      <c r="AL1013" s="18"/>
      <c r="AM1013" s="18"/>
      <c r="AN1013" s="18"/>
      <c r="AO1013" s="18"/>
      <c r="AP1013" s="18"/>
      <c r="AQ1013" s="18"/>
      <c r="AR1013" s="18"/>
      <c r="AS1013" s="18"/>
      <c r="AT1013" s="18"/>
      <c r="AU1013" s="18"/>
      <c r="AV1013" s="18"/>
      <c r="AW1013" s="18"/>
      <c r="AX1013" s="18"/>
      <c r="AY1013" s="18"/>
      <c r="AZ1013" s="18"/>
      <c r="BA1013" s="18"/>
      <c r="BB1013" s="18"/>
      <c r="BC1013" s="18"/>
      <c r="BD1013" s="18"/>
      <c r="BE1013" s="18"/>
      <c r="BF1013" s="18"/>
      <c r="BG1013" s="18"/>
      <c r="BH1013" s="18"/>
      <c r="BI1013" s="18"/>
      <c r="BJ1013" s="18"/>
      <c r="BK1013" s="18"/>
      <c r="BL1013" s="18"/>
      <c r="BM1013" s="18"/>
      <c r="BN1013" s="18"/>
      <c r="BO1013" s="18"/>
      <c r="BP1013" s="18"/>
      <c r="BQ1013" s="18"/>
      <c r="BR1013" s="18"/>
      <c r="BS1013" s="18"/>
      <c r="BT1013" s="18"/>
      <c r="BU1013" s="18"/>
      <c r="BV1013" s="18"/>
      <c r="BW1013" s="18"/>
      <c r="BX1013" s="18"/>
      <c r="BY1013" s="18"/>
      <c r="BZ1013" s="18"/>
      <c r="CA1013" s="18"/>
      <c r="CB1013" s="18"/>
      <c r="CC1013" s="18"/>
      <c r="CD1013" s="18"/>
      <c r="CE1013" s="18"/>
      <c r="CF1013" s="18"/>
      <c r="CG1013" s="18"/>
      <c r="CH1013" s="18"/>
      <c r="CI1013" s="18"/>
      <c r="CJ1013" s="18"/>
      <c r="CK1013" s="18"/>
      <c r="CL1013" s="18"/>
      <c r="CM1013" s="18"/>
      <c r="CN1013" s="18"/>
      <c r="CO1013" s="18"/>
      <c r="CP1013" s="18"/>
      <c r="CQ1013" s="18"/>
      <c r="CR1013" s="18"/>
      <c r="CS1013" s="18"/>
      <c r="CT1013" s="18"/>
      <c r="CU1013" s="18"/>
      <c r="CV1013" s="18"/>
      <c r="CW1013" s="18"/>
      <c r="CX1013" s="18"/>
      <c r="CY1013" s="18"/>
      <c r="CZ1013" s="18"/>
      <c r="DA1013" s="18"/>
      <c r="DB1013" s="18"/>
      <c r="DC1013" s="18"/>
      <c r="DD1013" s="18"/>
      <c r="DE1013" s="18"/>
      <c r="DF1013" s="18"/>
      <c r="DG1013" s="18"/>
      <c r="DH1013" s="18"/>
      <c r="DI1013" s="18"/>
      <c r="DJ1013" s="18"/>
      <c r="DK1013" s="18"/>
      <c r="DL1013" s="18"/>
      <c r="DM1013" s="18"/>
      <c r="DN1013" s="18"/>
      <c r="DO1013" s="18"/>
      <c r="DP1013" s="18"/>
      <c r="DQ1013" s="18"/>
      <c r="DR1013" s="18"/>
      <c r="DS1013" s="18"/>
      <c r="DT1013" s="18"/>
      <c r="DU1013" s="18"/>
      <c r="DV1013" s="18"/>
      <c r="DW1013" s="18"/>
      <c r="DX1013" s="18"/>
      <c r="DY1013" s="18"/>
      <c r="DZ1013" s="18"/>
      <c r="EA1013" s="18"/>
      <c r="EB1013" s="18"/>
      <c r="EC1013" s="18"/>
      <c r="ED1013" s="18"/>
      <c r="EE1013" s="18"/>
      <c r="EF1013" s="18"/>
      <c r="EG1013" s="18"/>
      <c r="EH1013" s="18"/>
      <c r="EI1013" s="18"/>
      <c r="EJ1013" s="18"/>
      <c r="EK1013" s="18"/>
      <c r="EL1013" s="18"/>
      <c r="EM1013" s="18"/>
      <c r="EN1013" s="18"/>
      <c r="EO1013" s="18"/>
      <c r="EP1013" s="18"/>
      <c r="EQ1013" s="18"/>
      <c r="ER1013" s="18"/>
      <c r="ES1013" s="18"/>
      <c r="ET1013" s="18"/>
      <c r="EU1013" s="18"/>
      <c r="EV1013" s="18"/>
      <c r="EW1013" s="18"/>
      <c r="EX1013" s="18"/>
      <c r="EY1013" s="18"/>
      <c r="EZ1013" s="18"/>
      <c r="FA1013" s="18"/>
      <c r="FB1013" s="18"/>
      <c r="FC1013" s="18"/>
      <c r="FD1013" s="18"/>
      <c r="FE1013" s="18"/>
      <c r="FF1013" s="18"/>
      <c r="FG1013" s="18"/>
      <c r="FH1013" s="18"/>
      <c r="FI1013" s="18"/>
      <c r="FJ1013" s="18"/>
      <c r="FK1013" s="18"/>
      <c r="FL1013" s="18"/>
      <c r="FM1013" s="18"/>
      <c r="FN1013" s="18"/>
      <c r="FO1013" s="18"/>
      <c r="FP1013" s="18"/>
      <c r="FQ1013" s="18"/>
      <c r="FR1013" s="18"/>
      <c r="FS1013" s="18"/>
      <c r="FT1013" s="18"/>
      <c r="FU1013" s="18"/>
      <c r="FV1013" s="18"/>
      <c r="FW1013" s="18"/>
      <c r="FX1013" s="18"/>
      <c r="FY1013" s="18"/>
      <c r="FZ1013" s="18"/>
      <c r="GA1013" s="18"/>
      <c r="GB1013" s="18"/>
      <c r="GC1013" s="18"/>
      <c r="GD1013" s="18"/>
      <c r="GE1013" s="18"/>
      <c r="GF1013" s="18"/>
      <c r="GG1013" s="18"/>
      <c r="GH1013" s="18"/>
      <c r="GI1013" s="18"/>
      <c r="GJ1013" s="18"/>
      <c r="GK1013" s="18"/>
      <c r="GL1013" s="18"/>
      <c r="GM1013" s="18"/>
      <c r="GN1013" s="18"/>
      <c r="GO1013" s="18"/>
      <c r="GP1013" s="18"/>
      <c r="GQ1013" s="18"/>
      <c r="GR1013" s="18"/>
      <c r="GS1013" s="18"/>
      <c r="GT1013" s="18"/>
      <c r="GU1013" s="18"/>
      <c r="GV1013" s="18"/>
      <c r="GW1013" s="18"/>
      <c r="GX1013" s="18"/>
      <c r="GY1013" s="18"/>
      <c r="GZ1013" s="18"/>
      <c r="HA1013" s="18"/>
      <c r="HB1013" s="18"/>
      <c r="HC1013" s="18"/>
      <c r="HD1013" s="18"/>
      <c r="HE1013" s="18"/>
      <c r="HF1013" s="18"/>
      <c r="HG1013" s="18"/>
      <c r="HH1013" s="18"/>
      <c r="HI1013" s="18"/>
      <c r="HJ1013" s="18"/>
      <c r="HK1013" s="18"/>
      <c r="HL1013" s="18"/>
      <c r="HM1013" s="18"/>
      <c r="HN1013" s="18"/>
      <c r="HO1013" s="18"/>
      <c r="HP1013" s="18"/>
      <c r="HQ1013" s="18"/>
      <c r="HR1013" s="18"/>
      <c r="HS1013" s="18"/>
      <c r="HT1013" s="18"/>
      <c r="HU1013" s="18"/>
      <c r="HV1013" s="18"/>
      <c r="HW1013" s="18"/>
      <c r="HX1013" s="18"/>
      <c r="HY1013" s="18"/>
      <c r="HZ1013" s="18"/>
      <c r="IA1013" s="18"/>
      <c r="IB1013" s="18"/>
      <c r="IC1013" s="18"/>
      <c r="ID1013" s="18"/>
      <c r="IE1013" s="18"/>
      <c r="IF1013" s="18"/>
      <c r="IG1013" s="18"/>
      <c r="IH1013" s="18"/>
      <c r="II1013" s="18"/>
      <c r="IJ1013" s="18"/>
      <c r="IK1013" s="18"/>
      <c r="IL1013" s="18"/>
      <c r="IM1013" s="18"/>
      <c r="IN1013" s="18"/>
      <c r="IO1013" s="18"/>
      <c r="IP1013" s="18"/>
      <c r="IQ1013" s="18"/>
      <c r="IR1013" s="18"/>
      <c r="IS1013" s="18"/>
      <c r="IT1013" s="18"/>
      <c r="IU1013" s="18"/>
      <c r="IV1013" s="18"/>
      <c r="IW1013" s="18"/>
      <c r="IX1013" s="18"/>
      <c r="IY1013" s="18"/>
      <c r="IZ1013" s="18"/>
      <c r="JA1013" s="18"/>
      <c r="JB1013" s="18"/>
      <c r="JC1013" s="18"/>
      <c r="JD1013" s="18"/>
      <c r="JE1013" s="18"/>
      <c r="JF1013" s="18"/>
      <c r="JG1013" s="18"/>
      <c r="JH1013" s="18"/>
      <c r="JI1013" s="18"/>
      <c r="JJ1013" s="18"/>
      <c r="JK1013" s="18"/>
      <c r="JL1013" s="18"/>
      <c r="JM1013" s="18"/>
      <c r="JN1013" s="18"/>
      <c r="JO1013" s="18"/>
      <c r="JP1013" s="18"/>
      <c r="JQ1013" s="18"/>
      <c r="JR1013" s="18"/>
      <c r="JS1013" s="18"/>
      <c r="JT1013" s="18"/>
      <c r="JU1013" s="18"/>
      <c r="JV1013" s="18"/>
      <c r="JW1013" s="18"/>
      <c r="JX1013" s="18"/>
      <c r="JY1013" s="18"/>
      <c r="JZ1013" s="18"/>
      <c r="KA1013" s="18"/>
      <c r="KB1013" s="18"/>
      <c r="KC1013" s="18"/>
      <c r="KD1013" s="18"/>
      <c r="KE1013" s="18"/>
      <c r="KF1013" s="18"/>
      <c r="KG1013" s="18"/>
      <c r="KH1013" s="18"/>
      <c r="KI1013" s="18"/>
      <c r="KJ1013" s="18"/>
      <c r="KK1013" s="18"/>
      <c r="KL1013" s="18"/>
      <c r="KM1013" s="18"/>
      <c r="KN1013" s="18"/>
      <c r="KO1013" s="18"/>
      <c r="KP1013" s="18"/>
      <c r="KQ1013" s="18"/>
      <c r="KR1013" s="18"/>
      <c r="KS1013" s="18"/>
      <c r="KT1013" s="18"/>
    </row>
    <row r="1014" spans="1:306">
      <c r="A1014" s="684">
        <v>571</v>
      </c>
      <c r="B1014" s="664" t="s">
        <v>577</v>
      </c>
      <c r="C1014" s="632"/>
      <c r="D1014" s="632"/>
      <c r="E1014" s="632"/>
      <c r="F1014" s="632"/>
      <c r="G1014" s="623">
        <f t="shared" si="42"/>
        <v>0</v>
      </c>
      <c r="H1014" s="18"/>
      <c r="K1014" s="18"/>
      <c r="L1014" s="18"/>
      <c r="M1014" s="18"/>
      <c r="N1014" s="18"/>
      <c r="O1014" s="18"/>
      <c r="P1014" s="18"/>
      <c r="Q1014" s="18"/>
      <c r="R1014" s="18"/>
      <c r="S1014" s="18"/>
      <c r="T1014" s="18"/>
      <c r="U1014" s="18"/>
      <c r="V1014" s="18"/>
      <c r="W1014" s="18"/>
      <c r="X1014" s="18"/>
      <c r="Y1014" s="18"/>
      <c r="Z1014" s="18"/>
      <c r="AA1014" s="18"/>
      <c r="AB1014" s="18"/>
      <c r="AC1014" s="18"/>
      <c r="AD1014" s="18"/>
      <c r="AE1014" s="18"/>
      <c r="AF1014" s="18"/>
      <c r="AG1014" s="18"/>
      <c r="AH1014" s="18"/>
      <c r="AI1014" s="18"/>
      <c r="AJ1014" s="18"/>
      <c r="AK1014" s="18"/>
      <c r="AL1014" s="18"/>
      <c r="AM1014" s="18"/>
      <c r="AN1014" s="18"/>
      <c r="AO1014" s="18"/>
      <c r="AP1014" s="18"/>
      <c r="AQ1014" s="18"/>
      <c r="AR1014" s="18"/>
      <c r="AS1014" s="18"/>
      <c r="AT1014" s="18"/>
      <c r="AU1014" s="18"/>
      <c r="AV1014" s="18"/>
      <c r="AW1014" s="18"/>
      <c r="AX1014" s="18"/>
      <c r="AY1014" s="18"/>
      <c r="AZ1014" s="18"/>
      <c r="BA1014" s="18"/>
      <c r="BB1014" s="18"/>
      <c r="BC1014" s="18"/>
      <c r="BD1014" s="18"/>
      <c r="BE1014" s="18"/>
      <c r="BF1014" s="18"/>
      <c r="BG1014" s="18"/>
      <c r="BH1014" s="18"/>
      <c r="BI1014" s="18"/>
      <c r="BJ1014" s="18"/>
      <c r="BK1014" s="18"/>
      <c r="BL1014" s="18"/>
      <c r="BM1014" s="18"/>
      <c r="BN1014" s="18"/>
      <c r="BO1014" s="18"/>
      <c r="BP1014" s="18"/>
      <c r="BQ1014" s="18"/>
      <c r="BR1014" s="18"/>
      <c r="BS1014" s="18"/>
      <c r="BT1014" s="18"/>
      <c r="BU1014" s="18"/>
      <c r="BV1014" s="18"/>
      <c r="BW1014" s="18"/>
      <c r="BX1014" s="18"/>
      <c r="BY1014" s="18"/>
      <c r="BZ1014" s="18"/>
      <c r="CA1014" s="18"/>
      <c r="CB1014" s="18"/>
      <c r="CC1014" s="18"/>
      <c r="CD1014" s="18"/>
      <c r="CE1014" s="18"/>
      <c r="CF1014" s="18"/>
      <c r="CG1014" s="18"/>
      <c r="CH1014" s="18"/>
      <c r="CI1014" s="18"/>
      <c r="CJ1014" s="18"/>
      <c r="CK1014" s="18"/>
      <c r="CL1014" s="18"/>
      <c r="CM1014" s="18"/>
      <c r="CN1014" s="18"/>
      <c r="CO1014" s="18"/>
      <c r="CP1014" s="18"/>
      <c r="CQ1014" s="18"/>
      <c r="CR1014" s="18"/>
      <c r="CS1014" s="18"/>
      <c r="CT1014" s="18"/>
      <c r="CU1014" s="18"/>
      <c r="CV1014" s="18"/>
      <c r="CW1014" s="18"/>
      <c r="CX1014" s="18"/>
      <c r="CY1014" s="18"/>
      <c r="CZ1014" s="18"/>
      <c r="DA1014" s="18"/>
      <c r="DB1014" s="18"/>
      <c r="DC1014" s="18"/>
      <c r="DD1014" s="18"/>
      <c r="DE1014" s="18"/>
      <c r="DF1014" s="18"/>
      <c r="DG1014" s="18"/>
      <c r="DH1014" s="18"/>
      <c r="DI1014" s="18"/>
      <c r="DJ1014" s="18"/>
      <c r="DK1014" s="18"/>
      <c r="DL1014" s="18"/>
      <c r="DM1014" s="18"/>
      <c r="DN1014" s="18"/>
      <c r="DO1014" s="18"/>
      <c r="DP1014" s="18"/>
      <c r="DQ1014" s="18"/>
      <c r="DR1014" s="18"/>
      <c r="DS1014" s="18"/>
      <c r="DT1014" s="18"/>
      <c r="DU1014" s="18"/>
      <c r="DV1014" s="18"/>
      <c r="DW1014" s="18"/>
      <c r="DX1014" s="18"/>
      <c r="DY1014" s="18"/>
      <c r="DZ1014" s="18"/>
      <c r="EA1014" s="18"/>
      <c r="EB1014" s="18"/>
      <c r="EC1014" s="18"/>
      <c r="ED1014" s="18"/>
      <c r="EE1014" s="18"/>
      <c r="EF1014" s="18"/>
      <c r="EG1014" s="18"/>
      <c r="EH1014" s="18"/>
      <c r="EI1014" s="18"/>
      <c r="EJ1014" s="18"/>
      <c r="EK1014" s="18"/>
      <c r="EL1014" s="18"/>
      <c r="EM1014" s="18"/>
      <c r="EN1014" s="18"/>
      <c r="EO1014" s="18"/>
      <c r="EP1014" s="18"/>
      <c r="EQ1014" s="18"/>
      <c r="ER1014" s="18"/>
      <c r="ES1014" s="18"/>
      <c r="ET1014" s="18"/>
      <c r="EU1014" s="18"/>
      <c r="EV1014" s="18"/>
      <c r="EW1014" s="18"/>
      <c r="EX1014" s="18"/>
      <c r="EY1014" s="18"/>
      <c r="EZ1014" s="18"/>
      <c r="FA1014" s="18"/>
      <c r="FB1014" s="18"/>
      <c r="FC1014" s="18"/>
      <c r="FD1014" s="18"/>
      <c r="FE1014" s="18"/>
      <c r="FF1014" s="18"/>
      <c r="FG1014" s="18"/>
      <c r="FH1014" s="18"/>
      <c r="FI1014" s="18"/>
      <c r="FJ1014" s="18"/>
      <c r="FK1014" s="18"/>
      <c r="FL1014" s="18"/>
      <c r="FM1014" s="18"/>
      <c r="FN1014" s="18"/>
      <c r="FO1014" s="18"/>
      <c r="FP1014" s="18"/>
      <c r="FQ1014" s="18"/>
      <c r="FR1014" s="18"/>
      <c r="FS1014" s="18"/>
      <c r="FT1014" s="18"/>
      <c r="FU1014" s="18"/>
      <c r="FV1014" s="18"/>
      <c r="FW1014" s="18"/>
      <c r="FX1014" s="18"/>
      <c r="FY1014" s="18"/>
      <c r="FZ1014" s="18"/>
      <c r="GA1014" s="18"/>
      <c r="GB1014" s="18"/>
      <c r="GC1014" s="18"/>
      <c r="GD1014" s="18"/>
      <c r="GE1014" s="18"/>
      <c r="GF1014" s="18"/>
      <c r="GG1014" s="18"/>
      <c r="GH1014" s="18"/>
      <c r="GI1014" s="18"/>
      <c r="GJ1014" s="18"/>
      <c r="GK1014" s="18"/>
      <c r="GL1014" s="18"/>
      <c r="GM1014" s="18"/>
      <c r="GN1014" s="18"/>
      <c r="GO1014" s="18"/>
      <c r="GP1014" s="18"/>
      <c r="GQ1014" s="18"/>
      <c r="GR1014" s="18"/>
      <c r="GS1014" s="18"/>
      <c r="GT1014" s="18"/>
      <c r="GU1014" s="18"/>
      <c r="GV1014" s="18"/>
      <c r="GW1014" s="18"/>
      <c r="GX1014" s="18"/>
      <c r="GY1014" s="18"/>
      <c r="GZ1014" s="18"/>
      <c r="HA1014" s="18"/>
      <c r="HB1014" s="18"/>
      <c r="HC1014" s="18"/>
      <c r="HD1014" s="18"/>
      <c r="HE1014" s="18"/>
      <c r="HF1014" s="18"/>
      <c r="HG1014" s="18"/>
      <c r="HH1014" s="18"/>
      <c r="HI1014" s="18"/>
      <c r="HJ1014" s="18"/>
      <c r="HK1014" s="18"/>
      <c r="HL1014" s="18"/>
      <c r="HM1014" s="18"/>
      <c r="HN1014" s="18"/>
      <c r="HO1014" s="18"/>
      <c r="HP1014" s="18"/>
      <c r="HQ1014" s="18"/>
      <c r="HR1014" s="18"/>
      <c r="HS1014" s="18"/>
      <c r="HT1014" s="18"/>
      <c r="HU1014" s="18"/>
      <c r="HV1014" s="18"/>
      <c r="HW1014" s="18"/>
      <c r="HX1014" s="18"/>
      <c r="HY1014" s="18"/>
      <c r="HZ1014" s="18"/>
      <c r="IA1014" s="18"/>
      <c r="IB1014" s="18"/>
      <c r="IC1014" s="18"/>
      <c r="ID1014" s="18"/>
      <c r="IE1014" s="18"/>
      <c r="IF1014" s="18"/>
      <c r="IG1014" s="18"/>
      <c r="IH1014" s="18"/>
      <c r="II1014" s="18"/>
      <c r="IJ1014" s="18"/>
      <c r="IK1014" s="18"/>
      <c r="IL1014" s="18"/>
      <c r="IM1014" s="18"/>
      <c r="IN1014" s="18"/>
      <c r="IO1014" s="18"/>
      <c r="IP1014" s="18"/>
      <c r="IQ1014" s="18"/>
      <c r="IR1014" s="18"/>
      <c r="IS1014" s="18"/>
      <c r="IT1014" s="18"/>
      <c r="IU1014" s="18"/>
      <c r="IV1014" s="18"/>
      <c r="IW1014" s="18"/>
      <c r="IX1014" s="18"/>
      <c r="IY1014" s="18"/>
      <c r="IZ1014" s="18"/>
      <c r="JA1014" s="18"/>
      <c r="JB1014" s="18"/>
      <c r="JC1014" s="18"/>
      <c r="JD1014" s="18"/>
      <c r="JE1014" s="18"/>
      <c r="JF1014" s="18"/>
      <c r="JG1014" s="18"/>
      <c r="JH1014" s="18"/>
      <c r="JI1014" s="18"/>
      <c r="JJ1014" s="18"/>
      <c r="JK1014" s="18"/>
      <c r="JL1014" s="18"/>
      <c r="JM1014" s="18"/>
      <c r="JN1014" s="18"/>
      <c r="JO1014" s="18"/>
      <c r="JP1014" s="18"/>
      <c r="JQ1014" s="18"/>
      <c r="JR1014" s="18"/>
      <c r="JS1014" s="18"/>
      <c r="JT1014" s="18"/>
      <c r="JU1014" s="18"/>
      <c r="JV1014" s="18"/>
      <c r="JW1014" s="18"/>
      <c r="JX1014" s="18"/>
      <c r="JY1014" s="18"/>
      <c r="JZ1014" s="18"/>
      <c r="KA1014" s="18"/>
      <c r="KB1014" s="18"/>
      <c r="KC1014" s="18"/>
      <c r="KD1014" s="18"/>
      <c r="KE1014" s="18"/>
      <c r="KF1014" s="18"/>
      <c r="KG1014" s="18"/>
      <c r="KH1014" s="18"/>
      <c r="KI1014" s="18"/>
      <c r="KJ1014" s="18"/>
      <c r="KK1014" s="18"/>
      <c r="KL1014" s="18"/>
      <c r="KM1014" s="18"/>
      <c r="KN1014" s="18"/>
      <c r="KO1014" s="18"/>
      <c r="KP1014" s="18"/>
      <c r="KQ1014" s="18"/>
      <c r="KR1014" s="18"/>
      <c r="KS1014" s="18"/>
      <c r="KT1014" s="18"/>
    </row>
    <row r="1015" spans="1:306">
      <c r="A1015" s="684">
        <v>572</v>
      </c>
      <c r="B1015" s="664" t="s">
        <v>578</v>
      </c>
      <c r="C1015" s="632"/>
      <c r="D1015" s="632"/>
      <c r="E1015" s="632"/>
      <c r="F1015" s="632"/>
      <c r="G1015" s="623">
        <f>SUM(C1015:F1015)</f>
        <v>0</v>
      </c>
      <c r="H1015" s="18"/>
      <c r="K1015" s="18"/>
      <c r="L1015" s="18"/>
      <c r="M1015" s="18"/>
      <c r="N1015" s="18"/>
      <c r="O1015" s="18"/>
      <c r="P1015" s="18"/>
      <c r="Q1015" s="18"/>
      <c r="R1015" s="18"/>
      <c r="S1015" s="18"/>
      <c r="T1015" s="18"/>
      <c r="U1015" s="18"/>
      <c r="V1015" s="18"/>
      <c r="W1015" s="18"/>
      <c r="X1015" s="18"/>
      <c r="Y1015" s="18"/>
      <c r="Z1015" s="18"/>
      <c r="AA1015" s="18"/>
      <c r="AB1015" s="18"/>
      <c r="AC1015" s="18"/>
      <c r="AD1015" s="18"/>
      <c r="AE1015" s="18"/>
      <c r="AF1015" s="18"/>
      <c r="AG1015" s="18"/>
      <c r="AH1015" s="18"/>
      <c r="AI1015" s="18"/>
      <c r="AJ1015" s="18"/>
      <c r="AK1015" s="18"/>
      <c r="AL1015" s="18"/>
      <c r="AM1015" s="18"/>
      <c r="AN1015" s="18"/>
      <c r="AO1015" s="18"/>
      <c r="AP1015" s="18"/>
      <c r="AQ1015" s="18"/>
      <c r="AR1015" s="18"/>
      <c r="AS1015" s="18"/>
      <c r="AT1015" s="18"/>
      <c r="AU1015" s="18"/>
      <c r="AV1015" s="18"/>
      <c r="AW1015" s="18"/>
      <c r="AX1015" s="18"/>
      <c r="AY1015" s="18"/>
      <c r="AZ1015" s="18"/>
      <c r="BA1015" s="18"/>
      <c r="BB1015" s="18"/>
      <c r="BC1015" s="18"/>
      <c r="BD1015" s="18"/>
      <c r="BE1015" s="18"/>
      <c r="BF1015" s="18"/>
      <c r="BG1015" s="18"/>
      <c r="BH1015" s="18"/>
      <c r="BI1015" s="18"/>
      <c r="BJ1015" s="18"/>
      <c r="BK1015" s="18"/>
      <c r="BL1015" s="18"/>
      <c r="BM1015" s="18"/>
      <c r="BN1015" s="18"/>
      <c r="BO1015" s="18"/>
      <c r="BP1015" s="18"/>
      <c r="BQ1015" s="18"/>
      <c r="BR1015" s="18"/>
      <c r="BS1015" s="18"/>
      <c r="BT1015" s="18"/>
      <c r="BU1015" s="18"/>
      <c r="BV1015" s="18"/>
      <c r="BW1015" s="18"/>
      <c r="BX1015" s="18"/>
      <c r="BY1015" s="18"/>
      <c r="BZ1015" s="18"/>
      <c r="CA1015" s="18"/>
      <c r="CB1015" s="18"/>
      <c r="CC1015" s="18"/>
      <c r="CD1015" s="18"/>
      <c r="CE1015" s="18"/>
      <c r="CF1015" s="18"/>
      <c r="CG1015" s="18"/>
      <c r="CH1015" s="18"/>
      <c r="CI1015" s="18"/>
      <c r="CJ1015" s="18"/>
      <c r="CK1015" s="18"/>
      <c r="CL1015" s="18"/>
      <c r="CM1015" s="18"/>
      <c r="CN1015" s="18"/>
      <c r="CO1015" s="18"/>
      <c r="CP1015" s="18"/>
      <c r="CQ1015" s="18"/>
      <c r="CR1015" s="18"/>
      <c r="CS1015" s="18"/>
      <c r="CT1015" s="18"/>
      <c r="CU1015" s="18"/>
      <c r="CV1015" s="18"/>
      <c r="CW1015" s="18"/>
      <c r="CX1015" s="18"/>
      <c r="CY1015" s="18"/>
      <c r="CZ1015" s="18"/>
      <c r="DA1015" s="18"/>
      <c r="DB1015" s="18"/>
      <c r="DC1015" s="18"/>
      <c r="DD1015" s="18"/>
      <c r="DE1015" s="18"/>
      <c r="DF1015" s="18"/>
      <c r="DG1015" s="18"/>
      <c r="DH1015" s="18"/>
      <c r="DI1015" s="18"/>
      <c r="DJ1015" s="18"/>
      <c r="DK1015" s="18"/>
      <c r="DL1015" s="18"/>
      <c r="DM1015" s="18"/>
      <c r="DN1015" s="18"/>
      <c r="DO1015" s="18"/>
      <c r="DP1015" s="18"/>
      <c r="DQ1015" s="18"/>
      <c r="DR1015" s="18"/>
      <c r="DS1015" s="18"/>
      <c r="DT1015" s="18"/>
      <c r="DU1015" s="18"/>
      <c r="DV1015" s="18"/>
      <c r="DW1015" s="18"/>
      <c r="DX1015" s="18"/>
      <c r="DY1015" s="18"/>
      <c r="DZ1015" s="18"/>
      <c r="EA1015" s="18"/>
      <c r="EB1015" s="18"/>
      <c r="EC1015" s="18"/>
      <c r="ED1015" s="18"/>
      <c r="EE1015" s="18"/>
      <c r="EF1015" s="18"/>
      <c r="EG1015" s="18"/>
      <c r="EH1015" s="18"/>
      <c r="EI1015" s="18"/>
      <c r="EJ1015" s="18"/>
      <c r="EK1015" s="18"/>
      <c r="EL1015" s="18"/>
      <c r="EM1015" s="18"/>
      <c r="EN1015" s="18"/>
      <c r="EO1015" s="18"/>
      <c r="EP1015" s="18"/>
      <c r="EQ1015" s="18"/>
      <c r="ER1015" s="18"/>
      <c r="ES1015" s="18"/>
      <c r="ET1015" s="18"/>
      <c r="EU1015" s="18"/>
      <c r="EV1015" s="18"/>
      <c r="EW1015" s="18"/>
      <c r="EX1015" s="18"/>
      <c r="EY1015" s="18"/>
      <c r="EZ1015" s="18"/>
      <c r="FA1015" s="18"/>
      <c r="FB1015" s="18"/>
      <c r="FC1015" s="18"/>
      <c r="FD1015" s="18"/>
      <c r="FE1015" s="18"/>
      <c r="FF1015" s="18"/>
      <c r="FG1015" s="18"/>
      <c r="FH1015" s="18"/>
      <c r="FI1015" s="18"/>
      <c r="FJ1015" s="18"/>
      <c r="FK1015" s="18"/>
      <c r="FL1015" s="18"/>
      <c r="FM1015" s="18"/>
      <c r="FN1015" s="18"/>
      <c r="FO1015" s="18"/>
      <c r="FP1015" s="18"/>
      <c r="FQ1015" s="18"/>
      <c r="FR1015" s="18"/>
      <c r="FS1015" s="18"/>
      <c r="FT1015" s="18"/>
      <c r="FU1015" s="18"/>
      <c r="FV1015" s="18"/>
      <c r="FW1015" s="18"/>
      <c r="FX1015" s="18"/>
      <c r="FY1015" s="18"/>
      <c r="FZ1015" s="18"/>
      <c r="GA1015" s="18"/>
      <c r="GB1015" s="18"/>
      <c r="GC1015" s="18"/>
      <c r="GD1015" s="18"/>
      <c r="GE1015" s="18"/>
      <c r="GF1015" s="18"/>
      <c r="GG1015" s="18"/>
      <c r="GH1015" s="18"/>
      <c r="GI1015" s="18"/>
      <c r="GJ1015" s="18"/>
      <c r="GK1015" s="18"/>
      <c r="GL1015" s="18"/>
      <c r="GM1015" s="18"/>
      <c r="GN1015" s="18"/>
      <c r="GO1015" s="18"/>
      <c r="GP1015" s="18"/>
      <c r="GQ1015" s="18"/>
      <c r="GR1015" s="18"/>
      <c r="GS1015" s="18"/>
      <c r="GT1015" s="18"/>
      <c r="GU1015" s="18"/>
      <c r="GV1015" s="18"/>
      <c r="GW1015" s="18"/>
      <c r="GX1015" s="18"/>
      <c r="GY1015" s="18"/>
      <c r="GZ1015" s="18"/>
      <c r="HA1015" s="18"/>
      <c r="HB1015" s="18"/>
      <c r="HC1015" s="18"/>
      <c r="HD1015" s="18"/>
      <c r="HE1015" s="18"/>
      <c r="HF1015" s="18"/>
      <c r="HG1015" s="18"/>
      <c r="HH1015" s="18"/>
      <c r="HI1015" s="18"/>
      <c r="HJ1015" s="18"/>
      <c r="HK1015" s="18"/>
      <c r="HL1015" s="18"/>
      <c r="HM1015" s="18"/>
      <c r="HN1015" s="18"/>
      <c r="HO1015" s="18"/>
      <c r="HP1015" s="18"/>
      <c r="HQ1015" s="18"/>
      <c r="HR1015" s="18"/>
      <c r="HS1015" s="18"/>
      <c r="HT1015" s="18"/>
      <c r="HU1015" s="18"/>
      <c r="HV1015" s="18"/>
      <c r="HW1015" s="18"/>
      <c r="HX1015" s="18"/>
      <c r="HY1015" s="18"/>
      <c r="HZ1015" s="18"/>
      <c r="IA1015" s="18"/>
      <c r="IB1015" s="18"/>
      <c r="IC1015" s="18"/>
      <c r="ID1015" s="18"/>
      <c r="IE1015" s="18"/>
      <c r="IF1015" s="18"/>
      <c r="IG1015" s="18"/>
      <c r="IH1015" s="18"/>
      <c r="II1015" s="18"/>
      <c r="IJ1015" s="18"/>
      <c r="IK1015" s="18"/>
      <c r="IL1015" s="18"/>
      <c r="IM1015" s="18"/>
      <c r="IN1015" s="18"/>
      <c r="IO1015" s="18"/>
      <c r="IP1015" s="18"/>
      <c r="IQ1015" s="18"/>
      <c r="IR1015" s="18"/>
      <c r="IS1015" s="18"/>
      <c r="IT1015" s="18"/>
      <c r="IU1015" s="18"/>
      <c r="IV1015" s="18"/>
      <c r="IW1015" s="18"/>
      <c r="IX1015" s="18"/>
      <c r="IY1015" s="18"/>
      <c r="IZ1015" s="18"/>
      <c r="JA1015" s="18"/>
      <c r="JB1015" s="18"/>
      <c r="JC1015" s="18"/>
      <c r="JD1015" s="18"/>
      <c r="JE1015" s="18"/>
      <c r="JF1015" s="18"/>
      <c r="JG1015" s="18"/>
      <c r="JH1015" s="18"/>
      <c r="JI1015" s="18"/>
      <c r="JJ1015" s="18"/>
      <c r="JK1015" s="18"/>
      <c r="JL1015" s="18"/>
      <c r="JM1015" s="18"/>
      <c r="JN1015" s="18"/>
      <c r="JO1015" s="18"/>
      <c r="JP1015" s="18"/>
      <c r="JQ1015" s="18"/>
      <c r="JR1015" s="18"/>
      <c r="JS1015" s="18"/>
      <c r="JT1015" s="18"/>
      <c r="JU1015" s="18"/>
      <c r="JV1015" s="18"/>
      <c r="JW1015" s="18"/>
      <c r="JX1015" s="18"/>
      <c r="JY1015" s="18"/>
      <c r="JZ1015" s="18"/>
      <c r="KA1015" s="18"/>
      <c r="KB1015" s="18"/>
      <c r="KC1015" s="18"/>
      <c r="KD1015" s="18"/>
      <c r="KE1015" s="18"/>
      <c r="KF1015" s="18"/>
      <c r="KG1015" s="18"/>
      <c r="KH1015" s="18"/>
      <c r="KI1015" s="18"/>
      <c r="KJ1015" s="18"/>
      <c r="KK1015" s="18"/>
      <c r="KL1015" s="18"/>
      <c r="KM1015" s="18"/>
      <c r="KN1015" s="18"/>
      <c r="KO1015" s="18"/>
      <c r="KP1015" s="18"/>
      <c r="KQ1015" s="18"/>
      <c r="KR1015" s="18"/>
      <c r="KS1015" s="18"/>
      <c r="KT1015" s="18"/>
    </row>
    <row r="1016" spans="1:306">
      <c r="A1016" s="684">
        <v>573</v>
      </c>
      <c r="B1016" s="664" t="s">
        <v>579</v>
      </c>
      <c r="C1016" s="632"/>
      <c r="D1016" s="632"/>
      <c r="E1016" s="632"/>
      <c r="F1016" s="632"/>
      <c r="G1016" s="623">
        <f t="shared" si="42"/>
        <v>0</v>
      </c>
      <c r="H1016" s="18"/>
      <c r="K1016" s="18"/>
      <c r="L1016" s="18"/>
      <c r="M1016" s="18"/>
      <c r="N1016" s="18"/>
      <c r="O1016" s="18"/>
      <c r="P1016" s="18"/>
      <c r="Q1016" s="18"/>
      <c r="R1016" s="18"/>
      <c r="S1016" s="18"/>
      <c r="T1016" s="18"/>
      <c r="U1016" s="18"/>
      <c r="V1016" s="18"/>
      <c r="W1016" s="18"/>
      <c r="X1016" s="18"/>
      <c r="Y1016" s="18"/>
      <c r="Z1016" s="18"/>
      <c r="AA1016" s="18"/>
      <c r="AB1016" s="18"/>
      <c r="AC1016" s="18"/>
      <c r="AD1016" s="18"/>
      <c r="AE1016" s="18"/>
      <c r="AF1016" s="18"/>
      <c r="AG1016" s="18"/>
      <c r="AH1016" s="18"/>
      <c r="AI1016" s="18"/>
      <c r="AJ1016" s="18"/>
      <c r="AK1016" s="18"/>
      <c r="AL1016" s="18"/>
      <c r="AM1016" s="18"/>
      <c r="AN1016" s="18"/>
      <c r="AO1016" s="18"/>
      <c r="AP1016" s="18"/>
      <c r="AQ1016" s="18"/>
      <c r="AR1016" s="18"/>
      <c r="AS1016" s="18"/>
      <c r="AT1016" s="18"/>
      <c r="AU1016" s="18"/>
      <c r="AV1016" s="18"/>
      <c r="AW1016" s="18"/>
      <c r="AX1016" s="18"/>
      <c r="AY1016" s="18"/>
      <c r="AZ1016" s="18"/>
      <c r="BA1016" s="18"/>
      <c r="BB1016" s="18"/>
      <c r="BC1016" s="18"/>
      <c r="BD1016" s="18"/>
      <c r="BE1016" s="18"/>
      <c r="BF1016" s="18"/>
      <c r="BG1016" s="18"/>
      <c r="BH1016" s="18"/>
      <c r="BI1016" s="18"/>
      <c r="BJ1016" s="18"/>
      <c r="BK1016" s="18"/>
      <c r="BL1016" s="18"/>
      <c r="BM1016" s="18"/>
      <c r="BN1016" s="18"/>
      <c r="BO1016" s="18"/>
      <c r="BP1016" s="18"/>
      <c r="BQ1016" s="18"/>
      <c r="BR1016" s="18"/>
      <c r="BS1016" s="18"/>
      <c r="BT1016" s="18"/>
      <c r="BU1016" s="18"/>
      <c r="BV1016" s="18"/>
      <c r="BW1016" s="18"/>
      <c r="BX1016" s="18"/>
      <c r="BY1016" s="18"/>
      <c r="BZ1016" s="18"/>
      <c r="CA1016" s="18"/>
      <c r="CB1016" s="18"/>
      <c r="CC1016" s="18"/>
      <c r="CD1016" s="18"/>
      <c r="CE1016" s="18"/>
      <c r="CF1016" s="18"/>
      <c r="CG1016" s="18"/>
      <c r="CH1016" s="18"/>
      <c r="CI1016" s="18"/>
      <c r="CJ1016" s="18"/>
      <c r="CK1016" s="18"/>
      <c r="CL1016" s="18"/>
      <c r="CM1016" s="18"/>
      <c r="CN1016" s="18"/>
      <c r="CO1016" s="18"/>
      <c r="CP1016" s="18"/>
      <c r="CQ1016" s="18"/>
      <c r="CR1016" s="18"/>
      <c r="CS1016" s="18"/>
      <c r="CT1016" s="18"/>
      <c r="CU1016" s="18"/>
      <c r="CV1016" s="18"/>
      <c r="CW1016" s="18"/>
      <c r="CX1016" s="18"/>
      <c r="CY1016" s="18"/>
      <c r="CZ1016" s="18"/>
      <c r="DA1016" s="18"/>
      <c r="DB1016" s="18"/>
      <c r="DC1016" s="18"/>
      <c r="DD1016" s="18"/>
      <c r="DE1016" s="18"/>
      <c r="DF1016" s="18"/>
      <c r="DG1016" s="18"/>
      <c r="DH1016" s="18"/>
      <c r="DI1016" s="18"/>
      <c r="DJ1016" s="18"/>
      <c r="DK1016" s="18"/>
      <c r="DL1016" s="18"/>
      <c r="DM1016" s="18"/>
      <c r="DN1016" s="18"/>
      <c r="DO1016" s="18"/>
      <c r="DP1016" s="18"/>
      <c r="DQ1016" s="18"/>
      <c r="DR1016" s="18"/>
      <c r="DS1016" s="18"/>
      <c r="DT1016" s="18"/>
      <c r="DU1016" s="18"/>
      <c r="DV1016" s="18"/>
      <c r="DW1016" s="18"/>
      <c r="DX1016" s="18"/>
      <c r="DY1016" s="18"/>
      <c r="DZ1016" s="18"/>
      <c r="EA1016" s="18"/>
      <c r="EB1016" s="18"/>
      <c r="EC1016" s="18"/>
      <c r="ED1016" s="18"/>
      <c r="EE1016" s="18"/>
      <c r="EF1016" s="18"/>
      <c r="EG1016" s="18"/>
      <c r="EH1016" s="18"/>
      <c r="EI1016" s="18"/>
      <c r="EJ1016" s="18"/>
      <c r="EK1016" s="18"/>
      <c r="EL1016" s="18"/>
      <c r="EM1016" s="18"/>
      <c r="EN1016" s="18"/>
      <c r="EO1016" s="18"/>
      <c r="EP1016" s="18"/>
      <c r="EQ1016" s="18"/>
      <c r="ER1016" s="18"/>
      <c r="ES1016" s="18"/>
      <c r="ET1016" s="18"/>
      <c r="EU1016" s="18"/>
      <c r="EV1016" s="18"/>
      <c r="EW1016" s="18"/>
      <c r="EX1016" s="18"/>
      <c r="EY1016" s="18"/>
      <c r="EZ1016" s="18"/>
      <c r="FA1016" s="18"/>
      <c r="FB1016" s="18"/>
      <c r="FC1016" s="18"/>
      <c r="FD1016" s="18"/>
      <c r="FE1016" s="18"/>
      <c r="FF1016" s="18"/>
      <c r="FG1016" s="18"/>
      <c r="FH1016" s="18"/>
      <c r="FI1016" s="18"/>
      <c r="FJ1016" s="18"/>
      <c r="FK1016" s="18"/>
      <c r="FL1016" s="18"/>
      <c r="FM1016" s="18"/>
      <c r="FN1016" s="18"/>
      <c r="FO1016" s="18"/>
      <c r="FP1016" s="18"/>
      <c r="FQ1016" s="18"/>
      <c r="FR1016" s="18"/>
      <c r="FS1016" s="18"/>
      <c r="FT1016" s="18"/>
      <c r="FU1016" s="18"/>
      <c r="FV1016" s="18"/>
      <c r="FW1016" s="18"/>
      <c r="FX1016" s="18"/>
      <c r="FY1016" s="18"/>
      <c r="FZ1016" s="18"/>
      <c r="GA1016" s="18"/>
      <c r="GB1016" s="18"/>
      <c r="GC1016" s="18"/>
      <c r="GD1016" s="18"/>
      <c r="GE1016" s="18"/>
      <c r="GF1016" s="18"/>
      <c r="GG1016" s="18"/>
      <c r="GH1016" s="18"/>
      <c r="GI1016" s="18"/>
      <c r="GJ1016" s="18"/>
      <c r="GK1016" s="18"/>
      <c r="GL1016" s="18"/>
      <c r="GM1016" s="18"/>
      <c r="GN1016" s="18"/>
      <c r="GO1016" s="18"/>
      <c r="GP1016" s="18"/>
      <c r="GQ1016" s="18"/>
      <c r="GR1016" s="18"/>
      <c r="GS1016" s="18"/>
      <c r="GT1016" s="18"/>
      <c r="GU1016" s="18"/>
      <c r="GV1016" s="18"/>
      <c r="GW1016" s="18"/>
      <c r="GX1016" s="18"/>
      <c r="GY1016" s="18"/>
      <c r="GZ1016" s="18"/>
      <c r="HA1016" s="18"/>
      <c r="HB1016" s="18"/>
      <c r="HC1016" s="18"/>
      <c r="HD1016" s="18"/>
      <c r="HE1016" s="18"/>
      <c r="HF1016" s="18"/>
      <c r="HG1016" s="18"/>
      <c r="HH1016" s="18"/>
      <c r="HI1016" s="18"/>
      <c r="HJ1016" s="18"/>
      <c r="HK1016" s="18"/>
      <c r="HL1016" s="18"/>
      <c r="HM1016" s="18"/>
      <c r="HN1016" s="18"/>
      <c r="HO1016" s="18"/>
      <c r="HP1016" s="18"/>
      <c r="HQ1016" s="18"/>
      <c r="HR1016" s="18"/>
      <c r="HS1016" s="18"/>
      <c r="HT1016" s="18"/>
      <c r="HU1016" s="18"/>
      <c r="HV1016" s="18"/>
      <c r="HW1016" s="18"/>
      <c r="HX1016" s="18"/>
      <c r="HY1016" s="18"/>
      <c r="HZ1016" s="18"/>
      <c r="IA1016" s="18"/>
      <c r="IB1016" s="18"/>
      <c r="IC1016" s="18"/>
      <c r="ID1016" s="18"/>
      <c r="IE1016" s="18"/>
      <c r="IF1016" s="18"/>
      <c r="IG1016" s="18"/>
      <c r="IH1016" s="18"/>
      <c r="II1016" s="18"/>
      <c r="IJ1016" s="18"/>
      <c r="IK1016" s="18"/>
      <c r="IL1016" s="18"/>
      <c r="IM1016" s="18"/>
      <c r="IN1016" s="18"/>
      <c r="IO1016" s="18"/>
      <c r="IP1016" s="18"/>
      <c r="IQ1016" s="18"/>
      <c r="IR1016" s="18"/>
      <c r="IS1016" s="18"/>
      <c r="IT1016" s="18"/>
      <c r="IU1016" s="18"/>
      <c r="IV1016" s="18"/>
      <c r="IW1016" s="18"/>
      <c r="IX1016" s="18"/>
      <c r="IY1016" s="18"/>
      <c r="IZ1016" s="18"/>
      <c r="JA1016" s="18"/>
      <c r="JB1016" s="18"/>
      <c r="JC1016" s="18"/>
      <c r="JD1016" s="18"/>
      <c r="JE1016" s="18"/>
      <c r="JF1016" s="18"/>
      <c r="JG1016" s="18"/>
      <c r="JH1016" s="18"/>
      <c r="JI1016" s="18"/>
      <c r="JJ1016" s="18"/>
      <c r="JK1016" s="18"/>
      <c r="JL1016" s="18"/>
      <c r="JM1016" s="18"/>
      <c r="JN1016" s="18"/>
      <c r="JO1016" s="18"/>
      <c r="JP1016" s="18"/>
      <c r="JQ1016" s="18"/>
      <c r="JR1016" s="18"/>
      <c r="JS1016" s="18"/>
      <c r="JT1016" s="18"/>
      <c r="JU1016" s="18"/>
      <c r="JV1016" s="18"/>
      <c r="JW1016" s="18"/>
      <c r="JX1016" s="18"/>
      <c r="JY1016" s="18"/>
      <c r="JZ1016" s="18"/>
      <c r="KA1016" s="18"/>
      <c r="KB1016" s="18"/>
      <c r="KC1016" s="18"/>
      <c r="KD1016" s="18"/>
      <c r="KE1016" s="18"/>
      <c r="KF1016" s="18"/>
      <c r="KG1016" s="18"/>
      <c r="KH1016" s="18"/>
      <c r="KI1016" s="18"/>
      <c r="KJ1016" s="18"/>
      <c r="KK1016" s="18"/>
      <c r="KL1016" s="18"/>
      <c r="KM1016" s="18"/>
      <c r="KN1016" s="18"/>
      <c r="KO1016" s="18"/>
      <c r="KP1016" s="18"/>
      <c r="KQ1016" s="18"/>
      <c r="KR1016" s="18"/>
      <c r="KS1016" s="18"/>
      <c r="KT1016" s="18"/>
    </row>
    <row r="1017" spans="1:306">
      <c r="A1017" s="684">
        <v>574</v>
      </c>
      <c r="B1017" s="664" t="s">
        <v>580</v>
      </c>
      <c r="C1017" s="632"/>
      <c r="D1017" s="632"/>
      <c r="E1017" s="632"/>
      <c r="F1017" s="632"/>
      <c r="G1017" s="623">
        <f>SUM(C1017:F1017)</f>
        <v>0</v>
      </c>
      <c r="H1017" s="18"/>
      <c r="K1017" s="18"/>
      <c r="L1017" s="18"/>
      <c r="M1017" s="18"/>
      <c r="N1017" s="18"/>
      <c r="O1017" s="18"/>
      <c r="P1017" s="18"/>
      <c r="Q1017" s="18"/>
      <c r="R1017" s="18"/>
      <c r="S1017" s="18"/>
      <c r="T1017" s="18"/>
      <c r="U1017" s="18"/>
      <c r="V1017" s="18"/>
      <c r="W1017" s="18"/>
      <c r="X1017" s="18"/>
      <c r="Y1017" s="18"/>
      <c r="Z1017" s="18"/>
      <c r="AA1017" s="18"/>
      <c r="AB1017" s="18"/>
      <c r="AC1017" s="18"/>
      <c r="AD1017" s="18"/>
      <c r="AE1017" s="18"/>
      <c r="AF1017" s="18"/>
      <c r="AG1017" s="18"/>
      <c r="AH1017" s="18"/>
      <c r="AI1017" s="18"/>
      <c r="AJ1017" s="18"/>
      <c r="AK1017" s="18"/>
      <c r="AL1017" s="18"/>
      <c r="AM1017" s="18"/>
      <c r="AN1017" s="18"/>
      <c r="AO1017" s="18"/>
      <c r="AP1017" s="18"/>
      <c r="AQ1017" s="18"/>
      <c r="AR1017" s="18"/>
      <c r="AS1017" s="18"/>
      <c r="AT1017" s="18"/>
      <c r="AU1017" s="18"/>
      <c r="AV1017" s="18"/>
      <c r="AW1017" s="18"/>
      <c r="AX1017" s="18"/>
      <c r="AY1017" s="18"/>
      <c r="AZ1017" s="18"/>
      <c r="BA1017" s="18"/>
      <c r="BB1017" s="18"/>
      <c r="BC1017" s="18"/>
      <c r="BD1017" s="18"/>
      <c r="BE1017" s="18"/>
      <c r="BF1017" s="18"/>
      <c r="BG1017" s="18"/>
      <c r="BH1017" s="18"/>
      <c r="BI1017" s="18"/>
      <c r="BJ1017" s="18"/>
      <c r="BK1017" s="18"/>
      <c r="BL1017" s="18"/>
      <c r="BM1017" s="18"/>
      <c r="BN1017" s="18"/>
      <c r="BO1017" s="18"/>
      <c r="BP1017" s="18"/>
      <c r="BQ1017" s="18"/>
      <c r="BR1017" s="18"/>
      <c r="BS1017" s="18"/>
      <c r="BT1017" s="18"/>
      <c r="BU1017" s="18"/>
      <c r="BV1017" s="18"/>
      <c r="BW1017" s="18"/>
      <c r="BX1017" s="18"/>
      <c r="BY1017" s="18"/>
      <c r="BZ1017" s="18"/>
      <c r="CA1017" s="18"/>
      <c r="CB1017" s="18"/>
      <c r="CC1017" s="18"/>
      <c r="CD1017" s="18"/>
      <c r="CE1017" s="18"/>
      <c r="CF1017" s="18"/>
      <c r="CG1017" s="18"/>
      <c r="CH1017" s="18"/>
      <c r="CI1017" s="18"/>
      <c r="CJ1017" s="18"/>
      <c r="CK1017" s="18"/>
      <c r="CL1017" s="18"/>
      <c r="CM1017" s="18"/>
      <c r="CN1017" s="18"/>
      <c r="CO1017" s="18"/>
      <c r="CP1017" s="18"/>
      <c r="CQ1017" s="18"/>
      <c r="CR1017" s="18"/>
      <c r="CS1017" s="18"/>
      <c r="CT1017" s="18"/>
      <c r="CU1017" s="18"/>
      <c r="CV1017" s="18"/>
      <c r="CW1017" s="18"/>
      <c r="CX1017" s="18"/>
      <c r="CY1017" s="18"/>
      <c r="CZ1017" s="18"/>
      <c r="DA1017" s="18"/>
      <c r="DB1017" s="18"/>
      <c r="DC1017" s="18"/>
      <c r="DD1017" s="18"/>
      <c r="DE1017" s="18"/>
      <c r="DF1017" s="18"/>
      <c r="DG1017" s="18"/>
      <c r="DH1017" s="18"/>
      <c r="DI1017" s="18"/>
      <c r="DJ1017" s="18"/>
      <c r="DK1017" s="18"/>
      <c r="DL1017" s="18"/>
      <c r="DM1017" s="18"/>
      <c r="DN1017" s="18"/>
      <c r="DO1017" s="18"/>
      <c r="DP1017" s="18"/>
      <c r="DQ1017" s="18"/>
      <c r="DR1017" s="18"/>
      <c r="DS1017" s="18"/>
      <c r="DT1017" s="18"/>
      <c r="DU1017" s="18"/>
      <c r="DV1017" s="18"/>
      <c r="DW1017" s="18"/>
      <c r="DX1017" s="18"/>
      <c r="DY1017" s="18"/>
      <c r="DZ1017" s="18"/>
      <c r="EA1017" s="18"/>
      <c r="EB1017" s="18"/>
      <c r="EC1017" s="18"/>
      <c r="ED1017" s="18"/>
      <c r="EE1017" s="18"/>
      <c r="EF1017" s="18"/>
      <c r="EG1017" s="18"/>
      <c r="EH1017" s="18"/>
      <c r="EI1017" s="18"/>
      <c r="EJ1017" s="18"/>
      <c r="EK1017" s="18"/>
      <c r="EL1017" s="18"/>
      <c r="EM1017" s="18"/>
      <c r="EN1017" s="18"/>
      <c r="EO1017" s="18"/>
      <c r="EP1017" s="18"/>
      <c r="EQ1017" s="18"/>
      <c r="ER1017" s="18"/>
      <c r="ES1017" s="18"/>
      <c r="ET1017" s="18"/>
      <c r="EU1017" s="18"/>
      <c r="EV1017" s="18"/>
      <c r="EW1017" s="18"/>
      <c r="EX1017" s="18"/>
      <c r="EY1017" s="18"/>
      <c r="EZ1017" s="18"/>
      <c r="FA1017" s="18"/>
      <c r="FB1017" s="18"/>
      <c r="FC1017" s="18"/>
      <c r="FD1017" s="18"/>
      <c r="FE1017" s="18"/>
      <c r="FF1017" s="18"/>
      <c r="FG1017" s="18"/>
      <c r="FH1017" s="18"/>
      <c r="FI1017" s="18"/>
      <c r="FJ1017" s="18"/>
      <c r="FK1017" s="18"/>
      <c r="FL1017" s="18"/>
      <c r="FM1017" s="18"/>
      <c r="FN1017" s="18"/>
      <c r="FO1017" s="18"/>
      <c r="FP1017" s="18"/>
      <c r="FQ1017" s="18"/>
      <c r="FR1017" s="18"/>
      <c r="FS1017" s="18"/>
      <c r="FT1017" s="18"/>
      <c r="FU1017" s="18"/>
      <c r="FV1017" s="18"/>
      <c r="FW1017" s="18"/>
      <c r="FX1017" s="18"/>
      <c r="FY1017" s="18"/>
      <c r="FZ1017" s="18"/>
      <c r="GA1017" s="18"/>
      <c r="GB1017" s="18"/>
      <c r="GC1017" s="18"/>
      <c r="GD1017" s="18"/>
      <c r="GE1017" s="18"/>
      <c r="GF1017" s="18"/>
      <c r="GG1017" s="18"/>
      <c r="GH1017" s="18"/>
      <c r="GI1017" s="18"/>
      <c r="GJ1017" s="18"/>
      <c r="GK1017" s="18"/>
      <c r="GL1017" s="18"/>
      <c r="GM1017" s="18"/>
      <c r="GN1017" s="18"/>
      <c r="GO1017" s="18"/>
      <c r="GP1017" s="18"/>
      <c r="GQ1017" s="18"/>
      <c r="GR1017" s="18"/>
      <c r="GS1017" s="18"/>
      <c r="GT1017" s="18"/>
      <c r="GU1017" s="18"/>
      <c r="GV1017" s="18"/>
      <c r="GW1017" s="18"/>
      <c r="GX1017" s="18"/>
      <c r="GY1017" s="18"/>
      <c r="GZ1017" s="18"/>
      <c r="HA1017" s="18"/>
      <c r="HB1017" s="18"/>
      <c r="HC1017" s="18"/>
      <c r="HD1017" s="18"/>
      <c r="HE1017" s="18"/>
      <c r="HF1017" s="18"/>
      <c r="HG1017" s="18"/>
      <c r="HH1017" s="18"/>
      <c r="HI1017" s="18"/>
      <c r="HJ1017" s="18"/>
      <c r="HK1017" s="18"/>
      <c r="HL1017" s="18"/>
      <c r="HM1017" s="18"/>
      <c r="HN1017" s="18"/>
      <c r="HO1017" s="18"/>
      <c r="HP1017" s="18"/>
      <c r="HQ1017" s="18"/>
      <c r="HR1017" s="18"/>
      <c r="HS1017" s="18"/>
      <c r="HT1017" s="18"/>
      <c r="HU1017" s="18"/>
      <c r="HV1017" s="18"/>
      <c r="HW1017" s="18"/>
      <c r="HX1017" s="18"/>
      <c r="HY1017" s="18"/>
      <c r="HZ1017" s="18"/>
      <c r="IA1017" s="18"/>
      <c r="IB1017" s="18"/>
      <c r="IC1017" s="18"/>
      <c r="ID1017" s="18"/>
      <c r="IE1017" s="18"/>
      <c r="IF1017" s="18"/>
      <c r="IG1017" s="18"/>
      <c r="IH1017" s="18"/>
      <c r="II1017" s="18"/>
      <c r="IJ1017" s="18"/>
      <c r="IK1017" s="18"/>
      <c r="IL1017" s="18"/>
      <c r="IM1017" s="18"/>
      <c r="IN1017" s="18"/>
      <c r="IO1017" s="18"/>
      <c r="IP1017" s="18"/>
      <c r="IQ1017" s="18"/>
      <c r="IR1017" s="18"/>
      <c r="IS1017" s="18"/>
      <c r="IT1017" s="18"/>
      <c r="IU1017" s="18"/>
      <c r="IV1017" s="18"/>
      <c r="IW1017" s="18"/>
      <c r="IX1017" s="18"/>
      <c r="IY1017" s="18"/>
      <c r="IZ1017" s="18"/>
      <c r="JA1017" s="18"/>
      <c r="JB1017" s="18"/>
      <c r="JC1017" s="18"/>
      <c r="JD1017" s="18"/>
      <c r="JE1017" s="18"/>
      <c r="JF1017" s="18"/>
      <c r="JG1017" s="18"/>
      <c r="JH1017" s="18"/>
      <c r="JI1017" s="18"/>
      <c r="JJ1017" s="18"/>
      <c r="JK1017" s="18"/>
      <c r="JL1017" s="18"/>
      <c r="JM1017" s="18"/>
      <c r="JN1017" s="18"/>
      <c r="JO1017" s="18"/>
      <c r="JP1017" s="18"/>
      <c r="JQ1017" s="18"/>
      <c r="JR1017" s="18"/>
      <c r="JS1017" s="18"/>
      <c r="JT1017" s="18"/>
      <c r="JU1017" s="18"/>
      <c r="JV1017" s="18"/>
      <c r="JW1017" s="18"/>
      <c r="JX1017" s="18"/>
      <c r="JY1017" s="18"/>
      <c r="JZ1017" s="18"/>
      <c r="KA1017" s="18"/>
      <c r="KB1017" s="18"/>
      <c r="KC1017" s="18"/>
      <c r="KD1017" s="18"/>
      <c r="KE1017" s="18"/>
      <c r="KF1017" s="18"/>
      <c r="KG1017" s="18"/>
      <c r="KH1017" s="18"/>
      <c r="KI1017" s="18"/>
      <c r="KJ1017" s="18"/>
      <c r="KK1017" s="18"/>
      <c r="KL1017" s="18"/>
      <c r="KM1017" s="18"/>
      <c r="KN1017" s="18"/>
      <c r="KO1017" s="18"/>
      <c r="KP1017" s="18"/>
      <c r="KQ1017" s="18"/>
      <c r="KR1017" s="18"/>
      <c r="KS1017" s="18"/>
      <c r="KT1017" s="18"/>
    </row>
    <row r="1018" spans="1:306">
      <c r="A1018" s="684">
        <v>577</v>
      </c>
      <c r="B1018" s="664" t="s">
        <v>581</v>
      </c>
      <c r="C1018" s="632"/>
      <c r="D1018" s="632"/>
      <c r="E1018" s="632"/>
      <c r="F1018" s="632"/>
      <c r="G1018" s="623">
        <f t="shared" si="42"/>
        <v>0</v>
      </c>
      <c r="H1018" s="18"/>
      <c r="K1018" s="18"/>
      <c r="L1018" s="18"/>
      <c r="M1018" s="18"/>
      <c r="N1018" s="18"/>
      <c r="O1018" s="18"/>
      <c r="P1018" s="18"/>
      <c r="Q1018" s="18"/>
      <c r="R1018" s="18"/>
      <c r="S1018" s="18"/>
      <c r="T1018" s="18"/>
      <c r="U1018" s="18"/>
      <c r="V1018" s="18"/>
      <c r="W1018" s="18"/>
      <c r="X1018" s="18"/>
      <c r="Y1018" s="18"/>
      <c r="Z1018" s="18"/>
      <c r="AA1018" s="18"/>
      <c r="AB1018" s="18"/>
      <c r="AC1018" s="18"/>
      <c r="AD1018" s="18"/>
      <c r="AE1018" s="18"/>
      <c r="AF1018" s="18"/>
      <c r="AG1018" s="18"/>
      <c r="AH1018" s="18"/>
      <c r="AI1018" s="18"/>
      <c r="AJ1018" s="18"/>
      <c r="AK1018" s="18"/>
      <c r="AL1018" s="18"/>
      <c r="AM1018" s="18"/>
      <c r="AN1018" s="18"/>
      <c r="AO1018" s="18"/>
      <c r="AP1018" s="18"/>
      <c r="AQ1018" s="18"/>
      <c r="AR1018" s="18"/>
      <c r="AS1018" s="18"/>
      <c r="AT1018" s="18"/>
      <c r="AU1018" s="18"/>
      <c r="AV1018" s="18"/>
      <c r="AW1018" s="18"/>
      <c r="AX1018" s="18"/>
      <c r="AY1018" s="18"/>
      <c r="AZ1018" s="18"/>
      <c r="BA1018" s="18"/>
      <c r="BB1018" s="18"/>
      <c r="BC1018" s="18"/>
      <c r="BD1018" s="18"/>
      <c r="BE1018" s="18"/>
      <c r="BF1018" s="18"/>
      <c r="BG1018" s="18"/>
      <c r="BH1018" s="18"/>
      <c r="BI1018" s="18"/>
      <c r="BJ1018" s="18"/>
      <c r="BK1018" s="18"/>
      <c r="BL1018" s="18"/>
      <c r="BM1018" s="18"/>
      <c r="BN1018" s="18"/>
      <c r="BO1018" s="18"/>
      <c r="BP1018" s="18"/>
      <c r="BQ1018" s="18"/>
      <c r="BR1018" s="18"/>
      <c r="BS1018" s="18"/>
      <c r="BT1018" s="18"/>
      <c r="BU1018" s="18"/>
      <c r="BV1018" s="18"/>
      <c r="BW1018" s="18"/>
      <c r="BX1018" s="18"/>
      <c r="BY1018" s="18"/>
      <c r="BZ1018" s="18"/>
      <c r="CA1018" s="18"/>
      <c r="CB1018" s="18"/>
      <c r="CC1018" s="18"/>
      <c r="CD1018" s="18"/>
      <c r="CE1018" s="18"/>
      <c r="CF1018" s="18"/>
      <c r="CG1018" s="18"/>
      <c r="CH1018" s="18"/>
      <c r="CI1018" s="18"/>
      <c r="CJ1018" s="18"/>
      <c r="CK1018" s="18"/>
      <c r="CL1018" s="18"/>
      <c r="CM1018" s="18"/>
      <c r="CN1018" s="18"/>
      <c r="CO1018" s="18"/>
      <c r="CP1018" s="18"/>
      <c r="CQ1018" s="18"/>
      <c r="CR1018" s="18"/>
      <c r="CS1018" s="18"/>
      <c r="CT1018" s="18"/>
      <c r="CU1018" s="18"/>
      <c r="CV1018" s="18"/>
      <c r="CW1018" s="18"/>
      <c r="CX1018" s="18"/>
      <c r="CY1018" s="18"/>
      <c r="CZ1018" s="18"/>
      <c r="DA1018" s="18"/>
      <c r="DB1018" s="18"/>
      <c r="DC1018" s="18"/>
      <c r="DD1018" s="18"/>
      <c r="DE1018" s="18"/>
      <c r="DF1018" s="18"/>
      <c r="DG1018" s="18"/>
      <c r="DH1018" s="18"/>
      <c r="DI1018" s="18"/>
      <c r="DJ1018" s="18"/>
      <c r="DK1018" s="18"/>
      <c r="DL1018" s="18"/>
      <c r="DM1018" s="18"/>
      <c r="DN1018" s="18"/>
      <c r="DO1018" s="18"/>
      <c r="DP1018" s="18"/>
      <c r="DQ1018" s="18"/>
      <c r="DR1018" s="18"/>
      <c r="DS1018" s="18"/>
      <c r="DT1018" s="18"/>
      <c r="DU1018" s="18"/>
      <c r="DV1018" s="18"/>
      <c r="DW1018" s="18"/>
      <c r="DX1018" s="18"/>
      <c r="DY1018" s="18"/>
      <c r="DZ1018" s="18"/>
      <c r="EA1018" s="18"/>
      <c r="EB1018" s="18"/>
      <c r="EC1018" s="18"/>
      <c r="ED1018" s="18"/>
      <c r="EE1018" s="18"/>
      <c r="EF1018" s="18"/>
      <c r="EG1018" s="18"/>
      <c r="EH1018" s="18"/>
      <c r="EI1018" s="18"/>
      <c r="EJ1018" s="18"/>
      <c r="EK1018" s="18"/>
      <c r="EL1018" s="18"/>
      <c r="EM1018" s="18"/>
      <c r="EN1018" s="18"/>
      <c r="EO1018" s="18"/>
      <c r="EP1018" s="18"/>
      <c r="EQ1018" s="18"/>
      <c r="ER1018" s="18"/>
      <c r="ES1018" s="18"/>
      <c r="ET1018" s="18"/>
      <c r="EU1018" s="18"/>
      <c r="EV1018" s="18"/>
      <c r="EW1018" s="18"/>
      <c r="EX1018" s="18"/>
      <c r="EY1018" s="18"/>
      <c r="EZ1018" s="18"/>
      <c r="FA1018" s="18"/>
      <c r="FB1018" s="18"/>
      <c r="FC1018" s="18"/>
      <c r="FD1018" s="18"/>
      <c r="FE1018" s="18"/>
      <c r="FF1018" s="18"/>
      <c r="FG1018" s="18"/>
      <c r="FH1018" s="18"/>
      <c r="FI1018" s="18"/>
      <c r="FJ1018" s="18"/>
      <c r="FK1018" s="18"/>
      <c r="FL1018" s="18"/>
      <c r="FM1018" s="18"/>
      <c r="FN1018" s="18"/>
      <c r="FO1018" s="18"/>
      <c r="FP1018" s="18"/>
      <c r="FQ1018" s="18"/>
      <c r="FR1018" s="18"/>
      <c r="FS1018" s="18"/>
      <c r="FT1018" s="18"/>
      <c r="FU1018" s="18"/>
      <c r="FV1018" s="18"/>
      <c r="FW1018" s="18"/>
      <c r="FX1018" s="18"/>
      <c r="FY1018" s="18"/>
      <c r="FZ1018" s="18"/>
      <c r="GA1018" s="18"/>
      <c r="GB1018" s="18"/>
      <c r="GC1018" s="18"/>
      <c r="GD1018" s="18"/>
      <c r="GE1018" s="18"/>
      <c r="GF1018" s="18"/>
      <c r="GG1018" s="18"/>
      <c r="GH1018" s="18"/>
      <c r="GI1018" s="18"/>
      <c r="GJ1018" s="18"/>
      <c r="GK1018" s="18"/>
      <c r="GL1018" s="18"/>
      <c r="GM1018" s="18"/>
      <c r="GN1018" s="18"/>
      <c r="GO1018" s="18"/>
      <c r="GP1018" s="18"/>
      <c r="GQ1018" s="18"/>
      <c r="GR1018" s="18"/>
      <c r="GS1018" s="18"/>
      <c r="GT1018" s="18"/>
      <c r="GU1018" s="18"/>
      <c r="GV1018" s="18"/>
      <c r="GW1018" s="18"/>
      <c r="GX1018" s="18"/>
      <c r="GY1018" s="18"/>
      <c r="GZ1018" s="18"/>
      <c r="HA1018" s="18"/>
      <c r="HB1018" s="18"/>
      <c r="HC1018" s="18"/>
      <c r="HD1018" s="18"/>
      <c r="HE1018" s="18"/>
      <c r="HF1018" s="18"/>
      <c r="HG1018" s="18"/>
      <c r="HH1018" s="18"/>
      <c r="HI1018" s="18"/>
      <c r="HJ1018" s="18"/>
      <c r="HK1018" s="18"/>
      <c r="HL1018" s="18"/>
      <c r="HM1018" s="18"/>
      <c r="HN1018" s="18"/>
      <c r="HO1018" s="18"/>
      <c r="HP1018" s="18"/>
      <c r="HQ1018" s="18"/>
      <c r="HR1018" s="18"/>
      <c r="HS1018" s="18"/>
      <c r="HT1018" s="18"/>
      <c r="HU1018" s="18"/>
      <c r="HV1018" s="18"/>
      <c r="HW1018" s="18"/>
      <c r="HX1018" s="18"/>
      <c r="HY1018" s="18"/>
      <c r="HZ1018" s="18"/>
      <c r="IA1018" s="18"/>
      <c r="IB1018" s="18"/>
      <c r="IC1018" s="18"/>
      <c r="ID1018" s="18"/>
      <c r="IE1018" s="18"/>
      <c r="IF1018" s="18"/>
      <c r="IG1018" s="18"/>
      <c r="IH1018" s="18"/>
      <c r="II1018" s="18"/>
      <c r="IJ1018" s="18"/>
      <c r="IK1018" s="18"/>
      <c r="IL1018" s="18"/>
      <c r="IM1018" s="18"/>
      <c r="IN1018" s="18"/>
      <c r="IO1018" s="18"/>
      <c r="IP1018" s="18"/>
      <c r="IQ1018" s="18"/>
      <c r="IR1018" s="18"/>
      <c r="IS1018" s="18"/>
      <c r="IT1018" s="18"/>
      <c r="IU1018" s="18"/>
      <c r="IV1018" s="18"/>
      <c r="IW1018" s="18"/>
      <c r="IX1018" s="18"/>
      <c r="IY1018" s="18"/>
      <c r="IZ1018" s="18"/>
      <c r="JA1018" s="18"/>
      <c r="JB1018" s="18"/>
      <c r="JC1018" s="18"/>
      <c r="JD1018" s="18"/>
      <c r="JE1018" s="18"/>
      <c r="JF1018" s="18"/>
      <c r="JG1018" s="18"/>
      <c r="JH1018" s="18"/>
      <c r="JI1018" s="18"/>
      <c r="JJ1018" s="18"/>
      <c r="JK1018" s="18"/>
      <c r="JL1018" s="18"/>
      <c r="JM1018" s="18"/>
      <c r="JN1018" s="18"/>
      <c r="JO1018" s="18"/>
      <c r="JP1018" s="18"/>
      <c r="JQ1018" s="18"/>
      <c r="JR1018" s="18"/>
      <c r="JS1018" s="18"/>
      <c r="JT1018" s="18"/>
      <c r="JU1018" s="18"/>
      <c r="JV1018" s="18"/>
      <c r="JW1018" s="18"/>
      <c r="JX1018" s="18"/>
      <c r="JY1018" s="18"/>
      <c r="JZ1018" s="18"/>
      <c r="KA1018" s="18"/>
      <c r="KB1018" s="18"/>
      <c r="KC1018" s="18"/>
      <c r="KD1018" s="18"/>
      <c r="KE1018" s="18"/>
      <c r="KF1018" s="18"/>
      <c r="KG1018" s="18"/>
      <c r="KH1018" s="18"/>
      <c r="KI1018" s="18"/>
      <c r="KJ1018" s="18"/>
      <c r="KK1018" s="18"/>
      <c r="KL1018" s="18"/>
      <c r="KM1018" s="18"/>
      <c r="KN1018" s="18"/>
      <c r="KO1018" s="18"/>
      <c r="KP1018" s="18"/>
      <c r="KQ1018" s="18"/>
      <c r="KR1018" s="18"/>
      <c r="KS1018" s="18"/>
      <c r="KT1018" s="18"/>
    </row>
    <row r="1019" spans="1:306">
      <c r="A1019" s="684">
        <v>578</v>
      </c>
      <c r="B1019" s="664" t="s">
        <v>582</v>
      </c>
      <c r="C1019" s="632"/>
      <c r="D1019" s="632"/>
      <c r="E1019" s="632"/>
      <c r="F1019" s="632"/>
      <c r="G1019" s="623">
        <f>SUM(C1019:F1019)</f>
        <v>0</v>
      </c>
      <c r="H1019" s="18"/>
      <c r="K1019" s="18"/>
      <c r="L1019" s="18"/>
      <c r="M1019" s="18"/>
      <c r="N1019" s="18"/>
      <c r="O1019" s="18"/>
      <c r="P1019" s="18"/>
      <c r="Q1019" s="18"/>
      <c r="R1019" s="18"/>
      <c r="S1019" s="18"/>
      <c r="T1019" s="18"/>
      <c r="U1019" s="18"/>
      <c r="V1019" s="18"/>
      <c r="W1019" s="18"/>
      <c r="X1019" s="18"/>
      <c r="Y1019" s="18"/>
      <c r="Z1019" s="18"/>
      <c r="AA1019" s="18"/>
      <c r="AB1019" s="18"/>
      <c r="AC1019" s="18"/>
      <c r="AD1019" s="18"/>
      <c r="AE1019" s="18"/>
      <c r="AF1019" s="18"/>
      <c r="AG1019" s="18"/>
      <c r="AH1019" s="18"/>
      <c r="AI1019" s="18"/>
      <c r="AJ1019" s="18"/>
      <c r="AK1019" s="18"/>
      <c r="AL1019" s="18"/>
      <c r="AM1019" s="18"/>
      <c r="AN1019" s="18"/>
      <c r="AO1019" s="18"/>
      <c r="AP1019" s="18"/>
      <c r="AQ1019" s="18"/>
      <c r="AR1019" s="18"/>
      <c r="AS1019" s="18"/>
      <c r="AT1019" s="18"/>
      <c r="AU1019" s="18"/>
      <c r="AV1019" s="18"/>
      <c r="AW1019" s="18"/>
      <c r="AX1019" s="18"/>
      <c r="AY1019" s="18"/>
      <c r="AZ1019" s="18"/>
      <c r="BA1019" s="18"/>
      <c r="BB1019" s="18"/>
      <c r="BC1019" s="18"/>
      <c r="BD1019" s="18"/>
      <c r="BE1019" s="18"/>
      <c r="BF1019" s="18"/>
      <c r="BG1019" s="18"/>
      <c r="BH1019" s="18"/>
      <c r="BI1019" s="18"/>
      <c r="BJ1019" s="18"/>
      <c r="BK1019" s="18"/>
      <c r="BL1019" s="18"/>
      <c r="BM1019" s="18"/>
      <c r="BN1019" s="18"/>
      <c r="BO1019" s="18"/>
      <c r="BP1019" s="18"/>
      <c r="BQ1019" s="18"/>
      <c r="BR1019" s="18"/>
      <c r="BS1019" s="18"/>
      <c r="BT1019" s="18"/>
      <c r="BU1019" s="18"/>
      <c r="BV1019" s="18"/>
      <c r="BW1019" s="18"/>
      <c r="BX1019" s="18"/>
      <c r="BY1019" s="18"/>
      <c r="BZ1019" s="18"/>
      <c r="CA1019" s="18"/>
      <c r="CB1019" s="18"/>
      <c r="CC1019" s="18"/>
      <c r="CD1019" s="18"/>
      <c r="CE1019" s="18"/>
      <c r="CF1019" s="18"/>
      <c r="CG1019" s="18"/>
      <c r="CH1019" s="18"/>
      <c r="CI1019" s="18"/>
      <c r="CJ1019" s="18"/>
      <c r="CK1019" s="18"/>
      <c r="CL1019" s="18"/>
      <c r="CM1019" s="18"/>
      <c r="CN1019" s="18"/>
      <c r="CO1019" s="18"/>
      <c r="CP1019" s="18"/>
      <c r="CQ1019" s="18"/>
      <c r="CR1019" s="18"/>
      <c r="CS1019" s="18"/>
      <c r="CT1019" s="18"/>
      <c r="CU1019" s="18"/>
      <c r="CV1019" s="18"/>
      <c r="CW1019" s="18"/>
      <c r="CX1019" s="18"/>
      <c r="CY1019" s="18"/>
      <c r="CZ1019" s="18"/>
      <c r="DA1019" s="18"/>
      <c r="DB1019" s="18"/>
      <c r="DC1019" s="18"/>
      <c r="DD1019" s="18"/>
      <c r="DE1019" s="18"/>
      <c r="DF1019" s="18"/>
      <c r="DG1019" s="18"/>
      <c r="DH1019" s="18"/>
      <c r="DI1019" s="18"/>
      <c r="DJ1019" s="18"/>
      <c r="DK1019" s="18"/>
      <c r="DL1019" s="18"/>
      <c r="DM1019" s="18"/>
      <c r="DN1019" s="18"/>
      <c r="DO1019" s="18"/>
      <c r="DP1019" s="18"/>
      <c r="DQ1019" s="18"/>
      <c r="DR1019" s="18"/>
      <c r="DS1019" s="18"/>
      <c r="DT1019" s="18"/>
      <c r="DU1019" s="18"/>
      <c r="DV1019" s="18"/>
      <c r="DW1019" s="18"/>
      <c r="DX1019" s="18"/>
      <c r="DY1019" s="18"/>
      <c r="DZ1019" s="18"/>
      <c r="EA1019" s="18"/>
      <c r="EB1019" s="18"/>
      <c r="EC1019" s="18"/>
      <c r="ED1019" s="18"/>
      <c r="EE1019" s="18"/>
      <c r="EF1019" s="18"/>
      <c r="EG1019" s="18"/>
      <c r="EH1019" s="18"/>
      <c r="EI1019" s="18"/>
      <c r="EJ1019" s="18"/>
      <c r="EK1019" s="18"/>
      <c r="EL1019" s="18"/>
      <c r="EM1019" s="18"/>
      <c r="EN1019" s="18"/>
      <c r="EO1019" s="18"/>
      <c r="EP1019" s="18"/>
      <c r="EQ1019" s="18"/>
      <c r="ER1019" s="18"/>
      <c r="ES1019" s="18"/>
      <c r="ET1019" s="18"/>
      <c r="EU1019" s="18"/>
      <c r="EV1019" s="18"/>
      <c r="EW1019" s="18"/>
      <c r="EX1019" s="18"/>
      <c r="EY1019" s="18"/>
      <c r="EZ1019" s="18"/>
      <c r="FA1019" s="18"/>
      <c r="FB1019" s="18"/>
      <c r="FC1019" s="18"/>
      <c r="FD1019" s="18"/>
      <c r="FE1019" s="18"/>
      <c r="FF1019" s="18"/>
      <c r="FG1019" s="18"/>
      <c r="FH1019" s="18"/>
      <c r="FI1019" s="18"/>
      <c r="FJ1019" s="18"/>
      <c r="FK1019" s="18"/>
      <c r="FL1019" s="18"/>
      <c r="FM1019" s="18"/>
      <c r="FN1019" s="18"/>
      <c r="FO1019" s="18"/>
      <c r="FP1019" s="18"/>
      <c r="FQ1019" s="18"/>
      <c r="FR1019" s="18"/>
      <c r="FS1019" s="18"/>
      <c r="FT1019" s="18"/>
      <c r="FU1019" s="18"/>
      <c r="FV1019" s="18"/>
      <c r="FW1019" s="18"/>
      <c r="FX1019" s="18"/>
      <c r="FY1019" s="18"/>
      <c r="FZ1019" s="18"/>
      <c r="GA1019" s="18"/>
      <c r="GB1019" s="18"/>
      <c r="GC1019" s="18"/>
      <c r="GD1019" s="18"/>
      <c r="GE1019" s="18"/>
      <c r="GF1019" s="18"/>
      <c r="GG1019" s="18"/>
      <c r="GH1019" s="18"/>
      <c r="GI1019" s="18"/>
      <c r="GJ1019" s="18"/>
      <c r="GK1019" s="18"/>
      <c r="GL1019" s="18"/>
      <c r="GM1019" s="18"/>
      <c r="GN1019" s="18"/>
      <c r="GO1019" s="18"/>
      <c r="GP1019" s="18"/>
      <c r="GQ1019" s="18"/>
      <c r="GR1019" s="18"/>
      <c r="GS1019" s="18"/>
      <c r="GT1019" s="18"/>
      <c r="GU1019" s="18"/>
      <c r="GV1019" s="18"/>
      <c r="GW1019" s="18"/>
      <c r="GX1019" s="18"/>
      <c r="GY1019" s="18"/>
      <c r="GZ1019" s="18"/>
      <c r="HA1019" s="18"/>
      <c r="HB1019" s="18"/>
      <c r="HC1019" s="18"/>
      <c r="HD1019" s="18"/>
      <c r="HE1019" s="18"/>
      <c r="HF1019" s="18"/>
      <c r="HG1019" s="18"/>
      <c r="HH1019" s="18"/>
      <c r="HI1019" s="18"/>
      <c r="HJ1019" s="18"/>
      <c r="HK1019" s="18"/>
      <c r="HL1019" s="18"/>
      <c r="HM1019" s="18"/>
      <c r="HN1019" s="18"/>
      <c r="HO1019" s="18"/>
      <c r="HP1019" s="18"/>
      <c r="HQ1019" s="18"/>
      <c r="HR1019" s="18"/>
      <c r="HS1019" s="18"/>
      <c r="HT1019" s="18"/>
      <c r="HU1019" s="18"/>
      <c r="HV1019" s="18"/>
      <c r="HW1019" s="18"/>
      <c r="HX1019" s="18"/>
      <c r="HY1019" s="18"/>
      <c r="HZ1019" s="18"/>
      <c r="IA1019" s="18"/>
      <c r="IB1019" s="18"/>
      <c r="IC1019" s="18"/>
      <c r="ID1019" s="18"/>
      <c r="IE1019" s="18"/>
      <c r="IF1019" s="18"/>
      <c r="IG1019" s="18"/>
      <c r="IH1019" s="18"/>
      <c r="II1019" s="18"/>
      <c r="IJ1019" s="18"/>
      <c r="IK1019" s="18"/>
      <c r="IL1019" s="18"/>
      <c r="IM1019" s="18"/>
      <c r="IN1019" s="18"/>
      <c r="IO1019" s="18"/>
      <c r="IP1019" s="18"/>
      <c r="IQ1019" s="18"/>
      <c r="IR1019" s="18"/>
      <c r="IS1019" s="18"/>
      <c r="IT1019" s="18"/>
      <c r="IU1019" s="18"/>
      <c r="IV1019" s="18"/>
      <c r="IW1019" s="18"/>
      <c r="IX1019" s="18"/>
      <c r="IY1019" s="18"/>
      <c r="IZ1019" s="18"/>
      <c r="JA1019" s="18"/>
      <c r="JB1019" s="18"/>
      <c r="JC1019" s="18"/>
      <c r="JD1019" s="18"/>
      <c r="JE1019" s="18"/>
      <c r="JF1019" s="18"/>
      <c r="JG1019" s="18"/>
      <c r="JH1019" s="18"/>
      <c r="JI1019" s="18"/>
      <c r="JJ1019" s="18"/>
      <c r="JK1019" s="18"/>
      <c r="JL1019" s="18"/>
      <c r="JM1019" s="18"/>
      <c r="JN1019" s="18"/>
      <c r="JO1019" s="18"/>
      <c r="JP1019" s="18"/>
      <c r="JQ1019" s="18"/>
      <c r="JR1019" s="18"/>
      <c r="JS1019" s="18"/>
      <c r="JT1019" s="18"/>
      <c r="JU1019" s="18"/>
      <c r="JV1019" s="18"/>
      <c r="JW1019" s="18"/>
      <c r="JX1019" s="18"/>
      <c r="JY1019" s="18"/>
      <c r="JZ1019" s="18"/>
      <c r="KA1019" s="18"/>
      <c r="KB1019" s="18"/>
      <c r="KC1019" s="18"/>
      <c r="KD1019" s="18"/>
      <c r="KE1019" s="18"/>
      <c r="KF1019" s="18"/>
      <c r="KG1019" s="18"/>
      <c r="KH1019" s="18"/>
      <c r="KI1019" s="18"/>
      <c r="KJ1019" s="18"/>
      <c r="KK1019" s="18"/>
      <c r="KL1019" s="18"/>
      <c r="KM1019" s="18"/>
      <c r="KN1019" s="18"/>
      <c r="KO1019" s="18"/>
      <c r="KP1019" s="18"/>
      <c r="KQ1019" s="18"/>
      <c r="KR1019" s="18"/>
      <c r="KS1019" s="18"/>
      <c r="KT1019" s="18"/>
    </row>
    <row r="1020" spans="1:306">
      <c r="A1020" s="676"/>
      <c r="B1020" s="669" t="s">
        <v>174</v>
      </c>
      <c r="C1020" s="623">
        <f>C715+C809+C931+C961+C981</f>
        <v>0</v>
      </c>
      <c r="D1020" s="623">
        <f>D715+D809+D931+D961+D981</f>
        <v>0</v>
      </c>
      <c r="E1020" s="623">
        <f>E715+E809+E931+E961+E981</f>
        <v>0</v>
      </c>
      <c r="F1020" s="623">
        <f>F715+F809+F931+F961+F981</f>
        <v>0</v>
      </c>
      <c r="G1020" s="623">
        <f>SUM(C1020:F1020)</f>
        <v>0</v>
      </c>
      <c r="H1020" s="18"/>
      <c r="K1020" s="18"/>
      <c r="L1020" s="18"/>
      <c r="M1020" s="18"/>
      <c r="N1020" s="18"/>
      <c r="O1020" s="18"/>
      <c r="P1020" s="18"/>
      <c r="Q1020" s="18"/>
      <c r="R1020" s="18"/>
      <c r="S1020" s="18"/>
      <c r="T1020" s="18"/>
      <c r="U1020" s="18"/>
      <c r="V1020" s="18"/>
      <c r="W1020" s="18"/>
      <c r="X1020" s="18"/>
      <c r="Y1020" s="18"/>
      <c r="Z1020" s="18"/>
      <c r="AA1020" s="18"/>
      <c r="AB1020" s="18"/>
      <c r="AC1020" s="18"/>
      <c r="AD1020" s="18"/>
      <c r="AE1020" s="18"/>
      <c r="AF1020" s="18"/>
      <c r="AG1020" s="18"/>
      <c r="AH1020" s="18"/>
      <c r="AI1020" s="18"/>
      <c r="AJ1020" s="18"/>
      <c r="AK1020" s="18"/>
      <c r="AL1020" s="18"/>
      <c r="AM1020" s="18"/>
      <c r="AN1020" s="18"/>
      <c r="AO1020" s="18"/>
      <c r="AP1020" s="18"/>
      <c r="AQ1020" s="18"/>
      <c r="AR1020" s="18"/>
      <c r="AS1020" s="18"/>
      <c r="AT1020" s="18"/>
      <c r="AU1020" s="18"/>
      <c r="AV1020" s="18"/>
      <c r="AW1020" s="18"/>
      <c r="AX1020" s="18"/>
      <c r="AY1020" s="18"/>
      <c r="AZ1020" s="18"/>
      <c r="BA1020" s="18"/>
      <c r="BB1020" s="18"/>
      <c r="BC1020" s="18"/>
      <c r="BD1020" s="18"/>
      <c r="BE1020" s="18"/>
      <c r="BF1020" s="18"/>
      <c r="BG1020" s="18"/>
      <c r="BH1020" s="18"/>
      <c r="BI1020" s="18"/>
      <c r="BJ1020" s="18"/>
      <c r="BK1020" s="18"/>
      <c r="BL1020" s="18"/>
      <c r="BM1020" s="18"/>
      <c r="BN1020" s="18"/>
      <c r="BO1020" s="18"/>
      <c r="BP1020" s="18"/>
      <c r="BQ1020" s="18"/>
      <c r="BR1020" s="18"/>
      <c r="BS1020" s="18"/>
      <c r="BT1020" s="18"/>
      <c r="BU1020" s="18"/>
      <c r="BV1020" s="18"/>
      <c r="BW1020" s="18"/>
      <c r="BX1020" s="18"/>
      <c r="BY1020" s="18"/>
      <c r="BZ1020" s="18"/>
      <c r="CA1020" s="18"/>
      <c r="CB1020" s="18"/>
      <c r="CC1020" s="18"/>
      <c r="CD1020" s="18"/>
      <c r="CE1020" s="18"/>
      <c r="CF1020" s="18"/>
      <c r="CG1020" s="18"/>
      <c r="CH1020" s="18"/>
      <c r="CI1020" s="18"/>
      <c r="CJ1020" s="18"/>
      <c r="CK1020" s="18"/>
      <c r="CL1020" s="18"/>
      <c r="CM1020" s="18"/>
      <c r="CN1020" s="18"/>
      <c r="CO1020" s="18"/>
      <c r="CP1020" s="18"/>
      <c r="CQ1020" s="18"/>
      <c r="CR1020" s="18"/>
      <c r="CS1020" s="18"/>
      <c r="CT1020" s="18"/>
      <c r="CU1020" s="18"/>
      <c r="CV1020" s="18"/>
      <c r="CW1020" s="18"/>
      <c r="CX1020" s="18"/>
      <c r="CY1020" s="18"/>
      <c r="CZ1020" s="18"/>
      <c r="DA1020" s="18"/>
      <c r="DB1020" s="18"/>
      <c r="DC1020" s="18"/>
      <c r="DD1020" s="18"/>
      <c r="DE1020" s="18"/>
      <c r="DF1020" s="18"/>
      <c r="DG1020" s="18"/>
      <c r="DH1020" s="18"/>
      <c r="DI1020" s="18"/>
      <c r="DJ1020" s="18"/>
      <c r="DK1020" s="18"/>
      <c r="DL1020" s="18"/>
      <c r="DM1020" s="18"/>
      <c r="DN1020" s="18"/>
      <c r="DO1020" s="18"/>
      <c r="DP1020" s="18"/>
      <c r="DQ1020" s="18"/>
      <c r="DR1020" s="18"/>
      <c r="DS1020" s="18"/>
      <c r="DT1020" s="18"/>
      <c r="DU1020" s="18"/>
      <c r="DV1020" s="18"/>
      <c r="DW1020" s="18"/>
      <c r="DX1020" s="18"/>
      <c r="DY1020" s="18"/>
      <c r="DZ1020" s="18"/>
      <c r="EA1020" s="18"/>
      <c r="EB1020" s="18"/>
      <c r="EC1020" s="18"/>
      <c r="ED1020" s="18"/>
      <c r="EE1020" s="18"/>
      <c r="EF1020" s="18"/>
      <c r="EG1020" s="18"/>
      <c r="EH1020" s="18"/>
      <c r="EI1020" s="18"/>
      <c r="EJ1020" s="18"/>
      <c r="EK1020" s="18"/>
      <c r="EL1020" s="18"/>
      <c r="EM1020" s="18"/>
      <c r="EN1020" s="18"/>
      <c r="EO1020" s="18"/>
      <c r="EP1020" s="18"/>
      <c r="EQ1020" s="18"/>
      <c r="ER1020" s="18"/>
      <c r="ES1020" s="18"/>
      <c r="ET1020" s="18"/>
      <c r="EU1020" s="18"/>
      <c r="EV1020" s="18"/>
      <c r="EW1020" s="18"/>
      <c r="EX1020" s="18"/>
      <c r="EY1020" s="18"/>
      <c r="EZ1020" s="18"/>
      <c r="FA1020" s="18"/>
      <c r="FB1020" s="18"/>
      <c r="FC1020" s="18"/>
      <c r="FD1020" s="18"/>
      <c r="FE1020" s="18"/>
      <c r="FF1020" s="18"/>
      <c r="FG1020" s="18"/>
      <c r="FH1020" s="18"/>
      <c r="FI1020" s="18"/>
      <c r="FJ1020" s="18"/>
      <c r="FK1020" s="18"/>
      <c r="FL1020" s="18"/>
      <c r="FM1020" s="18"/>
      <c r="FN1020" s="18"/>
      <c r="FO1020" s="18"/>
      <c r="FP1020" s="18"/>
      <c r="FQ1020" s="18"/>
      <c r="FR1020" s="18"/>
      <c r="FS1020" s="18"/>
      <c r="FT1020" s="18"/>
      <c r="FU1020" s="18"/>
      <c r="FV1020" s="18"/>
      <c r="FW1020" s="18"/>
      <c r="FX1020" s="18"/>
      <c r="FY1020" s="18"/>
      <c r="FZ1020" s="18"/>
      <c r="GA1020" s="18"/>
      <c r="GB1020" s="18"/>
      <c r="GC1020" s="18"/>
      <c r="GD1020" s="18"/>
      <c r="GE1020" s="18"/>
      <c r="GF1020" s="18"/>
      <c r="GG1020" s="18"/>
      <c r="GH1020" s="18"/>
      <c r="GI1020" s="18"/>
      <c r="GJ1020" s="18"/>
      <c r="GK1020" s="18"/>
      <c r="GL1020" s="18"/>
      <c r="GM1020" s="18"/>
      <c r="GN1020" s="18"/>
      <c r="GO1020" s="18"/>
      <c r="GP1020" s="18"/>
      <c r="GQ1020" s="18"/>
      <c r="GR1020" s="18"/>
      <c r="GS1020" s="18"/>
      <c r="GT1020" s="18"/>
      <c r="GU1020" s="18"/>
      <c r="GV1020" s="18"/>
      <c r="GW1020" s="18"/>
      <c r="GX1020" s="18"/>
      <c r="GY1020" s="18"/>
      <c r="GZ1020" s="18"/>
      <c r="HA1020" s="18"/>
      <c r="HB1020" s="18"/>
      <c r="HC1020" s="18"/>
      <c r="HD1020" s="18"/>
      <c r="HE1020" s="18"/>
      <c r="HF1020" s="18"/>
      <c r="HG1020" s="18"/>
      <c r="HH1020" s="18"/>
      <c r="HI1020" s="18"/>
      <c r="HJ1020" s="18"/>
      <c r="HK1020" s="18"/>
      <c r="HL1020" s="18"/>
      <c r="HM1020" s="18"/>
      <c r="HN1020" s="18"/>
      <c r="HO1020" s="18"/>
      <c r="HP1020" s="18"/>
      <c r="HQ1020" s="18"/>
      <c r="HR1020" s="18"/>
      <c r="HS1020" s="18"/>
      <c r="HT1020" s="18"/>
      <c r="HU1020" s="18"/>
      <c r="HV1020" s="18"/>
      <c r="HW1020" s="18"/>
      <c r="HX1020" s="18"/>
      <c r="HY1020" s="18"/>
      <c r="HZ1020" s="18"/>
      <c r="IA1020" s="18"/>
      <c r="IB1020" s="18"/>
      <c r="IC1020" s="18"/>
      <c r="ID1020" s="18"/>
      <c r="IE1020" s="18"/>
      <c r="IF1020" s="18"/>
      <c r="IG1020" s="18"/>
      <c r="IH1020" s="18"/>
      <c r="II1020" s="18"/>
      <c r="IJ1020" s="18"/>
      <c r="IK1020" s="18"/>
      <c r="IL1020" s="18"/>
      <c r="IM1020" s="18"/>
      <c r="IN1020" s="18"/>
      <c r="IO1020" s="18"/>
      <c r="IP1020" s="18"/>
      <c r="IQ1020" s="18"/>
      <c r="IR1020" s="18"/>
      <c r="IS1020" s="18"/>
      <c r="IT1020" s="18"/>
      <c r="IU1020" s="18"/>
      <c r="IV1020" s="18"/>
      <c r="IW1020" s="18"/>
      <c r="IX1020" s="18"/>
      <c r="IY1020" s="18"/>
      <c r="IZ1020" s="18"/>
      <c r="JA1020" s="18"/>
      <c r="JB1020" s="18"/>
      <c r="JC1020" s="18"/>
      <c r="JD1020" s="18"/>
      <c r="JE1020" s="18"/>
      <c r="JF1020" s="18"/>
      <c r="JG1020" s="18"/>
      <c r="JH1020" s="18"/>
      <c r="JI1020" s="18"/>
      <c r="JJ1020" s="18"/>
      <c r="JK1020" s="18"/>
      <c r="JL1020" s="18"/>
      <c r="JM1020" s="18"/>
      <c r="JN1020" s="18"/>
      <c r="JO1020" s="18"/>
      <c r="JP1020" s="18"/>
      <c r="JQ1020" s="18"/>
      <c r="JR1020" s="18"/>
      <c r="JS1020" s="18"/>
      <c r="JT1020" s="18"/>
      <c r="JU1020" s="18"/>
      <c r="JV1020" s="18"/>
      <c r="JW1020" s="18"/>
      <c r="JX1020" s="18"/>
      <c r="JY1020" s="18"/>
      <c r="JZ1020" s="18"/>
      <c r="KA1020" s="18"/>
      <c r="KB1020" s="18"/>
      <c r="KC1020" s="18"/>
      <c r="KD1020" s="18"/>
      <c r="KE1020" s="18"/>
      <c r="KF1020" s="18"/>
      <c r="KG1020" s="18"/>
      <c r="KH1020" s="18"/>
      <c r="KI1020" s="18"/>
      <c r="KJ1020" s="18"/>
      <c r="KK1020" s="18"/>
      <c r="KL1020" s="18"/>
      <c r="KM1020" s="18"/>
      <c r="KN1020" s="18"/>
      <c r="KO1020" s="18"/>
      <c r="KP1020" s="18"/>
      <c r="KQ1020" s="18"/>
      <c r="KR1020" s="18"/>
      <c r="KS1020" s="18"/>
      <c r="KT1020" s="18"/>
    </row>
    <row r="1021" spans="1:306">
      <c r="A1021" s="685"/>
      <c r="B1021" s="671" t="s">
        <v>583</v>
      </c>
      <c r="C1021" s="671"/>
      <c r="D1021" s="685"/>
      <c r="E1021" s="685"/>
      <c r="F1021" s="685"/>
      <c r="G1021" s="685"/>
      <c r="H1021" s="18"/>
      <c r="K1021" s="18"/>
      <c r="L1021" s="18"/>
      <c r="M1021" s="18"/>
      <c r="N1021" s="18"/>
      <c r="O1021" s="18"/>
      <c r="P1021" s="18"/>
      <c r="Q1021" s="18"/>
      <c r="R1021" s="18"/>
      <c r="S1021" s="18"/>
      <c r="T1021" s="18"/>
      <c r="U1021" s="18"/>
      <c r="V1021" s="18"/>
      <c r="W1021" s="18"/>
      <c r="X1021" s="18"/>
      <c r="Y1021" s="18"/>
      <c r="Z1021" s="18"/>
      <c r="AA1021" s="18"/>
      <c r="AB1021" s="18"/>
      <c r="AC1021" s="18"/>
      <c r="AD1021" s="18"/>
      <c r="AE1021" s="18"/>
      <c r="AF1021" s="18"/>
      <c r="AG1021" s="18"/>
      <c r="AH1021" s="18"/>
      <c r="AI1021" s="18"/>
      <c r="AJ1021" s="18"/>
      <c r="AK1021" s="18"/>
      <c r="AL1021" s="18"/>
      <c r="AM1021" s="18"/>
      <c r="AN1021" s="18"/>
      <c r="AO1021" s="18"/>
      <c r="AP1021" s="18"/>
      <c r="AQ1021" s="18"/>
      <c r="AR1021" s="18"/>
      <c r="AS1021" s="18"/>
      <c r="AT1021" s="18"/>
      <c r="AU1021" s="18"/>
      <c r="AV1021" s="18"/>
      <c r="AW1021" s="18"/>
      <c r="AX1021" s="18"/>
      <c r="AY1021" s="18"/>
      <c r="AZ1021" s="18"/>
      <c r="BA1021" s="18"/>
      <c r="BB1021" s="18"/>
      <c r="BC1021" s="18"/>
      <c r="BD1021" s="18"/>
      <c r="BE1021" s="18"/>
      <c r="BF1021" s="18"/>
      <c r="BG1021" s="18"/>
      <c r="BH1021" s="18"/>
      <c r="BI1021" s="18"/>
      <c r="BJ1021" s="18"/>
      <c r="BK1021" s="18"/>
      <c r="BL1021" s="18"/>
      <c r="BM1021" s="18"/>
      <c r="BN1021" s="18"/>
      <c r="BO1021" s="18"/>
      <c r="BP1021" s="18"/>
      <c r="BQ1021" s="18"/>
      <c r="BR1021" s="18"/>
      <c r="BS1021" s="18"/>
      <c r="BT1021" s="18"/>
      <c r="BU1021" s="18"/>
      <c r="BV1021" s="18"/>
      <c r="BW1021" s="18"/>
      <c r="BX1021" s="18"/>
      <c r="BY1021" s="18"/>
      <c r="BZ1021" s="18"/>
      <c r="CA1021" s="18"/>
      <c r="CB1021" s="18"/>
      <c r="CC1021" s="18"/>
      <c r="CD1021" s="18"/>
      <c r="CE1021" s="18"/>
      <c r="CF1021" s="18"/>
      <c r="CG1021" s="18"/>
      <c r="CH1021" s="18"/>
      <c r="CI1021" s="18"/>
      <c r="CJ1021" s="18"/>
      <c r="CK1021" s="18"/>
      <c r="CL1021" s="18"/>
      <c r="CM1021" s="18"/>
      <c r="CN1021" s="18"/>
      <c r="CO1021" s="18"/>
      <c r="CP1021" s="18"/>
      <c r="CQ1021" s="18"/>
      <c r="CR1021" s="18"/>
      <c r="CS1021" s="18"/>
      <c r="CT1021" s="18"/>
      <c r="CU1021" s="18"/>
      <c r="CV1021" s="18"/>
      <c r="CW1021" s="18"/>
      <c r="CX1021" s="18"/>
      <c r="CY1021" s="18"/>
      <c r="CZ1021" s="18"/>
      <c r="DA1021" s="18"/>
      <c r="DB1021" s="18"/>
      <c r="DC1021" s="18"/>
      <c r="DD1021" s="18"/>
      <c r="DE1021" s="18"/>
      <c r="DF1021" s="18"/>
      <c r="DG1021" s="18"/>
      <c r="DH1021" s="18"/>
      <c r="DI1021" s="18"/>
      <c r="DJ1021" s="18"/>
      <c r="DK1021" s="18"/>
      <c r="DL1021" s="18"/>
      <c r="DM1021" s="18"/>
      <c r="DN1021" s="18"/>
      <c r="DO1021" s="18"/>
      <c r="DP1021" s="18"/>
      <c r="DQ1021" s="18"/>
      <c r="DR1021" s="18"/>
      <c r="DS1021" s="18"/>
      <c r="DT1021" s="18"/>
      <c r="DU1021" s="18"/>
      <c r="DV1021" s="18"/>
      <c r="DW1021" s="18"/>
      <c r="DX1021" s="18"/>
      <c r="DY1021" s="18"/>
      <c r="DZ1021" s="18"/>
      <c r="EA1021" s="18"/>
      <c r="EB1021" s="18"/>
      <c r="EC1021" s="18"/>
      <c r="ED1021" s="18"/>
      <c r="EE1021" s="18"/>
      <c r="EF1021" s="18"/>
      <c r="EG1021" s="18"/>
      <c r="EH1021" s="18"/>
      <c r="EI1021" s="18"/>
      <c r="EJ1021" s="18"/>
      <c r="EK1021" s="18"/>
      <c r="EL1021" s="18"/>
      <c r="EM1021" s="18"/>
      <c r="EN1021" s="18"/>
      <c r="EO1021" s="18"/>
      <c r="EP1021" s="18"/>
      <c r="EQ1021" s="18"/>
      <c r="ER1021" s="18"/>
      <c r="ES1021" s="18"/>
      <c r="ET1021" s="18"/>
      <c r="EU1021" s="18"/>
      <c r="EV1021" s="18"/>
      <c r="EW1021" s="18"/>
      <c r="EX1021" s="18"/>
      <c r="EY1021" s="18"/>
      <c r="EZ1021" s="18"/>
      <c r="FA1021" s="18"/>
      <c r="FB1021" s="18"/>
      <c r="FC1021" s="18"/>
      <c r="FD1021" s="18"/>
      <c r="FE1021" s="18"/>
      <c r="FF1021" s="18"/>
      <c r="FG1021" s="18"/>
      <c r="FH1021" s="18"/>
      <c r="FI1021" s="18"/>
      <c r="FJ1021" s="18"/>
      <c r="FK1021" s="18"/>
      <c r="FL1021" s="18"/>
      <c r="FM1021" s="18"/>
      <c r="FN1021" s="18"/>
      <c r="FO1021" s="18"/>
      <c r="FP1021" s="18"/>
      <c r="FQ1021" s="18"/>
      <c r="FR1021" s="18"/>
      <c r="FS1021" s="18"/>
      <c r="FT1021" s="18"/>
      <c r="FU1021" s="18"/>
      <c r="FV1021" s="18"/>
      <c r="FW1021" s="18"/>
      <c r="FX1021" s="18"/>
      <c r="FY1021" s="18"/>
      <c r="FZ1021" s="18"/>
      <c r="GA1021" s="18"/>
      <c r="GB1021" s="18"/>
      <c r="GC1021" s="18"/>
      <c r="GD1021" s="18"/>
      <c r="GE1021" s="18"/>
      <c r="GF1021" s="18"/>
      <c r="GG1021" s="18"/>
      <c r="GH1021" s="18"/>
      <c r="GI1021" s="18"/>
      <c r="GJ1021" s="18"/>
      <c r="GK1021" s="18"/>
      <c r="GL1021" s="18"/>
      <c r="GM1021" s="18"/>
      <c r="GN1021" s="18"/>
      <c r="GO1021" s="18"/>
      <c r="GP1021" s="18"/>
      <c r="GQ1021" s="18"/>
      <c r="GR1021" s="18"/>
      <c r="GS1021" s="18"/>
      <c r="GT1021" s="18"/>
      <c r="GU1021" s="18"/>
      <c r="GV1021" s="18"/>
      <c r="GW1021" s="18"/>
      <c r="GX1021" s="18"/>
      <c r="GY1021" s="18"/>
      <c r="GZ1021" s="18"/>
      <c r="HA1021" s="18"/>
      <c r="HB1021" s="18"/>
      <c r="HC1021" s="18"/>
      <c r="HD1021" s="18"/>
      <c r="HE1021" s="18"/>
      <c r="HF1021" s="18"/>
      <c r="HG1021" s="18"/>
      <c r="HH1021" s="18"/>
      <c r="HI1021" s="18"/>
      <c r="HJ1021" s="18"/>
      <c r="HK1021" s="18"/>
      <c r="HL1021" s="18"/>
      <c r="HM1021" s="18"/>
      <c r="HN1021" s="18"/>
      <c r="HO1021" s="18"/>
      <c r="HP1021" s="18"/>
      <c r="HQ1021" s="18"/>
      <c r="HR1021" s="18"/>
      <c r="HS1021" s="18"/>
      <c r="HT1021" s="18"/>
      <c r="HU1021" s="18"/>
      <c r="HV1021" s="18"/>
      <c r="HW1021" s="18"/>
      <c r="HX1021" s="18"/>
      <c r="HY1021" s="18"/>
      <c r="HZ1021" s="18"/>
      <c r="IA1021" s="18"/>
      <c r="IB1021" s="18"/>
      <c r="IC1021" s="18"/>
      <c r="ID1021" s="18"/>
      <c r="IE1021" s="18"/>
      <c r="IF1021" s="18"/>
      <c r="IG1021" s="18"/>
      <c r="IH1021" s="18"/>
      <c r="II1021" s="18"/>
      <c r="IJ1021" s="18"/>
      <c r="IK1021" s="18"/>
      <c r="IL1021" s="18"/>
      <c r="IM1021" s="18"/>
      <c r="IN1021" s="18"/>
      <c r="IO1021" s="18"/>
      <c r="IP1021" s="18"/>
      <c r="IQ1021" s="18"/>
      <c r="IR1021" s="18"/>
      <c r="IS1021" s="18"/>
      <c r="IT1021" s="18"/>
      <c r="IU1021" s="18"/>
      <c r="IV1021" s="18"/>
      <c r="IW1021" s="18"/>
      <c r="IX1021" s="18"/>
      <c r="IY1021" s="18"/>
      <c r="IZ1021" s="18"/>
      <c r="JA1021" s="18"/>
      <c r="JB1021" s="18"/>
      <c r="JC1021" s="18"/>
      <c r="JD1021" s="18"/>
      <c r="JE1021" s="18"/>
      <c r="JF1021" s="18"/>
      <c r="JG1021" s="18"/>
      <c r="JH1021" s="18"/>
      <c r="JI1021" s="18"/>
      <c r="JJ1021" s="18"/>
      <c r="JK1021" s="18"/>
      <c r="JL1021" s="18"/>
      <c r="JM1021" s="18"/>
      <c r="JN1021" s="18"/>
      <c r="JO1021" s="18"/>
      <c r="JP1021" s="18"/>
      <c r="JQ1021" s="18"/>
      <c r="JR1021" s="18"/>
      <c r="JS1021" s="18"/>
      <c r="JT1021" s="18"/>
      <c r="JU1021" s="18"/>
      <c r="JV1021" s="18"/>
      <c r="JW1021" s="18"/>
      <c r="JX1021" s="18"/>
      <c r="JY1021" s="18"/>
      <c r="JZ1021" s="18"/>
      <c r="KA1021" s="18"/>
      <c r="KB1021" s="18"/>
      <c r="KC1021" s="18"/>
      <c r="KD1021" s="18"/>
      <c r="KE1021" s="18"/>
      <c r="KF1021" s="18"/>
      <c r="KG1021" s="18"/>
      <c r="KH1021" s="18"/>
      <c r="KI1021" s="18"/>
      <c r="KJ1021" s="18"/>
      <c r="KK1021" s="18"/>
      <c r="KL1021" s="18"/>
      <c r="KM1021" s="18"/>
      <c r="KN1021" s="18"/>
      <c r="KO1021" s="18"/>
      <c r="KP1021" s="18"/>
      <c r="KQ1021" s="18"/>
      <c r="KR1021" s="18"/>
      <c r="KS1021" s="18"/>
      <c r="KT1021" s="18"/>
    </row>
    <row r="1022" spans="1:306">
      <c r="H1022" s="18"/>
      <c r="K1022" s="18"/>
      <c r="L1022" s="18"/>
      <c r="M1022" s="18"/>
      <c r="N1022" s="18"/>
      <c r="O1022" s="18"/>
      <c r="P1022" s="18"/>
      <c r="Q1022" s="18"/>
      <c r="R1022" s="18"/>
      <c r="S1022" s="18"/>
      <c r="T1022" s="18"/>
      <c r="U1022" s="18"/>
      <c r="V1022" s="18"/>
      <c r="W1022" s="18"/>
      <c r="X1022" s="18"/>
      <c r="Y1022" s="18"/>
      <c r="Z1022" s="18"/>
      <c r="AA1022" s="18"/>
      <c r="AB1022" s="18"/>
      <c r="AC1022" s="18"/>
      <c r="AD1022" s="18"/>
      <c r="AE1022" s="18"/>
      <c r="AF1022" s="18"/>
      <c r="AG1022" s="18"/>
      <c r="AH1022" s="18"/>
      <c r="AI1022" s="18"/>
      <c r="AJ1022" s="18"/>
      <c r="AK1022" s="18"/>
      <c r="AL1022" s="18"/>
      <c r="AM1022" s="18"/>
      <c r="AN1022" s="18"/>
      <c r="AO1022" s="18"/>
      <c r="AP1022" s="18"/>
      <c r="AQ1022" s="18"/>
      <c r="AR1022" s="18"/>
      <c r="AS1022" s="18"/>
      <c r="AT1022" s="18"/>
      <c r="AU1022" s="18"/>
      <c r="AV1022" s="18"/>
      <c r="AW1022" s="18"/>
      <c r="AX1022" s="18"/>
      <c r="AY1022" s="18"/>
      <c r="AZ1022" s="18"/>
      <c r="BA1022" s="18"/>
      <c r="BB1022" s="18"/>
      <c r="BC1022" s="18"/>
      <c r="BD1022" s="18"/>
      <c r="BE1022" s="18"/>
      <c r="BF1022" s="18"/>
      <c r="BG1022" s="18"/>
      <c r="BH1022" s="18"/>
      <c r="BI1022" s="18"/>
      <c r="BJ1022" s="18"/>
      <c r="BK1022" s="18"/>
      <c r="BL1022" s="18"/>
      <c r="BM1022" s="18"/>
      <c r="BN1022" s="18"/>
      <c r="BO1022" s="18"/>
      <c r="BP1022" s="18"/>
      <c r="BQ1022" s="18"/>
      <c r="BR1022" s="18"/>
      <c r="BS1022" s="18"/>
      <c r="BT1022" s="18"/>
      <c r="BU1022" s="18"/>
      <c r="BV1022" s="18"/>
      <c r="BW1022" s="18"/>
      <c r="BX1022" s="18"/>
      <c r="BY1022" s="18"/>
      <c r="BZ1022" s="18"/>
      <c r="CA1022" s="18"/>
      <c r="CB1022" s="18"/>
      <c r="CC1022" s="18"/>
      <c r="CD1022" s="18"/>
      <c r="CE1022" s="18"/>
      <c r="CF1022" s="18"/>
      <c r="CG1022" s="18"/>
      <c r="CH1022" s="18"/>
      <c r="CI1022" s="18"/>
      <c r="CJ1022" s="18"/>
      <c r="CK1022" s="18"/>
      <c r="CL1022" s="18"/>
      <c r="CM1022" s="18"/>
      <c r="CN1022" s="18"/>
      <c r="CO1022" s="18"/>
      <c r="CP1022" s="18"/>
      <c r="CQ1022" s="18"/>
      <c r="CR1022" s="18"/>
      <c r="CS1022" s="18"/>
      <c r="CT1022" s="18"/>
      <c r="CU1022" s="18"/>
      <c r="CV1022" s="18"/>
      <c r="CW1022" s="18"/>
      <c r="CX1022" s="18"/>
      <c r="CY1022" s="18"/>
      <c r="CZ1022" s="18"/>
      <c r="DA1022" s="18"/>
      <c r="DB1022" s="18"/>
      <c r="DC1022" s="18"/>
      <c r="DD1022" s="18"/>
      <c r="DE1022" s="18"/>
      <c r="DF1022" s="18"/>
      <c r="DG1022" s="18"/>
      <c r="DH1022" s="18"/>
      <c r="DI1022" s="18"/>
      <c r="DJ1022" s="18"/>
      <c r="DK1022" s="18"/>
      <c r="DL1022" s="18"/>
      <c r="DM1022" s="18"/>
      <c r="DN1022" s="18"/>
      <c r="DO1022" s="18"/>
      <c r="DP1022" s="18"/>
      <c r="DQ1022" s="18"/>
      <c r="DR1022" s="18"/>
      <c r="DS1022" s="18"/>
      <c r="DT1022" s="18"/>
      <c r="DU1022" s="18"/>
      <c r="DV1022" s="18"/>
      <c r="DW1022" s="18"/>
      <c r="DX1022" s="18"/>
      <c r="DY1022" s="18"/>
      <c r="DZ1022" s="18"/>
      <c r="EA1022" s="18"/>
      <c r="EB1022" s="18"/>
      <c r="EC1022" s="18"/>
      <c r="ED1022" s="18"/>
      <c r="EE1022" s="18"/>
      <c r="EF1022" s="18"/>
      <c r="EG1022" s="18"/>
      <c r="EH1022" s="18"/>
      <c r="EI1022" s="18"/>
      <c r="EJ1022" s="18"/>
      <c r="EK1022" s="18"/>
      <c r="EL1022" s="18"/>
      <c r="EM1022" s="18"/>
      <c r="EN1022" s="18"/>
      <c r="EO1022" s="18"/>
      <c r="EP1022" s="18"/>
      <c r="EQ1022" s="18"/>
      <c r="ER1022" s="18"/>
      <c r="ES1022" s="18"/>
      <c r="ET1022" s="18"/>
      <c r="EU1022" s="18"/>
      <c r="EV1022" s="18"/>
      <c r="EW1022" s="18"/>
      <c r="EX1022" s="18"/>
      <c r="EY1022" s="18"/>
      <c r="EZ1022" s="18"/>
      <c r="FA1022" s="18"/>
      <c r="FB1022" s="18"/>
      <c r="FC1022" s="18"/>
      <c r="FD1022" s="18"/>
      <c r="FE1022" s="18"/>
      <c r="FF1022" s="18"/>
      <c r="FG1022" s="18"/>
      <c r="FH1022" s="18"/>
      <c r="FI1022" s="18"/>
      <c r="FJ1022" s="18"/>
      <c r="FK1022" s="18"/>
      <c r="FL1022" s="18"/>
      <c r="FM1022" s="18"/>
      <c r="FN1022" s="18"/>
      <c r="FO1022" s="18"/>
      <c r="FP1022" s="18"/>
      <c r="FQ1022" s="18"/>
      <c r="FR1022" s="18"/>
      <c r="FS1022" s="18"/>
      <c r="FT1022" s="18"/>
      <c r="FU1022" s="18"/>
      <c r="FV1022" s="18"/>
      <c r="FW1022" s="18"/>
      <c r="FX1022" s="18"/>
      <c r="FY1022" s="18"/>
      <c r="FZ1022" s="18"/>
      <c r="GA1022" s="18"/>
      <c r="GB1022" s="18"/>
      <c r="GC1022" s="18"/>
      <c r="GD1022" s="18"/>
      <c r="GE1022" s="18"/>
      <c r="GF1022" s="18"/>
      <c r="GG1022" s="18"/>
      <c r="GH1022" s="18"/>
      <c r="GI1022" s="18"/>
      <c r="GJ1022" s="18"/>
      <c r="GK1022" s="18"/>
      <c r="GL1022" s="18"/>
      <c r="GM1022" s="18"/>
      <c r="GN1022" s="18"/>
      <c r="GO1022" s="18"/>
      <c r="GP1022" s="18"/>
      <c r="GQ1022" s="18"/>
      <c r="GR1022" s="18"/>
      <c r="GS1022" s="18"/>
      <c r="GT1022" s="18"/>
      <c r="GU1022" s="18"/>
      <c r="GV1022" s="18"/>
      <c r="GW1022" s="18"/>
      <c r="GX1022" s="18"/>
      <c r="GY1022" s="18"/>
      <c r="GZ1022" s="18"/>
      <c r="HA1022" s="18"/>
      <c r="HB1022" s="18"/>
      <c r="HC1022" s="18"/>
      <c r="HD1022" s="18"/>
      <c r="HE1022" s="18"/>
      <c r="HF1022" s="18"/>
      <c r="HG1022" s="18"/>
      <c r="HH1022" s="18"/>
      <c r="HI1022" s="18"/>
      <c r="HJ1022" s="18"/>
      <c r="HK1022" s="18"/>
      <c r="HL1022" s="18"/>
      <c r="HM1022" s="18"/>
      <c r="HN1022" s="18"/>
      <c r="HO1022" s="18"/>
      <c r="HP1022" s="18"/>
      <c r="HQ1022" s="18"/>
      <c r="HR1022" s="18"/>
      <c r="HS1022" s="18"/>
      <c r="HT1022" s="18"/>
      <c r="HU1022" s="18"/>
      <c r="HV1022" s="18"/>
      <c r="HW1022" s="18"/>
      <c r="HX1022" s="18"/>
      <c r="HY1022" s="18"/>
      <c r="HZ1022" s="18"/>
      <c r="IA1022" s="18"/>
      <c r="IB1022" s="18"/>
      <c r="IC1022" s="18"/>
      <c r="ID1022" s="18"/>
      <c r="IE1022" s="18"/>
      <c r="IF1022" s="18"/>
      <c r="IG1022" s="18"/>
      <c r="IH1022" s="18"/>
      <c r="II1022" s="18"/>
      <c r="IJ1022" s="18"/>
      <c r="IK1022" s="18"/>
      <c r="IL1022" s="18"/>
      <c r="IM1022" s="18"/>
      <c r="IN1022" s="18"/>
      <c r="IO1022" s="18"/>
      <c r="IP1022" s="18"/>
      <c r="IQ1022" s="18"/>
      <c r="IR1022" s="18"/>
      <c r="IS1022" s="18"/>
      <c r="IT1022" s="18"/>
      <c r="IU1022" s="18"/>
      <c r="IV1022" s="18"/>
      <c r="IW1022" s="18"/>
      <c r="IX1022" s="18"/>
      <c r="IY1022" s="18"/>
      <c r="IZ1022" s="18"/>
      <c r="JA1022" s="18"/>
      <c r="JB1022" s="18"/>
      <c r="JC1022" s="18"/>
      <c r="JD1022" s="18"/>
      <c r="JE1022" s="18"/>
      <c r="JF1022" s="18"/>
      <c r="JG1022" s="18"/>
      <c r="JH1022" s="18"/>
      <c r="JI1022" s="18"/>
      <c r="JJ1022" s="18"/>
      <c r="JK1022" s="18"/>
      <c r="JL1022" s="18"/>
      <c r="JM1022" s="18"/>
      <c r="JN1022" s="18"/>
      <c r="JO1022" s="18"/>
      <c r="JP1022" s="18"/>
      <c r="JQ1022" s="18"/>
      <c r="JR1022" s="18"/>
      <c r="JS1022" s="18"/>
      <c r="JT1022" s="18"/>
      <c r="JU1022" s="18"/>
      <c r="JV1022" s="18"/>
      <c r="JW1022" s="18"/>
      <c r="JX1022" s="18"/>
      <c r="JY1022" s="18"/>
      <c r="JZ1022" s="18"/>
      <c r="KA1022" s="18"/>
      <c r="KB1022" s="18"/>
      <c r="KC1022" s="18"/>
      <c r="KD1022" s="18"/>
      <c r="KE1022" s="18"/>
      <c r="KF1022" s="18"/>
      <c r="KG1022" s="18"/>
      <c r="KH1022" s="18"/>
      <c r="KI1022" s="18"/>
      <c r="KJ1022" s="18"/>
      <c r="KK1022" s="18"/>
      <c r="KL1022" s="18"/>
      <c r="KM1022" s="18"/>
      <c r="KN1022" s="18"/>
      <c r="KO1022" s="18"/>
      <c r="KP1022" s="18"/>
      <c r="KQ1022" s="18"/>
      <c r="KR1022" s="18"/>
      <c r="KS1022" s="18"/>
      <c r="KT1022" s="18"/>
    </row>
    <row r="1023" spans="1:306">
      <c r="H1023" s="18"/>
      <c r="K1023" s="18"/>
      <c r="L1023" s="18"/>
      <c r="M1023" s="18"/>
      <c r="N1023" s="18"/>
      <c r="O1023" s="18"/>
      <c r="P1023" s="18"/>
      <c r="Q1023" s="18"/>
      <c r="R1023" s="18"/>
      <c r="S1023" s="18"/>
      <c r="T1023" s="18"/>
      <c r="U1023" s="18"/>
      <c r="V1023" s="18"/>
      <c r="W1023" s="18"/>
      <c r="X1023" s="18"/>
      <c r="Y1023" s="18"/>
      <c r="Z1023" s="18"/>
      <c r="AA1023" s="18"/>
      <c r="AB1023" s="18"/>
      <c r="AC1023" s="18"/>
      <c r="AD1023" s="18"/>
      <c r="AE1023" s="18"/>
      <c r="AF1023" s="18"/>
      <c r="AG1023" s="18"/>
      <c r="AH1023" s="18"/>
      <c r="AI1023" s="18"/>
      <c r="AJ1023" s="18"/>
      <c r="AK1023" s="18"/>
      <c r="AL1023" s="18"/>
      <c r="AM1023" s="18"/>
      <c r="AN1023" s="18"/>
      <c r="AO1023" s="18"/>
      <c r="AP1023" s="18"/>
      <c r="AQ1023" s="18"/>
      <c r="AR1023" s="18"/>
      <c r="AS1023" s="18"/>
      <c r="AT1023" s="18"/>
      <c r="AU1023" s="18"/>
      <c r="AV1023" s="18"/>
      <c r="AW1023" s="18"/>
      <c r="AX1023" s="18"/>
      <c r="AY1023" s="18"/>
      <c r="AZ1023" s="18"/>
      <c r="BA1023" s="18"/>
      <c r="BB1023" s="18"/>
      <c r="BC1023" s="18"/>
      <c r="BD1023" s="18"/>
      <c r="BE1023" s="18"/>
      <c r="BF1023" s="18"/>
      <c r="BG1023" s="18"/>
      <c r="BH1023" s="18"/>
      <c r="BI1023" s="18"/>
      <c r="BJ1023" s="18"/>
      <c r="BK1023" s="18"/>
      <c r="BL1023" s="18"/>
      <c r="BM1023" s="18"/>
      <c r="BN1023" s="18"/>
      <c r="BO1023" s="18"/>
      <c r="BP1023" s="18"/>
      <c r="BQ1023" s="18"/>
      <c r="BR1023" s="18"/>
      <c r="BS1023" s="18"/>
      <c r="BT1023" s="18"/>
      <c r="BU1023" s="18"/>
      <c r="BV1023" s="18"/>
      <c r="BW1023" s="18"/>
      <c r="BX1023" s="18"/>
      <c r="BY1023" s="18"/>
      <c r="BZ1023" s="18"/>
      <c r="CA1023" s="18"/>
      <c r="CB1023" s="18"/>
      <c r="CC1023" s="18"/>
      <c r="CD1023" s="18"/>
      <c r="CE1023" s="18"/>
      <c r="CF1023" s="18"/>
      <c r="CG1023" s="18"/>
      <c r="CH1023" s="18"/>
      <c r="CI1023" s="18"/>
      <c r="CJ1023" s="18"/>
      <c r="CK1023" s="18"/>
      <c r="CL1023" s="18"/>
      <c r="CM1023" s="18"/>
      <c r="CN1023" s="18"/>
      <c r="CO1023" s="18"/>
      <c r="CP1023" s="18"/>
      <c r="CQ1023" s="18"/>
      <c r="CR1023" s="18"/>
      <c r="CS1023" s="18"/>
      <c r="CT1023" s="18"/>
      <c r="CU1023" s="18"/>
      <c r="CV1023" s="18"/>
      <c r="CW1023" s="18"/>
      <c r="CX1023" s="18"/>
      <c r="CY1023" s="18"/>
      <c r="CZ1023" s="18"/>
      <c r="DA1023" s="18"/>
      <c r="DB1023" s="18"/>
      <c r="DC1023" s="18"/>
      <c r="DD1023" s="18"/>
      <c r="DE1023" s="18"/>
      <c r="DF1023" s="18"/>
      <c r="DG1023" s="18"/>
      <c r="DH1023" s="18"/>
      <c r="DI1023" s="18"/>
      <c r="DJ1023" s="18"/>
      <c r="DK1023" s="18"/>
      <c r="DL1023" s="18"/>
      <c r="DM1023" s="18"/>
      <c r="DN1023" s="18"/>
      <c r="DO1023" s="18"/>
      <c r="DP1023" s="18"/>
      <c r="DQ1023" s="18"/>
      <c r="DR1023" s="18"/>
      <c r="DS1023" s="18"/>
      <c r="DT1023" s="18"/>
      <c r="DU1023" s="18"/>
      <c r="DV1023" s="18"/>
      <c r="DW1023" s="18"/>
      <c r="DX1023" s="18"/>
      <c r="DY1023" s="18"/>
      <c r="DZ1023" s="18"/>
      <c r="EA1023" s="18"/>
      <c r="EB1023" s="18"/>
      <c r="EC1023" s="18"/>
      <c r="ED1023" s="18"/>
      <c r="EE1023" s="18"/>
      <c r="EF1023" s="18"/>
      <c r="EG1023" s="18"/>
      <c r="EH1023" s="18"/>
      <c r="EI1023" s="18"/>
      <c r="EJ1023" s="18"/>
      <c r="EK1023" s="18"/>
      <c r="EL1023" s="18"/>
      <c r="EM1023" s="18"/>
      <c r="EN1023" s="18"/>
      <c r="EO1023" s="18"/>
      <c r="EP1023" s="18"/>
      <c r="EQ1023" s="18"/>
      <c r="ER1023" s="18"/>
      <c r="ES1023" s="18"/>
      <c r="ET1023" s="18"/>
      <c r="EU1023" s="18"/>
      <c r="EV1023" s="18"/>
      <c r="EW1023" s="18"/>
      <c r="EX1023" s="18"/>
      <c r="EY1023" s="18"/>
      <c r="EZ1023" s="18"/>
      <c r="FA1023" s="18"/>
      <c r="FB1023" s="18"/>
      <c r="FC1023" s="18"/>
      <c r="FD1023" s="18"/>
      <c r="FE1023" s="18"/>
      <c r="FF1023" s="18"/>
      <c r="FG1023" s="18"/>
      <c r="FH1023" s="18"/>
      <c r="FI1023" s="18"/>
      <c r="FJ1023" s="18"/>
      <c r="FK1023" s="18"/>
      <c r="FL1023" s="18"/>
      <c r="FM1023" s="18"/>
      <c r="FN1023" s="18"/>
      <c r="FO1023" s="18"/>
      <c r="FP1023" s="18"/>
      <c r="FQ1023" s="18"/>
      <c r="FR1023" s="18"/>
      <c r="FS1023" s="18"/>
      <c r="FT1023" s="18"/>
      <c r="FU1023" s="18"/>
      <c r="FV1023" s="18"/>
      <c r="FW1023" s="18"/>
      <c r="FX1023" s="18"/>
      <c r="FY1023" s="18"/>
      <c r="FZ1023" s="18"/>
      <c r="GA1023" s="18"/>
      <c r="GB1023" s="18"/>
      <c r="GC1023" s="18"/>
      <c r="GD1023" s="18"/>
      <c r="GE1023" s="18"/>
      <c r="GF1023" s="18"/>
      <c r="GG1023" s="18"/>
      <c r="GH1023" s="18"/>
      <c r="GI1023" s="18"/>
      <c r="GJ1023" s="18"/>
      <c r="GK1023" s="18"/>
      <c r="GL1023" s="18"/>
      <c r="GM1023" s="18"/>
      <c r="GN1023" s="18"/>
      <c r="GO1023" s="18"/>
      <c r="GP1023" s="18"/>
      <c r="GQ1023" s="18"/>
      <c r="GR1023" s="18"/>
      <c r="GS1023" s="18"/>
      <c r="GT1023" s="18"/>
      <c r="GU1023" s="18"/>
      <c r="GV1023" s="18"/>
      <c r="GW1023" s="18"/>
      <c r="GX1023" s="18"/>
      <c r="GY1023" s="18"/>
      <c r="GZ1023" s="18"/>
      <c r="HA1023" s="18"/>
      <c r="HB1023" s="18"/>
      <c r="HC1023" s="18"/>
      <c r="HD1023" s="18"/>
      <c r="HE1023" s="18"/>
      <c r="HF1023" s="18"/>
      <c r="HG1023" s="18"/>
      <c r="HH1023" s="18"/>
      <c r="HI1023" s="18"/>
      <c r="HJ1023" s="18"/>
      <c r="HK1023" s="18"/>
      <c r="HL1023" s="18"/>
      <c r="HM1023" s="18"/>
      <c r="HN1023" s="18"/>
      <c r="HO1023" s="18"/>
      <c r="HP1023" s="18"/>
      <c r="HQ1023" s="18"/>
      <c r="HR1023" s="18"/>
      <c r="HS1023" s="18"/>
      <c r="HT1023" s="18"/>
      <c r="HU1023" s="18"/>
      <c r="HV1023" s="18"/>
      <c r="HW1023" s="18"/>
      <c r="HX1023" s="18"/>
      <c r="HY1023" s="18"/>
      <c r="HZ1023" s="18"/>
      <c r="IA1023" s="18"/>
      <c r="IB1023" s="18"/>
      <c r="IC1023" s="18"/>
      <c r="ID1023" s="18"/>
      <c r="IE1023" s="18"/>
      <c r="IF1023" s="18"/>
      <c r="IG1023" s="18"/>
      <c r="IH1023" s="18"/>
      <c r="II1023" s="18"/>
      <c r="IJ1023" s="18"/>
      <c r="IK1023" s="18"/>
      <c r="IL1023" s="18"/>
      <c r="IM1023" s="18"/>
      <c r="IN1023" s="18"/>
      <c r="IO1023" s="18"/>
      <c r="IP1023" s="18"/>
      <c r="IQ1023" s="18"/>
      <c r="IR1023" s="18"/>
      <c r="IS1023" s="18"/>
      <c r="IT1023" s="18"/>
      <c r="IU1023" s="18"/>
      <c r="IV1023" s="18"/>
      <c r="IW1023" s="18"/>
      <c r="IX1023" s="18"/>
      <c r="IY1023" s="18"/>
      <c r="IZ1023" s="18"/>
      <c r="JA1023" s="18"/>
      <c r="JB1023" s="18"/>
      <c r="JC1023" s="18"/>
      <c r="JD1023" s="18"/>
      <c r="JE1023" s="18"/>
      <c r="JF1023" s="18"/>
      <c r="JG1023" s="18"/>
      <c r="JH1023" s="18"/>
      <c r="JI1023" s="18"/>
      <c r="JJ1023" s="18"/>
      <c r="JK1023" s="18"/>
      <c r="JL1023" s="18"/>
      <c r="JM1023" s="18"/>
      <c r="JN1023" s="18"/>
      <c r="JO1023" s="18"/>
      <c r="JP1023" s="18"/>
      <c r="JQ1023" s="18"/>
      <c r="JR1023" s="18"/>
      <c r="JS1023" s="18"/>
      <c r="JT1023" s="18"/>
      <c r="JU1023" s="18"/>
      <c r="JV1023" s="18"/>
      <c r="JW1023" s="18"/>
      <c r="JX1023" s="18"/>
      <c r="JY1023" s="18"/>
      <c r="JZ1023" s="18"/>
      <c r="KA1023" s="18"/>
      <c r="KB1023" s="18"/>
      <c r="KC1023" s="18"/>
      <c r="KD1023" s="18"/>
      <c r="KE1023" s="18"/>
      <c r="KF1023" s="18"/>
      <c r="KG1023" s="18"/>
      <c r="KH1023" s="18"/>
      <c r="KI1023" s="18"/>
      <c r="KJ1023" s="18"/>
      <c r="KK1023" s="18"/>
      <c r="KL1023" s="18"/>
      <c r="KM1023" s="18"/>
      <c r="KN1023" s="18"/>
      <c r="KO1023" s="18"/>
      <c r="KP1023" s="18"/>
      <c r="KQ1023" s="18"/>
      <c r="KR1023" s="18"/>
      <c r="KS1023" s="18"/>
      <c r="KT1023" s="18"/>
    </row>
    <row r="1024" spans="1:306">
      <c r="H1024" s="18"/>
      <c r="K1024" s="18"/>
      <c r="L1024" s="18"/>
      <c r="M1024" s="18"/>
      <c r="N1024" s="18"/>
      <c r="O1024" s="18"/>
      <c r="P1024" s="18"/>
      <c r="Q1024" s="18"/>
      <c r="R1024" s="18"/>
      <c r="S1024" s="18"/>
      <c r="T1024" s="18"/>
      <c r="U1024" s="18"/>
      <c r="V1024" s="18"/>
      <c r="W1024" s="18"/>
      <c r="X1024" s="18"/>
      <c r="Y1024" s="18"/>
      <c r="Z1024" s="18"/>
      <c r="AA1024" s="18"/>
      <c r="AB1024" s="18"/>
      <c r="AC1024" s="18"/>
      <c r="AD1024" s="18"/>
      <c r="AE1024" s="18"/>
      <c r="AF1024" s="18"/>
      <c r="AG1024" s="18"/>
      <c r="AH1024" s="18"/>
      <c r="AI1024" s="18"/>
      <c r="AJ1024" s="18"/>
      <c r="AK1024" s="18"/>
      <c r="AL1024" s="18"/>
      <c r="AM1024" s="18"/>
      <c r="AN1024" s="18"/>
      <c r="AO1024" s="18"/>
      <c r="AP1024" s="18"/>
      <c r="AQ1024" s="18"/>
      <c r="AR1024" s="18"/>
      <c r="AS1024" s="18"/>
      <c r="AT1024" s="18"/>
      <c r="AU1024" s="18"/>
      <c r="AV1024" s="18"/>
      <c r="AW1024" s="18"/>
      <c r="AX1024" s="18"/>
      <c r="AY1024" s="18"/>
      <c r="AZ1024" s="18"/>
      <c r="BA1024" s="18"/>
      <c r="BB1024" s="18"/>
      <c r="BC1024" s="18"/>
      <c r="BD1024" s="18"/>
      <c r="BE1024" s="18"/>
      <c r="BF1024" s="18"/>
      <c r="BG1024" s="18"/>
      <c r="BH1024" s="18"/>
      <c r="BI1024" s="18"/>
      <c r="BJ1024" s="18"/>
      <c r="BK1024" s="18"/>
      <c r="BL1024" s="18"/>
      <c r="BM1024" s="18"/>
      <c r="BN1024" s="18"/>
      <c r="BO1024" s="18"/>
      <c r="BP1024" s="18"/>
      <c r="BQ1024" s="18"/>
      <c r="BR1024" s="18"/>
      <c r="BS1024" s="18"/>
      <c r="BT1024" s="18"/>
      <c r="BU1024" s="18"/>
      <c r="BV1024" s="18"/>
      <c r="BW1024" s="18"/>
      <c r="BX1024" s="18"/>
      <c r="BY1024" s="18"/>
      <c r="BZ1024" s="18"/>
      <c r="CA1024" s="18"/>
      <c r="CB1024" s="18"/>
      <c r="CC1024" s="18"/>
      <c r="CD1024" s="18"/>
      <c r="CE1024" s="18"/>
      <c r="CF1024" s="18"/>
      <c r="CG1024" s="18"/>
      <c r="CH1024" s="18"/>
      <c r="CI1024" s="18"/>
      <c r="CJ1024" s="18"/>
      <c r="CK1024" s="18"/>
      <c r="CL1024" s="18"/>
      <c r="CM1024" s="18"/>
      <c r="CN1024" s="18"/>
      <c r="CO1024" s="18"/>
      <c r="CP1024" s="18"/>
      <c r="CQ1024" s="18"/>
      <c r="CR1024" s="18"/>
      <c r="CS1024" s="18"/>
      <c r="CT1024" s="18"/>
      <c r="CU1024" s="18"/>
      <c r="CV1024" s="18"/>
      <c r="CW1024" s="18"/>
      <c r="CX1024" s="18"/>
      <c r="CY1024" s="18"/>
      <c r="CZ1024" s="18"/>
      <c r="DA1024" s="18"/>
      <c r="DB1024" s="18"/>
      <c r="DC1024" s="18"/>
      <c r="DD1024" s="18"/>
      <c r="DE1024" s="18"/>
      <c r="DF1024" s="18"/>
      <c r="DG1024" s="18"/>
      <c r="DH1024" s="18"/>
      <c r="DI1024" s="18"/>
      <c r="DJ1024" s="18"/>
      <c r="DK1024" s="18"/>
      <c r="DL1024" s="18"/>
      <c r="DM1024" s="18"/>
      <c r="DN1024" s="18"/>
      <c r="DO1024" s="18"/>
      <c r="DP1024" s="18"/>
      <c r="DQ1024" s="18"/>
      <c r="DR1024" s="18"/>
      <c r="DS1024" s="18"/>
      <c r="DT1024" s="18"/>
      <c r="DU1024" s="18"/>
      <c r="DV1024" s="18"/>
      <c r="DW1024" s="18"/>
      <c r="DX1024" s="18"/>
      <c r="DY1024" s="18"/>
      <c r="DZ1024" s="18"/>
      <c r="EA1024" s="18"/>
      <c r="EB1024" s="18"/>
      <c r="EC1024" s="18"/>
      <c r="ED1024" s="18"/>
      <c r="EE1024" s="18"/>
      <c r="EF1024" s="18"/>
      <c r="EG1024" s="18"/>
      <c r="EH1024" s="18"/>
      <c r="EI1024" s="18"/>
      <c r="EJ1024" s="18"/>
      <c r="EK1024" s="18"/>
      <c r="EL1024" s="18"/>
      <c r="EM1024" s="18"/>
      <c r="EN1024" s="18"/>
      <c r="EO1024" s="18"/>
      <c r="EP1024" s="18"/>
      <c r="EQ1024" s="18"/>
      <c r="ER1024" s="18"/>
      <c r="ES1024" s="18"/>
      <c r="ET1024" s="18"/>
      <c r="EU1024" s="18"/>
      <c r="EV1024" s="18"/>
      <c r="EW1024" s="18"/>
      <c r="EX1024" s="18"/>
      <c r="EY1024" s="18"/>
      <c r="EZ1024" s="18"/>
      <c r="FA1024" s="18"/>
      <c r="FB1024" s="18"/>
      <c r="FC1024" s="18"/>
      <c r="FD1024" s="18"/>
      <c r="FE1024" s="18"/>
      <c r="FF1024" s="18"/>
      <c r="FG1024" s="18"/>
      <c r="FH1024" s="18"/>
      <c r="FI1024" s="18"/>
      <c r="FJ1024" s="18"/>
      <c r="FK1024" s="18"/>
      <c r="FL1024" s="18"/>
      <c r="FM1024" s="18"/>
      <c r="FN1024" s="18"/>
      <c r="FO1024" s="18"/>
      <c r="FP1024" s="18"/>
      <c r="FQ1024" s="18"/>
      <c r="FR1024" s="18"/>
      <c r="FS1024" s="18"/>
      <c r="FT1024" s="18"/>
      <c r="FU1024" s="18"/>
      <c r="FV1024" s="18"/>
      <c r="FW1024" s="18"/>
      <c r="FX1024" s="18"/>
      <c r="FY1024" s="18"/>
      <c r="FZ1024" s="18"/>
      <c r="GA1024" s="18"/>
      <c r="GB1024" s="18"/>
      <c r="GC1024" s="18"/>
      <c r="GD1024" s="18"/>
      <c r="GE1024" s="18"/>
      <c r="GF1024" s="18"/>
      <c r="GG1024" s="18"/>
      <c r="GH1024" s="18"/>
      <c r="GI1024" s="18"/>
      <c r="GJ1024" s="18"/>
      <c r="GK1024" s="18"/>
      <c r="GL1024" s="18"/>
      <c r="GM1024" s="18"/>
      <c r="GN1024" s="18"/>
      <c r="GO1024" s="18"/>
      <c r="GP1024" s="18"/>
      <c r="GQ1024" s="18"/>
      <c r="GR1024" s="18"/>
      <c r="GS1024" s="18"/>
      <c r="GT1024" s="18"/>
      <c r="GU1024" s="18"/>
      <c r="GV1024" s="18"/>
      <c r="GW1024" s="18"/>
      <c r="GX1024" s="18"/>
      <c r="GY1024" s="18"/>
      <c r="GZ1024" s="18"/>
      <c r="HA1024" s="18"/>
      <c r="HB1024" s="18"/>
      <c r="HC1024" s="18"/>
      <c r="HD1024" s="18"/>
      <c r="HE1024" s="18"/>
      <c r="HF1024" s="18"/>
      <c r="HG1024" s="18"/>
      <c r="HH1024" s="18"/>
      <c r="HI1024" s="18"/>
      <c r="HJ1024" s="18"/>
      <c r="HK1024" s="18"/>
      <c r="HL1024" s="18"/>
      <c r="HM1024" s="18"/>
      <c r="HN1024" s="18"/>
      <c r="HO1024" s="18"/>
      <c r="HP1024" s="18"/>
      <c r="HQ1024" s="18"/>
      <c r="HR1024" s="18"/>
      <c r="HS1024" s="18"/>
      <c r="HT1024" s="18"/>
      <c r="HU1024" s="18"/>
      <c r="HV1024" s="18"/>
      <c r="HW1024" s="18"/>
      <c r="HX1024" s="18"/>
      <c r="HY1024" s="18"/>
      <c r="HZ1024" s="18"/>
      <c r="IA1024" s="18"/>
      <c r="IB1024" s="18"/>
      <c r="IC1024" s="18"/>
      <c r="ID1024" s="18"/>
      <c r="IE1024" s="18"/>
      <c r="IF1024" s="18"/>
      <c r="IG1024" s="18"/>
      <c r="IH1024" s="18"/>
      <c r="II1024" s="18"/>
      <c r="IJ1024" s="18"/>
      <c r="IK1024" s="18"/>
      <c r="IL1024" s="18"/>
      <c r="IM1024" s="18"/>
      <c r="IN1024" s="18"/>
      <c r="IO1024" s="18"/>
      <c r="IP1024" s="18"/>
      <c r="IQ1024" s="18"/>
      <c r="IR1024" s="18"/>
      <c r="IS1024" s="18"/>
      <c r="IT1024" s="18"/>
      <c r="IU1024" s="18"/>
      <c r="IV1024" s="18"/>
      <c r="IW1024" s="18"/>
      <c r="IX1024" s="18"/>
      <c r="IY1024" s="18"/>
      <c r="IZ1024" s="18"/>
      <c r="JA1024" s="18"/>
      <c r="JB1024" s="18"/>
      <c r="JC1024" s="18"/>
      <c r="JD1024" s="18"/>
      <c r="JE1024" s="18"/>
      <c r="JF1024" s="18"/>
      <c r="JG1024" s="18"/>
      <c r="JH1024" s="18"/>
      <c r="JI1024" s="18"/>
      <c r="JJ1024" s="18"/>
      <c r="JK1024" s="18"/>
      <c r="JL1024" s="18"/>
      <c r="JM1024" s="18"/>
      <c r="JN1024" s="18"/>
      <c r="JO1024" s="18"/>
      <c r="JP1024" s="18"/>
      <c r="JQ1024" s="18"/>
      <c r="JR1024" s="18"/>
      <c r="JS1024" s="18"/>
      <c r="JT1024" s="18"/>
      <c r="JU1024" s="18"/>
      <c r="JV1024" s="18"/>
      <c r="JW1024" s="18"/>
      <c r="JX1024" s="18"/>
      <c r="JY1024" s="18"/>
      <c r="JZ1024" s="18"/>
      <c r="KA1024" s="18"/>
      <c r="KB1024" s="18"/>
      <c r="KC1024" s="18"/>
      <c r="KD1024" s="18"/>
      <c r="KE1024" s="18"/>
      <c r="KF1024" s="18"/>
      <c r="KG1024" s="18"/>
      <c r="KH1024" s="18"/>
      <c r="KI1024" s="18"/>
      <c r="KJ1024" s="18"/>
      <c r="KK1024" s="18"/>
      <c r="KL1024" s="18"/>
      <c r="KM1024" s="18"/>
      <c r="KN1024" s="18"/>
      <c r="KO1024" s="18"/>
      <c r="KP1024" s="18"/>
      <c r="KQ1024" s="18"/>
      <c r="KR1024" s="18"/>
      <c r="KS1024" s="18"/>
      <c r="KT1024" s="18"/>
    </row>
    <row r="1025" spans="8:306">
      <c r="H1025" s="18"/>
      <c r="K1025" s="18"/>
      <c r="L1025" s="18"/>
      <c r="M1025" s="18"/>
      <c r="N1025" s="18"/>
      <c r="O1025" s="18"/>
      <c r="P1025" s="18"/>
      <c r="Q1025" s="18"/>
      <c r="R1025" s="18"/>
      <c r="S1025" s="18"/>
      <c r="T1025" s="18"/>
      <c r="U1025" s="18"/>
      <c r="V1025" s="18"/>
      <c r="W1025" s="18"/>
      <c r="X1025" s="18"/>
      <c r="Y1025" s="18"/>
      <c r="Z1025" s="18"/>
      <c r="AA1025" s="18"/>
      <c r="AB1025" s="18"/>
      <c r="AC1025" s="18"/>
      <c r="AD1025" s="18"/>
      <c r="AE1025" s="18"/>
      <c r="AF1025" s="18"/>
      <c r="AG1025" s="18"/>
      <c r="AH1025" s="18"/>
      <c r="AI1025" s="18"/>
      <c r="AJ1025" s="18"/>
      <c r="AK1025" s="18"/>
      <c r="AL1025" s="18"/>
      <c r="AM1025" s="18"/>
      <c r="AN1025" s="18"/>
      <c r="AO1025" s="18"/>
      <c r="AP1025" s="18"/>
      <c r="AQ1025" s="18"/>
      <c r="AR1025" s="18"/>
      <c r="AS1025" s="18"/>
      <c r="AT1025" s="18"/>
      <c r="AU1025" s="18"/>
      <c r="AV1025" s="18"/>
      <c r="AW1025" s="18"/>
      <c r="AX1025" s="18"/>
      <c r="AY1025" s="18"/>
      <c r="AZ1025" s="18"/>
      <c r="BA1025" s="18"/>
      <c r="BB1025" s="18"/>
      <c r="BC1025" s="18"/>
      <c r="BD1025" s="18"/>
      <c r="BE1025" s="18"/>
      <c r="BF1025" s="18"/>
      <c r="BG1025" s="18"/>
      <c r="BH1025" s="18"/>
      <c r="BI1025" s="18"/>
      <c r="BJ1025" s="18"/>
      <c r="BK1025" s="18"/>
      <c r="BL1025" s="18"/>
      <c r="BM1025" s="18"/>
      <c r="BN1025" s="18"/>
      <c r="BO1025" s="18"/>
      <c r="BP1025" s="18"/>
      <c r="BQ1025" s="18"/>
      <c r="BR1025" s="18"/>
      <c r="BS1025" s="18"/>
      <c r="BT1025" s="18"/>
      <c r="BU1025" s="18"/>
      <c r="BV1025" s="18"/>
      <c r="BW1025" s="18"/>
      <c r="BX1025" s="18"/>
      <c r="BY1025" s="18"/>
      <c r="BZ1025" s="18"/>
      <c r="CA1025" s="18"/>
      <c r="CB1025" s="18"/>
      <c r="CC1025" s="18"/>
      <c r="CD1025" s="18"/>
      <c r="CE1025" s="18"/>
      <c r="CF1025" s="18"/>
      <c r="CG1025" s="18"/>
      <c r="CH1025" s="18"/>
      <c r="CI1025" s="18"/>
      <c r="CJ1025" s="18"/>
      <c r="CK1025" s="18"/>
      <c r="CL1025" s="18"/>
      <c r="CM1025" s="18"/>
      <c r="CN1025" s="18"/>
      <c r="CO1025" s="18"/>
      <c r="CP1025" s="18"/>
      <c r="CQ1025" s="18"/>
      <c r="CR1025" s="18"/>
      <c r="CS1025" s="18"/>
      <c r="CT1025" s="18"/>
      <c r="CU1025" s="18"/>
      <c r="CV1025" s="18"/>
      <c r="CW1025" s="18"/>
      <c r="CX1025" s="18"/>
      <c r="CY1025" s="18"/>
      <c r="CZ1025" s="18"/>
      <c r="DA1025" s="18"/>
      <c r="DB1025" s="18"/>
      <c r="DC1025" s="18"/>
      <c r="DD1025" s="18"/>
      <c r="DE1025" s="18"/>
      <c r="DF1025" s="18"/>
      <c r="DG1025" s="18"/>
      <c r="DH1025" s="18"/>
      <c r="DI1025" s="18"/>
      <c r="DJ1025" s="18"/>
      <c r="DK1025" s="18"/>
      <c r="DL1025" s="18"/>
      <c r="DM1025" s="18"/>
      <c r="DN1025" s="18"/>
      <c r="DO1025" s="18"/>
      <c r="DP1025" s="18"/>
      <c r="DQ1025" s="18"/>
      <c r="DR1025" s="18"/>
      <c r="DS1025" s="18"/>
      <c r="DT1025" s="18"/>
      <c r="DU1025" s="18"/>
      <c r="DV1025" s="18"/>
      <c r="DW1025" s="18"/>
      <c r="DX1025" s="18"/>
      <c r="DY1025" s="18"/>
      <c r="DZ1025" s="18"/>
      <c r="EA1025" s="18"/>
      <c r="EB1025" s="18"/>
      <c r="EC1025" s="18"/>
      <c r="ED1025" s="18"/>
      <c r="EE1025" s="18"/>
      <c r="EF1025" s="18"/>
      <c r="EG1025" s="18"/>
      <c r="EH1025" s="18"/>
      <c r="EI1025" s="18"/>
      <c r="EJ1025" s="18"/>
      <c r="EK1025" s="18"/>
      <c r="EL1025" s="18"/>
      <c r="EM1025" s="18"/>
      <c r="EN1025" s="18"/>
      <c r="EO1025" s="18"/>
      <c r="EP1025" s="18"/>
      <c r="EQ1025" s="18"/>
      <c r="ER1025" s="18"/>
      <c r="ES1025" s="18"/>
      <c r="ET1025" s="18"/>
      <c r="EU1025" s="18"/>
      <c r="EV1025" s="18"/>
      <c r="EW1025" s="18"/>
      <c r="EX1025" s="18"/>
      <c r="EY1025" s="18"/>
      <c r="EZ1025" s="18"/>
      <c r="FA1025" s="18"/>
      <c r="FB1025" s="18"/>
      <c r="FC1025" s="18"/>
      <c r="FD1025" s="18"/>
      <c r="FE1025" s="18"/>
      <c r="FF1025" s="18"/>
      <c r="FG1025" s="18"/>
      <c r="FH1025" s="18"/>
      <c r="FI1025" s="18"/>
      <c r="FJ1025" s="18"/>
      <c r="FK1025" s="18"/>
      <c r="FL1025" s="18"/>
      <c r="FM1025" s="18"/>
      <c r="FN1025" s="18"/>
      <c r="FO1025" s="18"/>
      <c r="FP1025" s="18"/>
      <c r="FQ1025" s="18"/>
      <c r="FR1025" s="18"/>
      <c r="FS1025" s="18"/>
      <c r="FT1025" s="18"/>
      <c r="FU1025" s="18"/>
      <c r="FV1025" s="18"/>
      <c r="FW1025" s="18"/>
      <c r="FX1025" s="18"/>
      <c r="FY1025" s="18"/>
      <c r="FZ1025" s="18"/>
      <c r="GA1025" s="18"/>
      <c r="GB1025" s="18"/>
      <c r="GC1025" s="18"/>
      <c r="GD1025" s="18"/>
      <c r="GE1025" s="18"/>
      <c r="GF1025" s="18"/>
      <c r="GG1025" s="18"/>
      <c r="GH1025" s="18"/>
      <c r="GI1025" s="18"/>
      <c r="GJ1025" s="18"/>
      <c r="GK1025" s="18"/>
      <c r="GL1025" s="18"/>
      <c r="GM1025" s="18"/>
      <c r="GN1025" s="18"/>
      <c r="GO1025" s="18"/>
      <c r="GP1025" s="18"/>
      <c r="GQ1025" s="18"/>
      <c r="GR1025" s="18"/>
      <c r="GS1025" s="18"/>
      <c r="GT1025" s="18"/>
      <c r="GU1025" s="18"/>
      <c r="GV1025" s="18"/>
      <c r="GW1025" s="18"/>
      <c r="GX1025" s="18"/>
      <c r="GY1025" s="18"/>
      <c r="GZ1025" s="18"/>
      <c r="HA1025" s="18"/>
      <c r="HB1025" s="18"/>
      <c r="HC1025" s="18"/>
      <c r="HD1025" s="18"/>
      <c r="HE1025" s="18"/>
      <c r="HF1025" s="18"/>
      <c r="HG1025" s="18"/>
      <c r="HH1025" s="18"/>
      <c r="HI1025" s="18"/>
      <c r="HJ1025" s="18"/>
      <c r="HK1025" s="18"/>
      <c r="HL1025" s="18"/>
      <c r="HM1025" s="18"/>
      <c r="HN1025" s="18"/>
      <c r="HO1025" s="18"/>
      <c r="HP1025" s="18"/>
      <c r="HQ1025" s="18"/>
      <c r="HR1025" s="18"/>
      <c r="HS1025" s="18"/>
      <c r="HT1025" s="18"/>
      <c r="HU1025" s="18"/>
      <c r="HV1025" s="18"/>
      <c r="HW1025" s="18"/>
      <c r="HX1025" s="18"/>
      <c r="HY1025" s="18"/>
      <c r="HZ1025" s="18"/>
      <c r="IA1025" s="18"/>
      <c r="IB1025" s="18"/>
      <c r="IC1025" s="18"/>
      <c r="ID1025" s="18"/>
      <c r="IE1025" s="18"/>
      <c r="IF1025" s="18"/>
      <c r="IG1025" s="18"/>
      <c r="IH1025" s="18"/>
      <c r="II1025" s="18"/>
      <c r="IJ1025" s="18"/>
      <c r="IK1025" s="18"/>
      <c r="IL1025" s="18"/>
      <c r="IM1025" s="18"/>
      <c r="IN1025" s="18"/>
      <c r="IO1025" s="18"/>
      <c r="IP1025" s="18"/>
      <c r="IQ1025" s="18"/>
      <c r="IR1025" s="18"/>
      <c r="IS1025" s="18"/>
      <c r="IT1025" s="18"/>
      <c r="IU1025" s="18"/>
      <c r="IV1025" s="18"/>
      <c r="IW1025" s="18"/>
      <c r="IX1025" s="18"/>
      <c r="IY1025" s="18"/>
      <c r="IZ1025" s="18"/>
      <c r="JA1025" s="18"/>
      <c r="JB1025" s="18"/>
      <c r="JC1025" s="18"/>
      <c r="JD1025" s="18"/>
      <c r="JE1025" s="18"/>
      <c r="JF1025" s="18"/>
      <c r="JG1025" s="18"/>
      <c r="JH1025" s="18"/>
      <c r="JI1025" s="18"/>
      <c r="JJ1025" s="18"/>
      <c r="JK1025" s="18"/>
      <c r="JL1025" s="18"/>
      <c r="JM1025" s="18"/>
      <c r="JN1025" s="18"/>
      <c r="JO1025" s="18"/>
      <c r="JP1025" s="18"/>
      <c r="JQ1025" s="18"/>
      <c r="JR1025" s="18"/>
      <c r="JS1025" s="18"/>
      <c r="JT1025" s="18"/>
      <c r="JU1025" s="18"/>
      <c r="JV1025" s="18"/>
      <c r="JW1025" s="18"/>
      <c r="JX1025" s="18"/>
      <c r="JY1025" s="18"/>
      <c r="JZ1025" s="18"/>
      <c r="KA1025" s="18"/>
      <c r="KB1025" s="18"/>
      <c r="KC1025" s="18"/>
      <c r="KD1025" s="18"/>
      <c r="KE1025" s="18"/>
      <c r="KF1025" s="18"/>
      <c r="KG1025" s="18"/>
      <c r="KH1025" s="18"/>
      <c r="KI1025" s="18"/>
      <c r="KJ1025" s="18"/>
      <c r="KK1025" s="18"/>
      <c r="KL1025" s="18"/>
      <c r="KM1025" s="18"/>
      <c r="KN1025" s="18"/>
      <c r="KO1025" s="18"/>
      <c r="KP1025" s="18"/>
      <c r="KQ1025" s="18"/>
      <c r="KR1025" s="18"/>
      <c r="KS1025" s="18"/>
      <c r="KT1025" s="18"/>
    </row>
    <row r="1026" spans="8:306">
      <c r="H1026" s="18"/>
      <c r="K1026" s="18"/>
      <c r="L1026" s="18"/>
      <c r="M1026" s="18"/>
      <c r="N1026" s="18"/>
      <c r="O1026" s="18"/>
      <c r="P1026" s="18"/>
      <c r="Q1026" s="18"/>
      <c r="R1026" s="18"/>
      <c r="S1026" s="18"/>
      <c r="T1026" s="18"/>
      <c r="U1026" s="18"/>
      <c r="V1026" s="18"/>
      <c r="W1026" s="18"/>
      <c r="X1026" s="18"/>
      <c r="Y1026" s="18"/>
      <c r="Z1026" s="18"/>
      <c r="AA1026" s="18"/>
      <c r="AB1026" s="18"/>
      <c r="AC1026" s="18"/>
      <c r="AD1026" s="18"/>
      <c r="AE1026" s="18"/>
      <c r="AF1026" s="18"/>
      <c r="AG1026" s="18"/>
      <c r="AH1026" s="18"/>
      <c r="AI1026" s="18"/>
      <c r="AJ1026" s="18"/>
      <c r="AK1026" s="18"/>
      <c r="AL1026" s="18"/>
      <c r="AM1026" s="18"/>
      <c r="AN1026" s="18"/>
      <c r="AO1026" s="18"/>
      <c r="AP1026" s="18"/>
      <c r="AQ1026" s="18"/>
      <c r="AR1026" s="18"/>
      <c r="AS1026" s="18"/>
      <c r="AT1026" s="18"/>
      <c r="AU1026" s="18"/>
      <c r="AV1026" s="18"/>
      <c r="AW1026" s="18"/>
      <c r="AX1026" s="18"/>
      <c r="AY1026" s="18"/>
      <c r="AZ1026" s="18"/>
      <c r="BA1026" s="18"/>
      <c r="BB1026" s="18"/>
      <c r="BC1026" s="18"/>
      <c r="BD1026" s="18"/>
      <c r="BE1026" s="18"/>
      <c r="BF1026" s="18"/>
      <c r="BG1026" s="18"/>
      <c r="BH1026" s="18"/>
      <c r="BI1026" s="18"/>
      <c r="BJ1026" s="18"/>
      <c r="BK1026" s="18"/>
      <c r="BL1026" s="18"/>
      <c r="BM1026" s="18"/>
      <c r="BN1026" s="18"/>
      <c r="BO1026" s="18"/>
      <c r="BP1026" s="18"/>
      <c r="BQ1026" s="18"/>
      <c r="BR1026" s="18"/>
      <c r="BS1026" s="18"/>
      <c r="BT1026" s="18"/>
      <c r="BU1026" s="18"/>
      <c r="BV1026" s="18"/>
      <c r="BW1026" s="18"/>
      <c r="BX1026" s="18"/>
      <c r="BY1026" s="18"/>
      <c r="BZ1026" s="18"/>
      <c r="CA1026" s="18"/>
      <c r="CB1026" s="18"/>
      <c r="CC1026" s="18"/>
      <c r="CD1026" s="18"/>
      <c r="CE1026" s="18"/>
      <c r="CF1026" s="18"/>
      <c r="CG1026" s="18"/>
      <c r="CH1026" s="18"/>
      <c r="CI1026" s="18"/>
      <c r="CJ1026" s="18"/>
      <c r="CK1026" s="18"/>
      <c r="CL1026" s="18"/>
      <c r="CM1026" s="18"/>
      <c r="CN1026" s="18"/>
      <c r="CO1026" s="18"/>
      <c r="CP1026" s="18"/>
      <c r="CQ1026" s="18"/>
      <c r="CR1026" s="18"/>
      <c r="CS1026" s="18"/>
      <c r="CT1026" s="18"/>
      <c r="CU1026" s="18"/>
      <c r="CV1026" s="18"/>
      <c r="CW1026" s="18"/>
      <c r="CX1026" s="18"/>
      <c r="CY1026" s="18"/>
      <c r="CZ1026" s="18"/>
      <c r="DA1026" s="18"/>
      <c r="DB1026" s="18"/>
      <c r="DC1026" s="18"/>
      <c r="DD1026" s="18"/>
      <c r="DE1026" s="18"/>
      <c r="DF1026" s="18"/>
      <c r="DG1026" s="18"/>
      <c r="DH1026" s="18"/>
      <c r="DI1026" s="18"/>
      <c r="DJ1026" s="18"/>
      <c r="DK1026" s="18"/>
      <c r="DL1026" s="18"/>
      <c r="DM1026" s="18"/>
      <c r="DN1026" s="18"/>
      <c r="DO1026" s="18"/>
      <c r="DP1026" s="18"/>
      <c r="DQ1026" s="18"/>
      <c r="DR1026" s="18"/>
      <c r="DS1026" s="18"/>
      <c r="DT1026" s="18"/>
      <c r="DU1026" s="18"/>
      <c r="DV1026" s="18"/>
      <c r="DW1026" s="18"/>
      <c r="DX1026" s="18"/>
      <c r="DY1026" s="18"/>
      <c r="DZ1026" s="18"/>
      <c r="EA1026" s="18"/>
      <c r="EB1026" s="18"/>
      <c r="EC1026" s="18"/>
      <c r="ED1026" s="18"/>
      <c r="EE1026" s="18"/>
      <c r="EF1026" s="18"/>
      <c r="EG1026" s="18"/>
      <c r="EH1026" s="18"/>
      <c r="EI1026" s="18"/>
      <c r="EJ1026" s="18"/>
      <c r="EK1026" s="18"/>
      <c r="EL1026" s="18"/>
      <c r="EM1026" s="18"/>
      <c r="EN1026" s="18"/>
      <c r="EO1026" s="18"/>
      <c r="EP1026" s="18"/>
      <c r="EQ1026" s="18"/>
      <c r="ER1026" s="18"/>
      <c r="ES1026" s="18"/>
      <c r="ET1026" s="18"/>
      <c r="EU1026" s="18"/>
      <c r="EV1026" s="18"/>
      <c r="EW1026" s="18"/>
      <c r="EX1026" s="18"/>
      <c r="EY1026" s="18"/>
      <c r="EZ1026" s="18"/>
      <c r="FA1026" s="18"/>
      <c r="FB1026" s="18"/>
      <c r="FC1026" s="18"/>
      <c r="FD1026" s="18"/>
      <c r="FE1026" s="18"/>
      <c r="FF1026" s="18"/>
      <c r="FG1026" s="18"/>
      <c r="FH1026" s="18"/>
      <c r="FI1026" s="18"/>
      <c r="FJ1026" s="18"/>
      <c r="FK1026" s="18"/>
      <c r="FL1026" s="18"/>
      <c r="FM1026" s="18"/>
      <c r="FN1026" s="18"/>
      <c r="FO1026" s="18"/>
      <c r="FP1026" s="18"/>
      <c r="FQ1026" s="18"/>
      <c r="FR1026" s="18"/>
      <c r="FS1026" s="18"/>
      <c r="FT1026" s="18"/>
      <c r="FU1026" s="18"/>
      <c r="FV1026" s="18"/>
      <c r="FW1026" s="18"/>
      <c r="FX1026" s="18"/>
      <c r="FY1026" s="18"/>
      <c r="FZ1026" s="18"/>
      <c r="GA1026" s="18"/>
      <c r="GB1026" s="18"/>
      <c r="GC1026" s="18"/>
      <c r="GD1026" s="18"/>
      <c r="GE1026" s="18"/>
      <c r="GF1026" s="18"/>
      <c r="GG1026" s="18"/>
      <c r="GH1026" s="18"/>
      <c r="GI1026" s="18"/>
      <c r="GJ1026" s="18"/>
      <c r="GK1026" s="18"/>
      <c r="GL1026" s="18"/>
      <c r="GM1026" s="18"/>
      <c r="GN1026" s="18"/>
      <c r="GO1026" s="18"/>
      <c r="GP1026" s="18"/>
      <c r="GQ1026" s="18"/>
      <c r="GR1026" s="18"/>
      <c r="GS1026" s="18"/>
      <c r="GT1026" s="18"/>
      <c r="GU1026" s="18"/>
      <c r="GV1026" s="18"/>
      <c r="GW1026" s="18"/>
      <c r="GX1026" s="18"/>
      <c r="GY1026" s="18"/>
      <c r="GZ1026" s="18"/>
      <c r="HA1026" s="18"/>
      <c r="HB1026" s="18"/>
      <c r="HC1026" s="18"/>
      <c r="HD1026" s="18"/>
      <c r="HE1026" s="18"/>
      <c r="HF1026" s="18"/>
      <c r="HG1026" s="18"/>
      <c r="HH1026" s="18"/>
      <c r="HI1026" s="18"/>
      <c r="HJ1026" s="18"/>
      <c r="HK1026" s="18"/>
      <c r="HL1026" s="18"/>
      <c r="HM1026" s="18"/>
      <c r="HN1026" s="18"/>
      <c r="HO1026" s="18"/>
      <c r="HP1026" s="18"/>
      <c r="HQ1026" s="18"/>
      <c r="HR1026" s="18"/>
      <c r="HS1026" s="18"/>
      <c r="HT1026" s="18"/>
      <c r="HU1026" s="18"/>
      <c r="HV1026" s="18"/>
      <c r="HW1026" s="18"/>
      <c r="HX1026" s="18"/>
      <c r="HY1026" s="18"/>
      <c r="HZ1026" s="18"/>
      <c r="IA1026" s="18"/>
      <c r="IB1026" s="18"/>
      <c r="IC1026" s="18"/>
      <c r="ID1026" s="18"/>
      <c r="IE1026" s="18"/>
      <c r="IF1026" s="18"/>
      <c r="IG1026" s="18"/>
      <c r="IH1026" s="18"/>
      <c r="II1026" s="18"/>
      <c r="IJ1026" s="18"/>
      <c r="IK1026" s="18"/>
      <c r="IL1026" s="18"/>
      <c r="IM1026" s="18"/>
      <c r="IN1026" s="18"/>
      <c r="IO1026" s="18"/>
      <c r="IP1026" s="18"/>
      <c r="IQ1026" s="18"/>
      <c r="IR1026" s="18"/>
      <c r="IS1026" s="18"/>
      <c r="IT1026" s="18"/>
      <c r="IU1026" s="18"/>
      <c r="IV1026" s="18"/>
      <c r="IW1026" s="18"/>
      <c r="IX1026" s="18"/>
      <c r="IY1026" s="18"/>
      <c r="IZ1026" s="18"/>
      <c r="JA1026" s="18"/>
      <c r="JB1026" s="18"/>
      <c r="JC1026" s="18"/>
      <c r="JD1026" s="18"/>
      <c r="JE1026" s="18"/>
      <c r="JF1026" s="18"/>
      <c r="JG1026" s="18"/>
      <c r="JH1026" s="18"/>
      <c r="JI1026" s="18"/>
      <c r="JJ1026" s="18"/>
      <c r="JK1026" s="18"/>
      <c r="JL1026" s="18"/>
      <c r="JM1026" s="18"/>
      <c r="JN1026" s="18"/>
      <c r="JO1026" s="18"/>
      <c r="JP1026" s="18"/>
      <c r="JQ1026" s="18"/>
      <c r="JR1026" s="18"/>
      <c r="JS1026" s="18"/>
      <c r="JT1026" s="18"/>
      <c r="JU1026" s="18"/>
      <c r="JV1026" s="18"/>
      <c r="JW1026" s="18"/>
      <c r="JX1026" s="18"/>
      <c r="JY1026" s="18"/>
      <c r="JZ1026" s="18"/>
      <c r="KA1026" s="18"/>
      <c r="KB1026" s="18"/>
      <c r="KC1026" s="18"/>
      <c r="KD1026" s="18"/>
      <c r="KE1026" s="18"/>
      <c r="KF1026" s="18"/>
      <c r="KG1026" s="18"/>
      <c r="KH1026" s="18"/>
      <c r="KI1026" s="18"/>
      <c r="KJ1026" s="18"/>
      <c r="KK1026" s="18"/>
      <c r="KL1026" s="18"/>
      <c r="KM1026" s="18"/>
      <c r="KN1026" s="18"/>
      <c r="KO1026" s="18"/>
      <c r="KP1026" s="18"/>
      <c r="KQ1026" s="18"/>
      <c r="KR1026" s="18"/>
      <c r="KS1026" s="18"/>
      <c r="KT1026" s="18"/>
    </row>
    <row r="1027" spans="8:306">
      <c r="H1027" s="18"/>
      <c r="K1027" s="18"/>
      <c r="L1027" s="18"/>
      <c r="M1027" s="18"/>
      <c r="N1027" s="18"/>
      <c r="O1027" s="18"/>
      <c r="P1027" s="18"/>
      <c r="Q1027" s="18"/>
      <c r="R1027" s="18"/>
      <c r="S1027" s="18"/>
      <c r="T1027" s="18"/>
      <c r="U1027" s="18"/>
      <c r="V1027" s="18"/>
      <c r="W1027" s="18"/>
      <c r="X1027" s="18"/>
      <c r="Y1027" s="18"/>
      <c r="Z1027" s="18"/>
      <c r="AA1027" s="18"/>
      <c r="AB1027" s="18"/>
      <c r="AC1027" s="18"/>
      <c r="AD1027" s="18"/>
      <c r="AE1027" s="18"/>
      <c r="AF1027" s="18"/>
      <c r="AG1027" s="18"/>
      <c r="AH1027" s="18"/>
      <c r="AI1027" s="18"/>
      <c r="AJ1027" s="18"/>
      <c r="AK1027" s="18"/>
      <c r="AL1027" s="18"/>
      <c r="AM1027" s="18"/>
      <c r="AN1027" s="18"/>
      <c r="AO1027" s="18"/>
      <c r="AP1027" s="18"/>
      <c r="AQ1027" s="18"/>
      <c r="AR1027" s="18"/>
      <c r="AS1027" s="18"/>
      <c r="AT1027" s="18"/>
      <c r="AU1027" s="18"/>
      <c r="AV1027" s="18"/>
      <c r="AW1027" s="18"/>
      <c r="AX1027" s="18"/>
      <c r="AY1027" s="18"/>
      <c r="AZ1027" s="18"/>
      <c r="BA1027" s="18"/>
      <c r="BB1027" s="18"/>
      <c r="BC1027" s="18"/>
      <c r="BD1027" s="18"/>
      <c r="BE1027" s="18"/>
      <c r="BF1027" s="18"/>
      <c r="BG1027" s="18"/>
      <c r="BH1027" s="18"/>
      <c r="BI1027" s="18"/>
      <c r="BJ1027" s="18"/>
      <c r="BK1027" s="18"/>
      <c r="BL1027" s="18"/>
      <c r="BM1027" s="18"/>
      <c r="BN1027" s="18"/>
      <c r="BO1027" s="18"/>
      <c r="BP1027" s="18"/>
      <c r="BQ1027" s="18"/>
      <c r="BR1027" s="18"/>
      <c r="BS1027" s="18"/>
      <c r="BT1027" s="18"/>
      <c r="BU1027" s="18"/>
      <c r="BV1027" s="18"/>
      <c r="BW1027" s="18"/>
      <c r="BX1027" s="18"/>
      <c r="BY1027" s="18"/>
      <c r="BZ1027" s="18"/>
      <c r="CA1027" s="18"/>
      <c r="CB1027" s="18"/>
      <c r="CC1027" s="18"/>
      <c r="CD1027" s="18"/>
      <c r="CE1027" s="18"/>
      <c r="CF1027" s="18"/>
      <c r="CG1027" s="18"/>
      <c r="CH1027" s="18"/>
      <c r="CI1027" s="18"/>
      <c r="CJ1027" s="18"/>
      <c r="CK1027" s="18"/>
      <c r="CL1027" s="18"/>
      <c r="CM1027" s="18"/>
      <c r="CN1027" s="18"/>
      <c r="CO1027" s="18"/>
      <c r="CP1027" s="18"/>
      <c r="CQ1027" s="18"/>
      <c r="CR1027" s="18"/>
      <c r="CS1027" s="18"/>
      <c r="CT1027" s="18"/>
      <c r="CU1027" s="18"/>
      <c r="CV1027" s="18"/>
      <c r="CW1027" s="18"/>
      <c r="CX1027" s="18"/>
      <c r="CY1027" s="18"/>
      <c r="CZ1027" s="18"/>
      <c r="DA1027" s="18"/>
      <c r="DB1027" s="18"/>
      <c r="DC1027" s="18"/>
      <c r="DD1027" s="18"/>
      <c r="DE1027" s="18"/>
      <c r="DF1027" s="18"/>
      <c r="DG1027" s="18"/>
      <c r="DH1027" s="18"/>
      <c r="DI1027" s="18"/>
      <c r="DJ1027" s="18"/>
      <c r="DK1027" s="18"/>
      <c r="DL1027" s="18"/>
      <c r="DM1027" s="18"/>
      <c r="DN1027" s="18"/>
      <c r="DO1027" s="18"/>
      <c r="DP1027" s="18"/>
      <c r="DQ1027" s="18"/>
      <c r="DR1027" s="18"/>
      <c r="DS1027" s="18"/>
      <c r="DT1027" s="18"/>
      <c r="DU1027" s="18"/>
      <c r="DV1027" s="18"/>
      <c r="DW1027" s="18"/>
      <c r="DX1027" s="18"/>
      <c r="DY1027" s="18"/>
      <c r="DZ1027" s="18"/>
      <c r="EA1027" s="18"/>
      <c r="EB1027" s="18"/>
      <c r="EC1027" s="18"/>
      <c r="ED1027" s="18"/>
      <c r="EE1027" s="18"/>
      <c r="EF1027" s="18"/>
      <c r="EG1027" s="18"/>
      <c r="EH1027" s="18"/>
      <c r="EI1027" s="18"/>
      <c r="EJ1027" s="18"/>
      <c r="EK1027" s="18"/>
      <c r="EL1027" s="18"/>
      <c r="EM1027" s="18"/>
      <c r="EN1027" s="18"/>
      <c r="EO1027" s="18"/>
      <c r="EP1027" s="18"/>
      <c r="EQ1027" s="18"/>
      <c r="ER1027" s="18"/>
      <c r="ES1027" s="18"/>
      <c r="ET1027" s="18"/>
      <c r="EU1027" s="18"/>
      <c r="EV1027" s="18"/>
      <c r="EW1027" s="18"/>
      <c r="EX1027" s="18"/>
      <c r="EY1027" s="18"/>
      <c r="EZ1027" s="18"/>
      <c r="FA1027" s="18"/>
      <c r="FB1027" s="18"/>
      <c r="FC1027" s="18"/>
      <c r="FD1027" s="18"/>
      <c r="FE1027" s="18"/>
      <c r="FF1027" s="18"/>
      <c r="FG1027" s="18"/>
      <c r="FH1027" s="18"/>
      <c r="FI1027" s="18"/>
      <c r="FJ1027" s="18"/>
      <c r="FK1027" s="18"/>
      <c r="FL1027" s="18"/>
      <c r="FM1027" s="18"/>
      <c r="FN1027" s="18"/>
      <c r="FO1027" s="18"/>
      <c r="FP1027" s="18"/>
      <c r="FQ1027" s="18"/>
      <c r="FR1027" s="18"/>
      <c r="FS1027" s="18"/>
      <c r="FT1027" s="18"/>
      <c r="FU1027" s="18"/>
      <c r="FV1027" s="18"/>
      <c r="FW1027" s="18"/>
      <c r="FX1027" s="18"/>
      <c r="FY1027" s="18"/>
      <c r="FZ1027" s="18"/>
      <c r="GA1027" s="18"/>
      <c r="GB1027" s="18"/>
      <c r="GC1027" s="18"/>
      <c r="GD1027" s="18"/>
      <c r="GE1027" s="18"/>
      <c r="GF1027" s="18"/>
      <c r="GG1027" s="18"/>
      <c r="GH1027" s="18"/>
      <c r="GI1027" s="18"/>
      <c r="GJ1027" s="18"/>
      <c r="GK1027" s="18"/>
      <c r="GL1027" s="18"/>
      <c r="GM1027" s="18"/>
      <c r="GN1027" s="18"/>
      <c r="GO1027" s="18"/>
      <c r="GP1027" s="18"/>
      <c r="GQ1027" s="18"/>
      <c r="GR1027" s="18"/>
      <c r="GS1027" s="18"/>
      <c r="GT1027" s="18"/>
      <c r="GU1027" s="18"/>
      <c r="GV1027" s="18"/>
      <c r="GW1027" s="18"/>
      <c r="GX1027" s="18"/>
      <c r="GY1027" s="18"/>
      <c r="GZ1027" s="18"/>
      <c r="HA1027" s="18"/>
      <c r="HB1027" s="18"/>
      <c r="HC1027" s="18"/>
      <c r="HD1027" s="18"/>
      <c r="HE1027" s="18"/>
      <c r="HF1027" s="18"/>
      <c r="HG1027" s="18"/>
      <c r="HH1027" s="18"/>
      <c r="HI1027" s="18"/>
      <c r="HJ1027" s="18"/>
      <c r="HK1027" s="18"/>
      <c r="HL1027" s="18"/>
      <c r="HM1027" s="18"/>
      <c r="HN1027" s="18"/>
      <c r="HO1027" s="18"/>
      <c r="HP1027" s="18"/>
      <c r="HQ1027" s="18"/>
      <c r="HR1027" s="18"/>
      <c r="HS1027" s="18"/>
      <c r="HT1027" s="18"/>
      <c r="HU1027" s="18"/>
      <c r="HV1027" s="18"/>
      <c r="HW1027" s="18"/>
      <c r="HX1027" s="18"/>
      <c r="HY1027" s="18"/>
      <c r="HZ1027" s="18"/>
      <c r="IA1027" s="18"/>
      <c r="IB1027" s="18"/>
      <c r="IC1027" s="18"/>
      <c r="ID1027" s="18"/>
      <c r="IE1027" s="18"/>
      <c r="IF1027" s="18"/>
      <c r="IG1027" s="18"/>
      <c r="IH1027" s="18"/>
      <c r="II1027" s="18"/>
      <c r="IJ1027" s="18"/>
      <c r="IK1027" s="18"/>
      <c r="IL1027" s="18"/>
      <c r="IM1027" s="18"/>
      <c r="IN1027" s="18"/>
      <c r="IO1027" s="18"/>
      <c r="IP1027" s="18"/>
      <c r="IQ1027" s="18"/>
      <c r="IR1027" s="18"/>
      <c r="IS1027" s="18"/>
      <c r="IT1027" s="18"/>
      <c r="IU1027" s="18"/>
      <c r="IV1027" s="18"/>
      <c r="IW1027" s="18"/>
      <c r="IX1027" s="18"/>
      <c r="IY1027" s="18"/>
      <c r="IZ1027" s="18"/>
      <c r="JA1027" s="18"/>
      <c r="JB1027" s="18"/>
      <c r="JC1027" s="18"/>
      <c r="JD1027" s="18"/>
      <c r="JE1027" s="18"/>
      <c r="JF1027" s="18"/>
      <c r="JG1027" s="18"/>
      <c r="JH1027" s="18"/>
      <c r="JI1027" s="18"/>
      <c r="JJ1027" s="18"/>
      <c r="JK1027" s="18"/>
      <c r="JL1027" s="18"/>
      <c r="JM1027" s="18"/>
      <c r="JN1027" s="18"/>
      <c r="JO1027" s="18"/>
      <c r="JP1027" s="18"/>
      <c r="JQ1027" s="18"/>
      <c r="JR1027" s="18"/>
      <c r="JS1027" s="18"/>
      <c r="JT1027" s="18"/>
      <c r="JU1027" s="18"/>
      <c r="JV1027" s="18"/>
      <c r="JW1027" s="18"/>
      <c r="JX1027" s="18"/>
      <c r="JY1027" s="18"/>
      <c r="JZ1027" s="18"/>
      <c r="KA1027" s="18"/>
      <c r="KB1027" s="18"/>
      <c r="KC1027" s="18"/>
      <c r="KD1027" s="18"/>
      <c r="KE1027" s="18"/>
      <c r="KF1027" s="18"/>
      <c r="KG1027" s="18"/>
      <c r="KH1027" s="18"/>
      <c r="KI1027" s="18"/>
      <c r="KJ1027" s="18"/>
      <c r="KK1027" s="18"/>
      <c r="KL1027" s="18"/>
      <c r="KM1027" s="18"/>
      <c r="KN1027" s="18"/>
      <c r="KO1027" s="18"/>
      <c r="KP1027" s="18"/>
      <c r="KQ1027" s="18"/>
      <c r="KR1027" s="18"/>
      <c r="KS1027" s="18"/>
      <c r="KT1027" s="18"/>
    </row>
    <row r="1028" spans="8:306">
      <c r="H1028" s="18"/>
      <c r="K1028" s="18"/>
      <c r="L1028" s="18"/>
      <c r="M1028" s="18"/>
      <c r="N1028" s="18"/>
      <c r="O1028" s="18"/>
      <c r="P1028" s="18"/>
      <c r="Q1028" s="18"/>
      <c r="R1028" s="18"/>
      <c r="S1028" s="18"/>
      <c r="T1028" s="18"/>
      <c r="U1028" s="18"/>
      <c r="V1028" s="18"/>
      <c r="W1028" s="18"/>
      <c r="X1028" s="18"/>
      <c r="Y1028" s="18"/>
      <c r="Z1028" s="18"/>
      <c r="AA1028" s="18"/>
      <c r="AB1028" s="18"/>
      <c r="AC1028" s="18"/>
      <c r="AD1028" s="18"/>
      <c r="AE1028" s="18"/>
      <c r="AF1028" s="18"/>
      <c r="AG1028" s="18"/>
      <c r="AH1028" s="18"/>
      <c r="AI1028" s="18"/>
      <c r="AJ1028" s="18"/>
      <c r="AK1028" s="18"/>
      <c r="AL1028" s="18"/>
      <c r="AM1028" s="18"/>
      <c r="AN1028" s="18"/>
      <c r="AO1028" s="18"/>
      <c r="AP1028" s="18"/>
      <c r="AQ1028" s="18"/>
      <c r="AR1028" s="18"/>
      <c r="AS1028" s="18"/>
      <c r="AT1028" s="18"/>
      <c r="AU1028" s="18"/>
      <c r="AV1028" s="18"/>
      <c r="AW1028" s="18"/>
      <c r="AX1028" s="18"/>
      <c r="AY1028" s="18"/>
      <c r="AZ1028" s="18"/>
      <c r="BA1028" s="18"/>
      <c r="BB1028" s="18"/>
      <c r="BC1028" s="18"/>
      <c r="BD1028" s="18"/>
      <c r="BE1028" s="18"/>
      <c r="BF1028" s="18"/>
      <c r="BG1028" s="18"/>
      <c r="BH1028" s="18"/>
      <c r="BI1028" s="18"/>
      <c r="BJ1028" s="18"/>
      <c r="BK1028" s="18"/>
      <c r="BL1028" s="18"/>
      <c r="BM1028" s="18"/>
      <c r="BN1028" s="18"/>
      <c r="BO1028" s="18"/>
      <c r="BP1028" s="18"/>
      <c r="BQ1028" s="18"/>
      <c r="BR1028" s="18"/>
      <c r="BS1028" s="18"/>
      <c r="BT1028" s="18"/>
      <c r="BU1028" s="18"/>
      <c r="BV1028" s="18"/>
      <c r="BW1028" s="18"/>
      <c r="BX1028" s="18"/>
      <c r="BY1028" s="18"/>
      <c r="BZ1028" s="18"/>
      <c r="CA1028" s="18"/>
      <c r="CB1028" s="18"/>
      <c r="CC1028" s="18"/>
      <c r="CD1028" s="18"/>
      <c r="CE1028" s="18"/>
      <c r="CF1028" s="18"/>
      <c r="CG1028" s="18"/>
      <c r="CH1028" s="18"/>
      <c r="CI1028" s="18"/>
      <c r="CJ1028" s="18"/>
      <c r="CK1028" s="18"/>
      <c r="CL1028" s="18"/>
      <c r="CM1028" s="18"/>
      <c r="CN1028" s="18"/>
      <c r="CO1028" s="18"/>
      <c r="CP1028" s="18"/>
      <c r="CQ1028" s="18"/>
      <c r="CR1028" s="18"/>
      <c r="CS1028" s="18"/>
      <c r="CT1028" s="18"/>
      <c r="CU1028" s="18"/>
      <c r="CV1028" s="18"/>
      <c r="CW1028" s="18"/>
      <c r="CX1028" s="18"/>
      <c r="CY1028" s="18"/>
      <c r="CZ1028" s="18"/>
      <c r="DA1028" s="18"/>
      <c r="DB1028" s="18"/>
      <c r="DC1028" s="18"/>
      <c r="DD1028" s="18"/>
      <c r="DE1028" s="18"/>
      <c r="DF1028" s="18"/>
      <c r="DG1028" s="18"/>
      <c r="DH1028" s="18"/>
      <c r="DI1028" s="18"/>
      <c r="DJ1028" s="18"/>
      <c r="DK1028" s="18"/>
      <c r="DL1028" s="18"/>
      <c r="DM1028" s="18"/>
      <c r="DN1028" s="18"/>
      <c r="DO1028" s="18"/>
      <c r="DP1028" s="18"/>
      <c r="DQ1028" s="18"/>
      <c r="DR1028" s="18"/>
      <c r="DS1028" s="18"/>
      <c r="DT1028" s="18"/>
      <c r="DU1028" s="18"/>
      <c r="DV1028" s="18"/>
      <c r="DW1028" s="18"/>
      <c r="DX1028" s="18"/>
      <c r="DY1028" s="18"/>
      <c r="DZ1028" s="18"/>
      <c r="EA1028" s="18"/>
      <c r="EB1028" s="18"/>
      <c r="EC1028" s="18"/>
      <c r="ED1028" s="18"/>
      <c r="EE1028" s="18"/>
      <c r="EF1028" s="18"/>
      <c r="EG1028" s="18"/>
      <c r="EH1028" s="18"/>
      <c r="EI1028" s="18"/>
      <c r="EJ1028" s="18"/>
      <c r="EK1028" s="18"/>
      <c r="EL1028" s="18"/>
      <c r="EM1028" s="18"/>
      <c r="EN1028" s="18"/>
      <c r="EO1028" s="18"/>
      <c r="EP1028" s="18"/>
      <c r="EQ1028" s="18"/>
      <c r="ER1028" s="18"/>
      <c r="ES1028" s="18"/>
      <c r="ET1028" s="18"/>
      <c r="EU1028" s="18"/>
      <c r="EV1028" s="18"/>
      <c r="EW1028" s="18"/>
      <c r="EX1028" s="18"/>
      <c r="EY1028" s="18"/>
      <c r="EZ1028" s="18"/>
      <c r="FA1028" s="18"/>
      <c r="FB1028" s="18"/>
      <c r="FC1028" s="18"/>
      <c r="FD1028" s="18"/>
      <c r="FE1028" s="18"/>
      <c r="FF1028" s="18"/>
      <c r="FG1028" s="18"/>
      <c r="FH1028" s="18"/>
      <c r="FI1028" s="18"/>
      <c r="FJ1028" s="18"/>
      <c r="FK1028" s="18"/>
      <c r="FL1028" s="18"/>
      <c r="FM1028" s="18"/>
      <c r="FN1028" s="18"/>
      <c r="FO1028" s="18"/>
      <c r="FP1028" s="18"/>
      <c r="FQ1028" s="18"/>
      <c r="FR1028" s="18"/>
      <c r="FS1028" s="18"/>
      <c r="FT1028" s="18"/>
      <c r="FU1028" s="18"/>
      <c r="FV1028" s="18"/>
      <c r="FW1028" s="18"/>
      <c r="FX1028" s="18"/>
      <c r="FY1028" s="18"/>
      <c r="FZ1028" s="18"/>
      <c r="GA1028" s="18"/>
      <c r="GB1028" s="18"/>
      <c r="GC1028" s="18"/>
      <c r="GD1028" s="18"/>
      <c r="GE1028" s="18"/>
      <c r="GF1028" s="18"/>
      <c r="GG1028" s="18"/>
      <c r="GH1028" s="18"/>
      <c r="GI1028" s="18"/>
      <c r="GJ1028" s="18"/>
      <c r="GK1028" s="18"/>
      <c r="GL1028" s="18"/>
      <c r="GM1028" s="18"/>
      <c r="GN1028" s="18"/>
      <c r="GO1028" s="18"/>
      <c r="GP1028" s="18"/>
      <c r="GQ1028" s="18"/>
      <c r="GR1028" s="18"/>
      <c r="GS1028" s="18"/>
      <c r="GT1028" s="18"/>
      <c r="GU1028" s="18"/>
      <c r="GV1028" s="18"/>
      <c r="GW1028" s="18"/>
      <c r="GX1028" s="18"/>
      <c r="GY1028" s="18"/>
      <c r="GZ1028" s="18"/>
      <c r="HA1028" s="18"/>
      <c r="HB1028" s="18"/>
      <c r="HC1028" s="18"/>
      <c r="HD1028" s="18"/>
      <c r="HE1028" s="18"/>
      <c r="HF1028" s="18"/>
      <c r="HG1028" s="18"/>
      <c r="HH1028" s="18"/>
      <c r="HI1028" s="18"/>
      <c r="HJ1028" s="18"/>
      <c r="HK1028" s="18"/>
      <c r="HL1028" s="18"/>
      <c r="HM1028" s="18"/>
      <c r="HN1028" s="18"/>
      <c r="HO1028" s="18"/>
      <c r="HP1028" s="18"/>
      <c r="HQ1028" s="18"/>
      <c r="HR1028" s="18"/>
      <c r="HS1028" s="18"/>
      <c r="HT1028" s="18"/>
      <c r="HU1028" s="18"/>
      <c r="HV1028" s="18"/>
      <c r="HW1028" s="18"/>
      <c r="HX1028" s="18"/>
      <c r="HY1028" s="18"/>
      <c r="HZ1028" s="18"/>
      <c r="IA1028" s="18"/>
      <c r="IB1028" s="18"/>
      <c r="IC1028" s="18"/>
      <c r="ID1028" s="18"/>
      <c r="IE1028" s="18"/>
      <c r="IF1028" s="18"/>
      <c r="IG1028" s="18"/>
      <c r="IH1028" s="18"/>
      <c r="II1028" s="18"/>
      <c r="IJ1028" s="18"/>
      <c r="IK1028" s="18"/>
      <c r="IL1028" s="18"/>
      <c r="IM1028" s="18"/>
      <c r="IN1028" s="18"/>
      <c r="IO1028" s="18"/>
      <c r="IP1028" s="18"/>
      <c r="IQ1028" s="18"/>
      <c r="IR1028" s="18"/>
      <c r="IS1028" s="18"/>
      <c r="IT1028" s="18"/>
      <c r="IU1028" s="18"/>
      <c r="IV1028" s="18"/>
      <c r="IW1028" s="18"/>
      <c r="IX1028" s="18"/>
      <c r="IY1028" s="18"/>
      <c r="IZ1028" s="18"/>
      <c r="JA1028" s="18"/>
      <c r="JB1028" s="18"/>
      <c r="JC1028" s="18"/>
      <c r="JD1028" s="18"/>
      <c r="JE1028" s="18"/>
      <c r="JF1028" s="18"/>
      <c r="JG1028" s="18"/>
      <c r="JH1028" s="18"/>
      <c r="JI1028" s="18"/>
      <c r="JJ1028" s="18"/>
      <c r="JK1028" s="18"/>
      <c r="JL1028" s="18"/>
      <c r="JM1028" s="18"/>
      <c r="JN1028" s="18"/>
      <c r="JO1028" s="18"/>
      <c r="JP1028" s="18"/>
      <c r="JQ1028" s="18"/>
      <c r="JR1028" s="18"/>
      <c r="JS1028" s="18"/>
      <c r="JT1028" s="18"/>
      <c r="JU1028" s="18"/>
      <c r="JV1028" s="18"/>
      <c r="JW1028" s="18"/>
      <c r="JX1028" s="18"/>
      <c r="JY1028" s="18"/>
      <c r="JZ1028" s="18"/>
      <c r="KA1028" s="18"/>
      <c r="KB1028" s="18"/>
      <c r="KC1028" s="18"/>
      <c r="KD1028" s="18"/>
      <c r="KE1028" s="18"/>
      <c r="KF1028" s="18"/>
      <c r="KG1028" s="18"/>
      <c r="KH1028" s="18"/>
      <c r="KI1028" s="18"/>
      <c r="KJ1028" s="18"/>
      <c r="KK1028" s="18"/>
      <c r="KL1028" s="18"/>
      <c r="KM1028" s="18"/>
      <c r="KN1028" s="18"/>
      <c r="KO1028" s="18"/>
      <c r="KP1028" s="18"/>
      <c r="KQ1028" s="18"/>
      <c r="KR1028" s="18"/>
      <c r="KS1028" s="18"/>
      <c r="KT1028" s="18"/>
    </row>
    <row r="1029" spans="8:306">
      <c r="H1029" s="18"/>
      <c r="K1029" s="18"/>
      <c r="L1029" s="18"/>
      <c r="M1029" s="18"/>
      <c r="N1029" s="18"/>
      <c r="O1029" s="18"/>
      <c r="P1029" s="18"/>
      <c r="Q1029" s="18"/>
      <c r="R1029" s="18"/>
      <c r="S1029" s="18"/>
      <c r="T1029" s="18"/>
      <c r="U1029" s="18"/>
      <c r="V1029" s="18"/>
      <c r="W1029" s="18"/>
      <c r="X1029" s="18"/>
      <c r="Y1029" s="18"/>
      <c r="Z1029" s="18"/>
      <c r="AA1029" s="18"/>
      <c r="AB1029" s="18"/>
      <c r="AC1029" s="18"/>
      <c r="AD1029" s="18"/>
      <c r="AE1029" s="18"/>
      <c r="AF1029" s="18"/>
      <c r="AG1029" s="18"/>
      <c r="AH1029" s="18"/>
      <c r="AI1029" s="18"/>
      <c r="AJ1029" s="18"/>
      <c r="AK1029" s="18"/>
      <c r="AL1029" s="18"/>
      <c r="AM1029" s="18"/>
      <c r="AN1029" s="18"/>
      <c r="AO1029" s="18"/>
      <c r="AP1029" s="18"/>
      <c r="AQ1029" s="18"/>
      <c r="AR1029" s="18"/>
      <c r="AS1029" s="18"/>
      <c r="AT1029" s="18"/>
      <c r="AU1029" s="18"/>
      <c r="AV1029" s="18"/>
      <c r="AW1029" s="18"/>
      <c r="AX1029" s="18"/>
      <c r="AY1029" s="18"/>
      <c r="AZ1029" s="18"/>
      <c r="BA1029" s="18"/>
      <c r="BB1029" s="18"/>
      <c r="BC1029" s="18"/>
      <c r="BD1029" s="18"/>
      <c r="BE1029" s="18"/>
      <c r="BF1029" s="18"/>
      <c r="BG1029" s="18"/>
      <c r="BH1029" s="18"/>
      <c r="BI1029" s="18"/>
      <c r="BJ1029" s="18"/>
      <c r="BK1029" s="18"/>
      <c r="BL1029" s="18"/>
      <c r="BM1029" s="18"/>
      <c r="BN1029" s="18"/>
      <c r="BO1029" s="18"/>
      <c r="BP1029" s="18"/>
      <c r="BQ1029" s="18"/>
      <c r="BR1029" s="18"/>
      <c r="BS1029" s="18"/>
      <c r="BT1029" s="18"/>
      <c r="BU1029" s="18"/>
      <c r="BV1029" s="18"/>
      <c r="BW1029" s="18"/>
      <c r="BX1029" s="18"/>
      <c r="BY1029" s="18"/>
      <c r="BZ1029" s="18"/>
      <c r="CA1029" s="18"/>
      <c r="CB1029" s="18"/>
      <c r="CC1029" s="18"/>
      <c r="CD1029" s="18"/>
      <c r="CE1029" s="18"/>
      <c r="CF1029" s="18"/>
      <c r="CG1029" s="18"/>
      <c r="CH1029" s="18"/>
      <c r="CI1029" s="18"/>
      <c r="CJ1029" s="18"/>
      <c r="CK1029" s="18"/>
      <c r="CL1029" s="18"/>
      <c r="CM1029" s="18"/>
      <c r="CN1029" s="18"/>
      <c r="CO1029" s="18"/>
      <c r="CP1029" s="18"/>
      <c r="CQ1029" s="18"/>
      <c r="CR1029" s="18"/>
      <c r="CS1029" s="18"/>
      <c r="CT1029" s="18"/>
      <c r="CU1029" s="18"/>
      <c r="CV1029" s="18"/>
      <c r="CW1029" s="18"/>
      <c r="CX1029" s="18"/>
      <c r="CY1029" s="18"/>
      <c r="CZ1029" s="18"/>
      <c r="DA1029" s="18"/>
      <c r="DB1029" s="18"/>
      <c r="DC1029" s="18"/>
      <c r="DD1029" s="18"/>
      <c r="DE1029" s="18"/>
      <c r="DF1029" s="18"/>
      <c r="DG1029" s="18"/>
      <c r="DH1029" s="18"/>
      <c r="DI1029" s="18"/>
      <c r="DJ1029" s="18"/>
      <c r="DK1029" s="18"/>
      <c r="DL1029" s="18"/>
      <c r="DM1029" s="18"/>
      <c r="DN1029" s="18"/>
      <c r="DO1029" s="18"/>
      <c r="DP1029" s="18"/>
      <c r="DQ1029" s="18"/>
      <c r="DR1029" s="18"/>
      <c r="DS1029" s="18"/>
      <c r="DT1029" s="18"/>
      <c r="DU1029" s="18"/>
      <c r="DV1029" s="18"/>
      <c r="DW1029" s="18"/>
      <c r="DX1029" s="18"/>
      <c r="DY1029" s="18"/>
      <c r="DZ1029" s="18"/>
      <c r="EA1029" s="18"/>
      <c r="EB1029" s="18"/>
      <c r="EC1029" s="18"/>
      <c r="ED1029" s="18"/>
      <c r="EE1029" s="18"/>
      <c r="EF1029" s="18"/>
      <c r="EG1029" s="18"/>
      <c r="EH1029" s="18"/>
      <c r="EI1029" s="18"/>
      <c r="EJ1029" s="18"/>
      <c r="EK1029" s="18"/>
      <c r="EL1029" s="18"/>
      <c r="EM1029" s="18"/>
      <c r="EN1029" s="18"/>
      <c r="EO1029" s="18"/>
      <c r="EP1029" s="18"/>
      <c r="EQ1029" s="18"/>
      <c r="ER1029" s="18"/>
      <c r="ES1029" s="18"/>
      <c r="ET1029" s="18"/>
      <c r="EU1029" s="18"/>
      <c r="EV1029" s="18"/>
      <c r="EW1029" s="18"/>
      <c r="EX1029" s="18"/>
      <c r="EY1029" s="18"/>
      <c r="EZ1029" s="18"/>
      <c r="FA1029" s="18"/>
      <c r="FB1029" s="18"/>
      <c r="FC1029" s="18"/>
      <c r="FD1029" s="18"/>
      <c r="FE1029" s="18"/>
      <c r="FF1029" s="18"/>
      <c r="FG1029" s="18"/>
      <c r="FH1029" s="18"/>
      <c r="FI1029" s="18"/>
      <c r="FJ1029" s="18"/>
      <c r="FK1029" s="18"/>
      <c r="FL1029" s="18"/>
      <c r="FM1029" s="18"/>
      <c r="FN1029" s="18"/>
      <c r="FO1029" s="18"/>
      <c r="FP1029" s="18"/>
      <c r="FQ1029" s="18"/>
      <c r="FR1029" s="18"/>
      <c r="FS1029" s="18"/>
      <c r="FT1029" s="18"/>
      <c r="FU1029" s="18"/>
      <c r="FV1029" s="18"/>
      <c r="FW1029" s="18"/>
      <c r="FX1029" s="18"/>
      <c r="FY1029" s="18"/>
      <c r="FZ1029" s="18"/>
      <c r="GA1029" s="18"/>
      <c r="GB1029" s="18"/>
      <c r="GC1029" s="18"/>
      <c r="GD1029" s="18"/>
      <c r="GE1029" s="18"/>
      <c r="GF1029" s="18"/>
      <c r="GG1029" s="18"/>
      <c r="GH1029" s="18"/>
      <c r="GI1029" s="18"/>
      <c r="GJ1029" s="18"/>
      <c r="GK1029" s="18"/>
      <c r="GL1029" s="18"/>
      <c r="GM1029" s="18"/>
      <c r="GN1029" s="18"/>
      <c r="GO1029" s="18"/>
      <c r="GP1029" s="18"/>
      <c r="GQ1029" s="18"/>
      <c r="GR1029" s="18"/>
      <c r="GS1029" s="18"/>
      <c r="GT1029" s="18"/>
      <c r="GU1029" s="18"/>
      <c r="GV1029" s="18"/>
      <c r="GW1029" s="18"/>
      <c r="GX1029" s="18"/>
      <c r="GY1029" s="18"/>
      <c r="GZ1029" s="18"/>
      <c r="HA1029" s="18"/>
      <c r="HB1029" s="18"/>
      <c r="HC1029" s="18"/>
      <c r="HD1029" s="18"/>
      <c r="HE1029" s="18"/>
      <c r="HF1029" s="18"/>
      <c r="HG1029" s="18"/>
      <c r="HH1029" s="18"/>
      <c r="HI1029" s="18"/>
      <c r="HJ1029" s="18"/>
      <c r="HK1029" s="18"/>
      <c r="HL1029" s="18"/>
      <c r="HM1029" s="18"/>
      <c r="HN1029" s="18"/>
      <c r="HO1029" s="18"/>
      <c r="HP1029" s="18"/>
      <c r="HQ1029" s="18"/>
      <c r="HR1029" s="18"/>
      <c r="HS1029" s="18"/>
      <c r="HT1029" s="18"/>
      <c r="HU1029" s="18"/>
      <c r="HV1029" s="18"/>
      <c r="HW1029" s="18"/>
      <c r="HX1029" s="18"/>
      <c r="HY1029" s="18"/>
      <c r="HZ1029" s="18"/>
      <c r="IA1029" s="18"/>
      <c r="IB1029" s="18"/>
      <c r="IC1029" s="18"/>
      <c r="ID1029" s="18"/>
      <c r="IE1029" s="18"/>
      <c r="IF1029" s="18"/>
      <c r="IG1029" s="18"/>
      <c r="IH1029" s="18"/>
      <c r="II1029" s="18"/>
      <c r="IJ1029" s="18"/>
      <c r="IK1029" s="18"/>
      <c r="IL1029" s="18"/>
      <c r="IM1029" s="18"/>
      <c r="IN1029" s="18"/>
      <c r="IO1029" s="18"/>
      <c r="IP1029" s="18"/>
      <c r="IQ1029" s="18"/>
      <c r="IR1029" s="18"/>
      <c r="IS1029" s="18"/>
      <c r="IT1029" s="18"/>
      <c r="IU1029" s="18"/>
      <c r="IV1029" s="18"/>
      <c r="IW1029" s="18"/>
      <c r="IX1029" s="18"/>
      <c r="IY1029" s="18"/>
      <c r="IZ1029" s="18"/>
      <c r="JA1029" s="18"/>
      <c r="JB1029" s="18"/>
      <c r="JC1029" s="18"/>
      <c r="JD1029" s="18"/>
      <c r="JE1029" s="18"/>
      <c r="JF1029" s="18"/>
      <c r="JG1029" s="18"/>
      <c r="JH1029" s="18"/>
      <c r="JI1029" s="18"/>
      <c r="JJ1029" s="18"/>
      <c r="JK1029" s="18"/>
      <c r="JL1029" s="18"/>
      <c r="JM1029" s="18"/>
      <c r="JN1029" s="18"/>
      <c r="JO1029" s="18"/>
      <c r="JP1029" s="18"/>
      <c r="JQ1029" s="18"/>
      <c r="JR1029" s="18"/>
      <c r="JS1029" s="18"/>
      <c r="JT1029" s="18"/>
      <c r="JU1029" s="18"/>
      <c r="JV1029" s="18"/>
      <c r="JW1029" s="18"/>
      <c r="JX1029" s="18"/>
      <c r="JY1029" s="18"/>
      <c r="JZ1029" s="18"/>
      <c r="KA1029" s="18"/>
      <c r="KB1029" s="18"/>
      <c r="KC1029" s="18"/>
      <c r="KD1029" s="18"/>
      <c r="KE1029" s="18"/>
      <c r="KF1029" s="18"/>
      <c r="KG1029" s="18"/>
      <c r="KH1029" s="18"/>
      <c r="KI1029" s="18"/>
      <c r="KJ1029" s="18"/>
      <c r="KK1029" s="18"/>
      <c r="KL1029" s="18"/>
      <c r="KM1029" s="18"/>
      <c r="KN1029" s="18"/>
      <c r="KO1029" s="18"/>
      <c r="KP1029" s="18"/>
      <c r="KQ1029" s="18"/>
      <c r="KR1029" s="18"/>
      <c r="KS1029" s="18"/>
      <c r="KT1029" s="18"/>
    </row>
    <row r="1030" spans="8:306">
      <c r="H1030" s="18"/>
      <c r="K1030" s="18"/>
      <c r="L1030" s="18"/>
      <c r="M1030" s="18"/>
      <c r="N1030" s="18"/>
      <c r="O1030" s="18"/>
      <c r="P1030" s="18"/>
      <c r="Q1030" s="18"/>
      <c r="R1030" s="18"/>
      <c r="S1030" s="18"/>
      <c r="T1030" s="18"/>
      <c r="U1030" s="18"/>
      <c r="V1030" s="18"/>
      <c r="W1030" s="18"/>
      <c r="X1030" s="18"/>
      <c r="Y1030" s="18"/>
      <c r="Z1030" s="18"/>
      <c r="AA1030" s="18"/>
      <c r="AB1030" s="18"/>
      <c r="AC1030" s="18"/>
      <c r="AD1030" s="18"/>
      <c r="AE1030" s="18"/>
      <c r="AF1030" s="18"/>
      <c r="AG1030" s="18"/>
      <c r="AH1030" s="18"/>
      <c r="AI1030" s="18"/>
      <c r="AJ1030" s="18"/>
      <c r="AK1030" s="18"/>
      <c r="AL1030" s="18"/>
      <c r="AM1030" s="18"/>
      <c r="AN1030" s="18"/>
      <c r="AO1030" s="18"/>
      <c r="AP1030" s="18"/>
      <c r="AQ1030" s="18"/>
      <c r="AR1030" s="18"/>
      <c r="AS1030" s="18"/>
      <c r="AT1030" s="18"/>
      <c r="AU1030" s="18"/>
      <c r="AV1030" s="18"/>
      <c r="AW1030" s="18"/>
      <c r="AX1030" s="18"/>
      <c r="AY1030" s="18"/>
      <c r="AZ1030" s="18"/>
      <c r="BA1030" s="18"/>
      <c r="BB1030" s="18"/>
      <c r="BC1030" s="18"/>
      <c r="BD1030" s="18"/>
      <c r="BE1030" s="18"/>
      <c r="BF1030" s="18"/>
      <c r="BG1030" s="18"/>
      <c r="BH1030" s="18"/>
      <c r="BI1030" s="18"/>
      <c r="BJ1030" s="18"/>
      <c r="BK1030" s="18"/>
      <c r="BL1030" s="18"/>
      <c r="BM1030" s="18"/>
      <c r="BN1030" s="18"/>
      <c r="BO1030" s="18"/>
      <c r="BP1030" s="18"/>
      <c r="BQ1030" s="18"/>
      <c r="BR1030" s="18"/>
      <c r="BS1030" s="18"/>
      <c r="BT1030" s="18"/>
      <c r="BU1030" s="18"/>
      <c r="BV1030" s="18"/>
      <c r="BW1030" s="18"/>
      <c r="BX1030" s="18"/>
      <c r="BY1030" s="18"/>
      <c r="BZ1030" s="18"/>
      <c r="CA1030" s="18"/>
      <c r="CB1030" s="18"/>
      <c r="CC1030" s="18"/>
      <c r="CD1030" s="18"/>
      <c r="CE1030" s="18"/>
      <c r="CF1030" s="18"/>
      <c r="CG1030" s="18"/>
      <c r="CH1030" s="18"/>
      <c r="CI1030" s="18"/>
      <c r="CJ1030" s="18"/>
      <c r="CK1030" s="18"/>
      <c r="CL1030" s="18"/>
      <c r="CM1030" s="18"/>
      <c r="CN1030" s="18"/>
      <c r="CO1030" s="18"/>
      <c r="CP1030" s="18"/>
      <c r="CQ1030" s="18"/>
      <c r="CR1030" s="18"/>
      <c r="CS1030" s="18"/>
      <c r="CT1030" s="18"/>
      <c r="CU1030" s="18"/>
      <c r="CV1030" s="18"/>
      <c r="CW1030" s="18"/>
      <c r="CX1030" s="18"/>
      <c r="CY1030" s="18"/>
      <c r="CZ1030" s="18"/>
      <c r="DA1030" s="18"/>
      <c r="DB1030" s="18"/>
      <c r="DC1030" s="18"/>
      <c r="DD1030" s="18"/>
      <c r="DE1030" s="18"/>
      <c r="DF1030" s="18"/>
      <c r="DG1030" s="18"/>
      <c r="DH1030" s="18"/>
      <c r="DI1030" s="18"/>
      <c r="DJ1030" s="18"/>
      <c r="DK1030" s="18"/>
      <c r="DL1030" s="18"/>
      <c r="DM1030" s="18"/>
      <c r="DN1030" s="18"/>
      <c r="DO1030" s="18"/>
      <c r="DP1030" s="18"/>
      <c r="DQ1030" s="18"/>
      <c r="DR1030" s="18"/>
      <c r="DS1030" s="18"/>
      <c r="DT1030" s="18"/>
      <c r="DU1030" s="18"/>
      <c r="DV1030" s="18"/>
      <c r="DW1030" s="18"/>
      <c r="DX1030" s="18"/>
      <c r="DY1030" s="18"/>
      <c r="DZ1030" s="18"/>
      <c r="EA1030" s="18"/>
      <c r="EB1030" s="18"/>
      <c r="EC1030" s="18"/>
      <c r="ED1030" s="18"/>
      <c r="EE1030" s="18"/>
      <c r="EF1030" s="18"/>
      <c r="EG1030" s="18"/>
      <c r="EH1030" s="18"/>
      <c r="EI1030" s="18"/>
      <c r="EJ1030" s="18"/>
      <c r="EK1030" s="18"/>
      <c r="EL1030" s="18"/>
      <c r="EM1030" s="18"/>
      <c r="EN1030" s="18"/>
      <c r="EO1030" s="18"/>
      <c r="EP1030" s="18"/>
      <c r="EQ1030" s="18"/>
      <c r="ER1030" s="18"/>
      <c r="ES1030" s="18"/>
      <c r="ET1030" s="18"/>
      <c r="EU1030" s="18"/>
      <c r="EV1030" s="18"/>
      <c r="EW1030" s="18"/>
      <c r="EX1030" s="18"/>
      <c r="EY1030" s="18"/>
      <c r="EZ1030" s="18"/>
      <c r="FA1030" s="18"/>
      <c r="FB1030" s="18"/>
      <c r="FC1030" s="18"/>
      <c r="FD1030" s="18"/>
      <c r="FE1030" s="18"/>
      <c r="FF1030" s="18"/>
      <c r="FG1030" s="18"/>
      <c r="FH1030" s="18"/>
      <c r="FI1030" s="18"/>
      <c r="FJ1030" s="18"/>
      <c r="FK1030" s="18"/>
      <c r="FL1030" s="18"/>
      <c r="FM1030" s="18"/>
      <c r="FN1030" s="18"/>
      <c r="FO1030" s="18"/>
      <c r="FP1030" s="18"/>
      <c r="FQ1030" s="18"/>
      <c r="FR1030" s="18"/>
      <c r="FS1030" s="18"/>
      <c r="FT1030" s="18"/>
      <c r="FU1030" s="18"/>
      <c r="FV1030" s="18"/>
      <c r="FW1030" s="18"/>
      <c r="FX1030" s="18"/>
      <c r="FY1030" s="18"/>
      <c r="FZ1030" s="18"/>
      <c r="GA1030" s="18"/>
      <c r="GB1030" s="18"/>
      <c r="GC1030" s="18"/>
      <c r="GD1030" s="18"/>
      <c r="GE1030" s="18"/>
      <c r="GF1030" s="18"/>
      <c r="GG1030" s="18"/>
      <c r="GH1030" s="18"/>
      <c r="GI1030" s="18"/>
      <c r="GJ1030" s="18"/>
      <c r="GK1030" s="18"/>
      <c r="GL1030" s="18"/>
      <c r="GM1030" s="18"/>
      <c r="GN1030" s="18"/>
      <c r="GO1030" s="18"/>
      <c r="GP1030" s="18"/>
      <c r="GQ1030" s="18"/>
      <c r="GR1030" s="18"/>
      <c r="GS1030" s="18"/>
      <c r="GT1030" s="18"/>
      <c r="GU1030" s="18"/>
      <c r="GV1030" s="18"/>
      <c r="GW1030" s="18"/>
      <c r="GX1030" s="18"/>
      <c r="GY1030" s="18"/>
      <c r="GZ1030" s="18"/>
      <c r="HA1030" s="18"/>
      <c r="HB1030" s="18"/>
      <c r="HC1030" s="18"/>
      <c r="HD1030" s="18"/>
      <c r="HE1030" s="18"/>
      <c r="HF1030" s="18"/>
      <c r="HG1030" s="18"/>
      <c r="HH1030" s="18"/>
      <c r="HI1030" s="18"/>
      <c r="HJ1030" s="18"/>
      <c r="HK1030" s="18"/>
      <c r="HL1030" s="18"/>
      <c r="HM1030" s="18"/>
      <c r="HN1030" s="18"/>
      <c r="HO1030" s="18"/>
      <c r="HP1030" s="18"/>
      <c r="HQ1030" s="18"/>
      <c r="HR1030" s="18"/>
      <c r="HS1030" s="18"/>
      <c r="HT1030" s="18"/>
      <c r="HU1030" s="18"/>
      <c r="HV1030" s="18"/>
      <c r="HW1030" s="18"/>
      <c r="HX1030" s="18"/>
      <c r="HY1030" s="18"/>
      <c r="HZ1030" s="18"/>
      <c r="IA1030" s="18"/>
      <c r="IB1030" s="18"/>
      <c r="IC1030" s="18"/>
      <c r="ID1030" s="18"/>
      <c r="IE1030" s="18"/>
      <c r="IF1030" s="18"/>
      <c r="IG1030" s="18"/>
      <c r="IH1030" s="18"/>
      <c r="II1030" s="18"/>
      <c r="IJ1030" s="18"/>
      <c r="IK1030" s="18"/>
      <c r="IL1030" s="18"/>
      <c r="IM1030" s="18"/>
      <c r="IN1030" s="18"/>
      <c r="IO1030" s="18"/>
      <c r="IP1030" s="18"/>
      <c r="IQ1030" s="18"/>
      <c r="IR1030" s="18"/>
      <c r="IS1030" s="18"/>
      <c r="IT1030" s="18"/>
      <c r="IU1030" s="18"/>
      <c r="IV1030" s="18"/>
      <c r="IW1030" s="18"/>
      <c r="IX1030" s="18"/>
      <c r="IY1030" s="18"/>
      <c r="IZ1030" s="18"/>
      <c r="JA1030" s="18"/>
      <c r="JB1030" s="18"/>
      <c r="JC1030" s="18"/>
      <c r="JD1030" s="18"/>
      <c r="JE1030" s="18"/>
      <c r="JF1030" s="18"/>
      <c r="JG1030" s="18"/>
      <c r="JH1030" s="18"/>
      <c r="JI1030" s="18"/>
      <c r="JJ1030" s="18"/>
      <c r="JK1030" s="18"/>
      <c r="JL1030" s="18"/>
      <c r="JM1030" s="18"/>
      <c r="JN1030" s="18"/>
      <c r="JO1030" s="18"/>
      <c r="JP1030" s="18"/>
      <c r="JQ1030" s="18"/>
      <c r="JR1030" s="18"/>
      <c r="JS1030" s="18"/>
      <c r="JT1030" s="18"/>
      <c r="JU1030" s="18"/>
      <c r="JV1030" s="18"/>
      <c r="JW1030" s="18"/>
      <c r="JX1030" s="18"/>
      <c r="JY1030" s="18"/>
      <c r="JZ1030" s="18"/>
      <c r="KA1030" s="18"/>
      <c r="KB1030" s="18"/>
      <c r="KC1030" s="18"/>
      <c r="KD1030" s="18"/>
      <c r="KE1030" s="18"/>
      <c r="KF1030" s="18"/>
      <c r="KG1030" s="18"/>
      <c r="KH1030" s="18"/>
      <c r="KI1030" s="18"/>
      <c r="KJ1030" s="18"/>
      <c r="KK1030" s="18"/>
      <c r="KL1030" s="18"/>
      <c r="KM1030" s="18"/>
      <c r="KN1030" s="18"/>
      <c r="KO1030" s="18"/>
      <c r="KP1030" s="18"/>
      <c r="KQ1030" s="18"/>
      <c r="KR1030" s="18"/>
      <c r="KS1030" s="18"/>
      <c r="KT1030" s="18"/>
    </row>
    <row r="1031" spans="8:306">
      <c r="H1031" s="18"/>
      <c r="K1031" s="18"/>
      <c r="L1031" s="18"/>
      <c r="M1031" s="18"/>
      <c r="N1031" s="18"/>
      <c r="O1031" s="18"/>
      <c r="P1031" s="18"/>
      <c r="Q1031" s="18"/>
      <c r="R1031" s="18"/>
      <c r="S1031" s="18"/>
      <c r="T1031" s="18"/>
      <c r="U1031" s="18"/>
      <c r="V1031" s="18"/>
      <c r="W1031" s="18"/>
      <c r="X1031" s="18"/>
      <c r="Y1031" s="18"/>
      <c r="Z1031" s="18"/>
      <c r="AA1031" s="18"/>
      <c r="AB1031" s="18"/>
      <c r="AC1031" s="18"/>
      <c r="AD1031" s="18"/>
      <c r="AE1031" s="18"/>
      <c r="AF1031" s="18"/>
      <c r="AG1031" s="18"/>
      <c r="AH1031" s="18"/>
      <c r="AI1031" s="18"/>
      <c r="AJ1031" s="18"/>
      <c r="AK1031" s="18"/>
      <c r="AL1031" s="18"/>
      <c r="AM1031" s="18"/>
      <c r="AN1031" s="18"/>
      <c r="AO1031" s="18"/>
      <c r="AP1031" s="18"/>
      <c r="AQ1031" s="18"/>
      <c r="AR1031" s="18"/>
      <c r="AS1031" s="18"/>
      <c r="AT1031" s="18"/>
      <c r="AU1031" s="18"/>
      <c r="AV1031" s="18"/>
      <c r="AW1031" s="18"/>
      <c r="AX1031" s="18"/>
      <c r="AY1031" s="18"/>
      <c r="AZ1031" s="18"/>
      <c r="BA1031" s="18"/>
      <c r="BB1031" s="18"/>
      <c r="BC1031" s="18"/>
      <c r="BD1031" s="18"/>
      <c r="BE1031" s="18"/>
      <c r="BF1031" s="18"/>
      <c r="BG1031" s="18"/>
      <c r="BH1031" s="18"/>
      <c r="BI1031" s="18"/>
      <c r="BJ1031" s="18"/>
      <c r="BK1031" s="18"/>
      <c r="BL1031" s="18"/>
      <c r="BM1031" s="18"/>
      <c r="BN1031" s="18"/>
      <c r="BO1031" s="18"/>
      <c r="BP1031" s="18"/>
      <c r="BQ1031" s="18"/>
      <c r="BR1031" s="18"/>
      <c r="BS1031" s="18"/>
      <c r="BT1031" s="18"/>
      <c r="BU1031" s="18"/>
      <c r="BV1031" s="18"/>
      <c r="BW1031" s="18"/>
      <c r="BX1031" s="18"/>
      <c r="BY1031" s="18"/>
      <c r="BZ1031" s="18"/>
      <c r="CA1031" s="18"/>
      <c r="CB1031" s="18"/>
      <c r="CC1031" s="18"/>
      <c r="CD1031" s="18"/>
      <c r="CE1031" s="18"/>
      <c r="CF1031" s="18"/>
      <c r="CG1031" s="18"/>
      <c r="CH1031" s="18"/>
      <c r="CI1031" s="18"/>
      <c r="CJ1031" s="18"/>
      <c r="CK1031" s="18"/>
      <c r="CL1031" s="18"/>
      <c r="CM1031" s="18"/>
      <c r="CN1031" s="18"/>
      <c r="CO1031" s="18"/>
      <c r="CP1031" s="18"/>
      <c r="CQ1031" s="18"/>
      <c r="CR1031" s="18"/>
      <c r="CS1031" s="18"/>
      <c r="CT1031" s="18"/>
      <c r="CU1031" s="18"/>
      <c r="CV1031" s="18"/>
      <c r="CW1031" s="18"/>
      <c r="CX1031" s="18"/>
      <c r="CY1031" s="18"/>
      <c r="CZ1031" s="18"/>
      <c r="DA1031" s="18"/>
      <c r="DB1031" s="18"/>
      <c r="DC1031" s="18"/>
      <c r="DD1031" s="18"/>
      <c r="DE1031" s="18"/>
      <c r="DF1031" s="18"/>
      <c r="DG1031" s="18"/>
      <c r="DH1031" s="18"/>
      <c r="DI1031" s="18"/>
      <c r="DJ1031" s="18"/>
      <c r="DK1031" s="18"/>
      <c r="DL1031" s="18"/>
      <c r="DM1031" s="18"/>
      <c r="DN1031" s="18"/>
      <c r="DO1031" s="18"/>
      <c r="DP1031" s="18"/>
      <c r="DQ1031" s="18"/>
      <c r="DR1031" s="18"/>
      <c r="DS1031" s="18"/>
      <c r="DT1031" s="18"/>
      <c r="DU1031" s="18"/>
      <c r="DV1031" s="18"/>
      <c r="DW1031" s="18"/>
      <c r="DX1031" s="18"/>
      <c r="DY1031" s="18"/>
      <c r="DZ1031" s="18"/>
      <c r="EA1031" s="18"/>
      <c r="EB1031" s="18"/>
      <c r="EC1031" s="18"/>
      <c r="ED1031" s="18"/>
      <c r="EE1031" s="18"/>
      <c r="EF1031" s="18"/>
      <c r="EG1031" s="18"/>
      <c r="EH1031" s="18"/>
      <c r="EI1031" s="18"/>
      <c r="EJ1031" s="18"/>
      <c r="EK1031" s="18"/>
      <c r="EL1031" s="18"/>
      <c r="EM1031" s="18"/>
      <c r="EN1031" s="18"/>
      <c r="EO1031" s="18"/>
      <c r="EP1031" s="18"/>
      <c r="EQ1031" s="18"/>
      <c r="ER1031" s="18"/>
      <c r="ES1031" s="18"/>
      <c r="ET1031" s="18"/>
      <c r="EU1031" s="18"/>
      <c r="EV1031" s="18"/>
      <c r="EW1031" s="18"/>
      <c r="EX1031" s="18"/>
      <c r="EY1031" s="18"/>
      <c r="EZ1031" s="18"/>
      <c r="FA1031" s="18"/>
      <c r="FB1031" s="18"/>
      <c r="FC1031" s="18"/>
      <c r="FD1031" s="18"/>
      <c r="FE1031" s="18"/>
      <c r="FF1031" s="18"/>
      <c r="FG1031" s="18"/>
      <c r="FH1031" s="18"/>
      <c r="FI1031" s="18"/>
      <c r="FJ1031" s="18"/>
      <c r="FK1031" s="18"/>
      <c r="FL1031" s="18"/>
      <c r="FM1031" s="18"/>
      <c r="FN1031" s="18"/>
      <c r="FO1031" s="18"/>
      <c r="FP1031" s="18"/>
      <c r="FQ1031" s="18"/>
      <c r="FR1031" s="18"/>
      <c r="FS1031" s="18"/>
      <c r="FT1031" s="18"/>
      <c r="FU1031" s="18"/>
      <c r="FV1031" s="18"/>
      <c r="FW1031" s="18"/>
      <c r="FX1031" s="18"/>
      <c r="FY1031" s="18"/>
      <c r="FZ1031" s="18"/>
      <c r="GA1031" s="18"/>
      <c r="GB1031" s="18"/>
      <c r="GC1031" s="18"/>
      <c r="GD1031" s="18"/>
      <c r="GE1031" s="18"/>
      <c r="GF1031" s="18"/>
      <c r="GG1031" s="18"/>
      <c r="GH1031" s="18"/>
      <c r="GI1031" s="18"/>
      <c r="GJ1031" s="18"/>
      <c r="GK1031" s="18"/>
      <c r="GL1031" s="18"/>
      <c r="GM1031" s="18"/>
      <c r="GN1031" s="18"/>
      <c r="GO1031" s="18"/>
      <c r="GP1031" s="18"/>
      <c r="GQ1031" s="18"/>
      <c r="GR1031" s="18"/>
      <c r="GS1031" s="18"/>
      <c r="GT1031" s="18"/>
      <c r="GU1031" s="18"/>
      <c r="GV1031" s="18"/>
      <c r="GW1031" s="18"/>
      <c r="GX1031" s="18"/>
      <c r="GY1031" s="18"/>
      <c r="GZ1031" s="18"/>
      <c r="HA1031" s="18"/>
      <c r="HB1031" s="18"/>
      <c r="HC1031" s="18"/>
      <c r="HD1031" s="18"/>
      <c r="HE1031" s="18"/>
      <c r="HF1031" s="18"/>
      <c r="HG1031" s="18"/>
      <c r="HH1031" s="18"/>
      <c r="HI1031" s="18"/>
      <c r="HJ1031" s="18"/>
      <c r="HK1031" s="18"/>
      <c r="HL1031" s="18"/>
      <c r="HM1031" s="18"/>
      <c r="HN1031" s="18"/>
      <c r="HO1031" s="18"/>
      <c r="HP1031" s="18"/>
      <c r="HQ1031" s="18"/>
      <c r="HR1031" s="18"/>
      <c r="HS1031" s="18"/>
      <c r="HT1031" s="18"/>
      <c r="HU1031" s="18"/>
      <c r="HV1031" s="18"/>
      <c r="HW1031" s="18"/>
      <c r="HX1031" s="18"/>
      <c r="HY1031" s="18"/>
      <c r="HZ1031" s="18"/>
      <c r="IA1031" s="18"/>
      <c r="IB1031" s="18"/>
      <c r="IC1031" s="18"/>
      <c r="ID1031" s="18"/>
      <c r="IE1031" s="18"/>
      <c r="IF1031" s="18"/>
      <c r="IG1031" s="18"/>
      <c r="IH1031" s="18"/>
      <c r="II1031" s="18"/>
      <c r="IJ1031" s="18"/>
      <c r="IK1031" s="18"/>
      <c r="IL1031" s="18"/>
      <c r="IM1031" s="18"/>
      <c r="IN1031" s="18"/>
      <c r="IO1031" s="18"/>
      <c r="IP1031" s="18"/>
      <c r="IQ1031" s="18"/>
      <c r="IR1031" s="18"/>
      <c r="IS1031" s="18"/>
      <c r="IT1031" s="18"/>
      <c r="IU1031" s="18"/>
      <c r="IV1031" s="18"/>
      <c r="IW1031" s="18"/>
      <c r="IX1031" s="18"/>
      <c r="IY1031" s="18"/>
      <c r="IZ1031" s="18"/>
      <c r="JA1031" s="18"/>
      <c r="JB1031" s="18"/>
      <c r="JC1031" s="18"/>
      <c r="JD1031" s="18"/>
      <c r="JE1031" s="18"/>
      <c r="JF1031" s="18"/>
      <c r="JG1031" s="18"/>
      <c r="JH1031" s="18"/>
      <c r="JI1031" s="18"/>
      <c r="JJ1031" s="18"/>
      <c r="JK1031" s="18"/>
      <c r="JL1031" s="18"/>
      <c r="JM1031" s="18"/>
      <c r="JN1031" s="18"/>
      <c r="JO1031" s="18"/>
      <c r="JP1031" s="18"/>
      <c r="JQ1031" s="18"/>
      <c r="JR1031" s="18"/>
      <c r="JS1031" s="18"/>
      <c r="JT1031" s="18"/>
      <c r="JU1031" s="18"/>
      <c r="JV1031" s="18"/>
      <c r="JW1031" s="18"/>
      <c r="JX1031" s="18"/>
      <c r="JY1031" s="18"/>
      <c r="JZ1031" s="18"/>
      <c r="KA1031" s="18"/>
      <c r="KB1031" s="18"/>
      <c r="KC1031" s="18"/>
      <c r="KD1031" s="18"/>
      <c r="KE1031" s="18"/>
      <c r="KF1031" s="18"/>
      <c r="KG1031" s="18"/>
      <c r="KH1031" s="18"/>
      <c r="KI1031" s="18"/>
      <c r="KJ1031" s="18"/>
      <c r="KK1031" s="18"/>
      <c r="KL1031" s="18"/>
      <c r="KM1031" s="18"/>
      <c r="KN1031" s="18"/>
      <c r="KO1031" s="18"/>
      <c r="KP1031" s="18"/>
      <c r="KQ1031" s="18"/>
      <c r="KR1031" s="18"/>
      <c r="KS1031" s="18"/>
      <c r="KT1031" s="18"/>
    </row>
    <row r="1032" spans="8:306">
      <c r="H1032" s="18"/>
      <c r="K1032" s="18"/>
      <c r="L1032" s="18"/>
      <c r="M1032" s="18"/>
      <c r="N1032" s="18"/>
      <c r="O1032" s="18"/>
      <c r="P1032" s="18"/>
      <c r="Q1032" s="18"/>
      <c r="R1032" s="18"/>
      <c r="S1032" s="18"/>
      <c r="T1032" s="18"/>
      <c r="U1032" s="18"/>
      <c r="V1032" s="18"/>
      <c r="W1032" s="18"/>
      <c r="X1032" s="18"/>
      <c r="Y1032" s="18"/>
      <c r="Z1032" s="18"/>
      <c r="AA1032" s="18"/>
      <c r="AB1032" s="18"/>
      <c r="AC1032" s="18"/>
      <c r="AD1032" s="18"/>
      <c r="AE1032" s="18"/>
      <c r="AF1032" s="18"/>
      <c r="AG1032" s="18"/>
      <c r="AH1032" s="18"/>
      <c r="AI1032" s="18"/>
      <c r="AJ1032" s="18"/>
      <c r="AK1032" s="18"/>
      <c r="AL1032" s="18"/>
      <c r="AM1032" s="18"/>
      <c r="AN1032" s="18"/>
      <c r="AO1032" s="18"/>
      <c r="AP1032" s="18"/>
      <c r="AQ1032" s="18"/>
      <c r="AR1032" s="18"/>
      <c r="AS1032" s="18"/>
      <c r="AT1032" s="18"/>
      <c r="AU1032" s="18"/>
      <c r="AV1032" s="18"/>
      <c r="AW1032" s="18"/>
      <c r="AX1032" s="18"/>
      <c r="AY1032" s="18"/>
      <c r="AZ1032" s="18"/>
      <c r="BA1032" s="18"/>
      <c r="BB1032" s="18"/>
      <c r="BC1032" s="18"/>
      <c r="BD1032" s="18"/>
      <c r="BE1032" s="18"/>
      <c r="BF1032" s="18"/>
      <c r="BG1032" s="18"/>
      <c r="BH1032" s="18"/>
      <c r="BI1032" s="18"/>
      <c r="BJ1032" s="18"/>
      <c r="BK1032" s="18"/>
      <c r="BL1032" s="18"/>
      <c r="BM1032" s="18"/>
      <c r="BN1032" s="18"/>
      <c r="BO1032" s="18"/>
      <c r="BP1032" s="18"/>
      <c r="BQ1032" s="18"/>
      <c r="BR1032" s="18"/>
      <c r="BS1032" s="18"/>
      <c r="BT1032" s="18"/>
      <c r="BU1032" s="18"/>
      <c r="BV1032" s="18"/>
      <c r="BW1032" s="18"/>
      <c r="BX1032" s="18"/>
      <c r="BY1032" s="18"/>
      <c r="BZ1032" s="18"/>
      <c r="CA1032" s="18"/>
      <c r="CB1032" s="18"/>
      <c r="CC1032" s="18"/>
      <c r="CD1032" s="18"/>
      <c r="CE1032" s="18"/>
      <c r="CF1032" s="18"/>
      <c r="CG1032" s="18"/>
      <c r="CH1032" s="18"/>
      <c r="CI1032" s="18"/>
      <c r="CJ1032" s="18"/>
      <c r="CK1032" s="18"/>
      <c r="CL1032" s="18"/>
      <c r="CM1032" s="18"/>
      <c r="CN1032" s="18"/>
      <c r="CO1032" s="18"/>
      <c r="CP1032" s="18"/>
      <c r="CQ1032" s="18"/>
      <c r="CR1032" s="18"/>
      <c r="CS1032" s="18"/>
      <c r="CT1032" s="18"/>
      <c r="CU1032" s="18"/>
      <c r="CV1032" s="18"/>
      <c r="CW1032" s="18"/>
      <c r="CX1032" s="18"/>
      <c r="CY1032" s="18"/>
      <c r="CZ1032" s="18"/>
      <c r="DA1032" s="18"/>
      <c r="DB1032" s="18"/>
      <c r="DC1032" s="18"/>
      <c r="DD1032" s="18"/>
      <c r="DE1032" s="18"/>
      <c r="DF1032" s="18"/>
      <c r="DG1032" s="18"/>
      <c r="DH1032" s="18"/>
      <c r="DI1032" s="18"/>
      <c r="DJ1032" s="18"/>
      <c r="DK1032" s="18"/>
      <c r="DL1032" s="18"/>
      <c r="DM1032" s="18"/>
      <c r="DN1032" s="18"/>
      <c r="DO1032" s="18"/>
      <c r="DP1032" s="18"/>
      <c r="DQ1032" s="18"/>
      <c r="DR1032" s="18"/>
      <c r="DS1032" s="18"/>
      <c r="DT1032" s="18"/>
      <c r="DU1032" s="18"/>
      <c r="DV1032" s="18"/>
      <c r="DW1032" s="18"/>
      <c r="DX1032" s="18"/>
      <c r="DY1032" s="18"/>
      <c r="DZ1032" s="18"/>
      <c r="EA1032" s="18"/>
      <c r="EB1032" s="18"/>
      <c r="EC1032" s="18"/>
      <c r="ED1032" s="18"/>
      <c r="EE1032" s="18"/>
      <c r="EF1032" s="18"/>
      <c r="EG1032" s="18"/>
      <c r="EH1032" s="18"/>
      <c r="EI1032" s="18"/>
      <c r="EJ1032" s="18"/>
      <c r="EK1032" s="18"/>
      <c r="EL1032" s="18"/>
      <c r="EM1032" s="18"/>
      <c r="EN1032" s="18"/>
      <c r="EO1032" s="18"/>
      <c r="EP1032" s="18"/>
      <c r="EQ1032" s="18"/>
      <c r="ER1032" s="18"/>
      <c r="ES1032" s="18"/>
      <c r="ET1032" s="18"/>
      <c r="EU1032" s="18"/>
      <c r="EV1032" s="18"/>
      <c r="EW1032" s="18"/>
      <c r="EX1032" s="18"/>
      <c r="EY1032" s="18"/>
      <c r="EZ1032" s="18"/>
      <c r="FA1032" s="18"/>
      <c r="FB1032" s="18"/>
      <c r="FC1032" s="18"/>
      <c r="FD1032" s="18"/>
      <c r="FE1032" s="18"/>
      <c r="FF1032" s="18"/>
      <c r="FG1032" s="18"/>
      <c r="FH1032" s="18"/>
      <c r="FI1032" s="18"/>
      <c r="FJ1032" s="18"/>
      <c r="FK1032" s="18"/>
      <c r="FL1032" s="18"/>
      <c r="FM1032" s="18"/>
      <c r="FN1032" s="18"/>
      <c r="FO1032" s="18"/>
      <c r="FP1032" s="18"/>
      <c r="FQ1032" s="18"/>
      <c r="FR1032" s="18"/>
      <c r="FS1032" s="18"/>
      <c r="FT1032" s="18"/>
      <c r="FU1032" s="18"/>
      <c r="FV1032" s="18"/>
      <c r="FW1032" s="18"/>
      <c r="FX1032" s="18"/>
      <c r="FY1032" s="18"/>
      <c r="FZ1032" s="18"/>
      <c r="GA1032" s="18"/>
      <c r="GB1032" s="18"/>
      <c r="GC1032" s="18"/>
      <c r="GD1032" s="18"/>
      <c r="GE1032" s="18"/>
      <c r="GF1032" s="18"/>
      <c r="GG1032" s="18"/>
      <c r="GH1032" s="18"/>
      <c r="GI1032" s="18"/>
      <c r="GJ1032" s="18"/>
      <c r="GK1032" s="18"/>
      <c r="GL1032" s="18"/>
      <c r="GM1032" s="18"/>
      <c r="GN1032" s="18"/>
      <c r="GO1032" s="18"/>
      <c r="GP1032" s="18"/>
      <c r="GQ1032" s="18"/>
      <c r="GR1032" s="18"/>
      <c r="GS1032" s="18"/>
      <c r="GT1032" s="18"/>
      <c r="GU1032" s="18"/>
      <c r="GV1032" s="18"/>
      <c r="GW1032" s="18"/>
      <c r="GX1032" s="18"/>
      <c r="GY1032" s="18"/>
      <c r="GZ1032" s="18"/>
      <c r="HA1032" s="18"/>
      <c r="HB1032" s="18"/>
      <c r="HC1032" s="18"/>
      <c r="HD1032" s="18"/>
      <c r="HE1032" s="18"/>
      <c r="HF1032" s="18"/>
      <c r="HG1032" s="18"/>
      <c r="HH1032" s="18"/>
      <c r="HI1032" s="18"/>
      <c r="HJ1032" s="18"/>
      <c r="HK1032" s="18"/>
      <c r="HL1032" s="18"/>
      <c r="HM1032" s="18"/>
      <c r="HN1032" s="18"/>
      <c r="HO1032" s="18"/>
      <c r="HP1032" s="18"/>
      <c r="HQ1032" s="18"/>
      <c r="HR1032" s="18"/>
      <c r="HS1032" s="18"/>
      <c r="HT1032" s="18"/>
      <c r="HU1032" s="18"/>
      <c r="HV1032" s="18"/>
      <c r="HW1032" s="18"/>
      <c r="HX1032" s="18"/>
      <c r="HY1032" s="18"/>
      <c r="HZ1032" s="18"/>
      <c r="IA1032" s="18"/>
      <c r="IB1032" s="18"/>
      <c r="IC1032" s="18"/>
      <c r="ID1032" s="18"/>
      <c r="IE1032" s="18"/>
      <c r="IF1032" s="18"/>
      <c r="IG1032" s="18"/>
      <c r="IH1032" s="18"/>
      <c r="II1032" s="18"/>
      <c r="IJ1032" s="18"/>
      <c r="IK1032" s="18"/>
      <c r="IL1032" s="18"/>
      <c r="IM1032" s="18"/>
      <c r="IN1032" s="18"/>
      <c r="IO1032" s="18"/>
      <c r="IP1032" s="18"/>
      <c r="IQ1032" s="18"/>
      <c r="IR1032" s="18"/>
      <c r="IS1032" s="18"/>
      <c r="IT1032" s="18"/>
      <c r="IU1032" s="18"/>
      <c r="IV1032" s="18"/>
      <c r="IW1032" s="18"/>
      <c r="IX1032" s="18"/>
      <c r="IY1032" s="18"/>
      <c r="IZ1032" s="18"/>
      <c r="JA1032" s="18"/>
      <c r="JB1032" s="18"/>
      <c r="JC1032" s="18"/>
      <c r="JD1032" s="18"/>
      <c r="JE1032" s="18"/>
      <c r="JF1032" s="18"/>
      <c r="JG1032" s="18"/>
      <c r="JH1032" s="18"/>
      <c r="JI1032" s="18"/>
      <c r="JJ1032" s="18"/>
      <c r="JK1032" s="18"/>
      <c r="JL1032" s="18"/>
      <c r="JM1032" s="18"/>
      <c r="JN1032" s="18"/>
      <c r="JO1032" s="18"/>
      <c r="JP1032" s="18"/>
      <c r="JQ1032" s="18"/>
      <c r="JR1032" s="18"/>
      <c r="JS1032" s="18"/>
      <c r="JT1032" s="18"/>
      <c r="JU1032" s="18"/>
      <c r="JV1032" s="18"/>
      <c r="JW1032" s="18"/>
      <c r="JX1032" s="18"/>
      <c r="JY1032" s="18"/>
      <c r="JZ1032" s="18"/>
      <c r="KA1032" s="18"/>
      <c r="KB1032" s="18"/>
      <c r="KC1032" s="18"/>
      <c r="KD1032" s="18"/>
      <c r="KE1032" s="18"/>
      <c r="KF1032" s="18"/>
      <c r="KG1032" s="18"/>
      <c r="KH1032" s="18"/>
      <c r="KI1032" s="18"/>
      <c r="KJ1032" s="18"/>
      <c r="KK1032" s="18"/>
      <c r="KL1032" s="18"/>
      <c r="KM1032" s="18"/>
      <c r="KN1032" s="18"/>
      <c r="KO1032" s="18"/>
      <c r="KP1032" s="18"/>
      <c r="KQ1032" s="18"/>
      <c r="KR1032" s="18"/>
      <c r="KS1032" s="18"/>
      <c r="KT1032" s="18"/>
    </row>
    <row r="1033" spans="8:306">
      <c r="H1033" s="18"/>
      <c r="K1033" s="18"/>
      <c r="L1033" s="18"/>
      <c r="M1033" s="18"/>
      <c r="N1033" s="18"/>
      <c r="O1033" s="18"/>
      <c r="P1033" s="18"/>
      <c r="Q1033" s="18"/>
      <c r="R1033" s="18"/>
      <c r="S1033" s="18"/>
      <c r="T1033" s="18"/>
      <c r="U1033" s="18"/>
      <c r="V1033" s="18"/>
      <c r="W1033" s="18"/>
      <c r="X1033" s="18"/>
      <c r="Y1033" s="18"/>
      <c r="Z1033" s="18"/>
      <c r="AA1033" s="18"/>
      <c r="AB1033" s="18"/>
      <c r="AC1033" s="18"/>
      <c r="AD1033" s="18"/>
      <c r="AE1033" s="18"/>
      <c r="AF1033" s="18"/>
      <c r="AG1033" s="18"/>
      <c r="AH1033" s="18"/>
      <c r="AI1033" s="18"/>
      <c r="AJ1033" s="18"/>
      <c r="AK1033" s="18"/>
      <c r="AL1033" s="18"/>
      <c r="AM1033" s="18"/>
      <c r="AN1033" s="18"/>
      <c r="AO1033" s="18"/>
      <c r="AP1033" s="18"/>
      <c r="AQ1033" s="18"/>
      <c r="AR1033" s="18"/>
      <c r="AS1033" s="18"/>
      <c r="AT1033" s="18"/>
      <c r="AU1033" s="18"/>
      <c r="AV1033" s="18"/>
      <c r="AW1033" s="18"/>
      <c r="AX1033" s="18"/>
      <c r="AY1033" s="18"/>
      <c r="AZ1033" s="18"/>
      <c r="BA1033" s="18"/>
      <c r="BB1033" s="18"/>
      <c r="BC1033" s="18"/>
      <c r="BD1033" s="18"/>
      <c r="BE1033" s="18"/>
      <c r="BF1033" s="18"/>
      <c r="BG1033" s="18"/>
      <c r="BH1033" s="18"/>
      <c r="BI1033" s="18"/>
      <c r="BJ1033" s="18"/>
      <c r="BK1033" s="18"/>
      <c r="BL1033" s="18"/>
      <c r="BM1033" s="18"/>
      <c r="BN1033" s="18"/>
      <c r="BO1033" s="18"/>
      <c r="BP1033" s="18"/>
      <c r="BQ1033" s="18"/>
      <c r="BR1033" s="18"/>
      <c r="BS1033" s="18"/>
      <c r="BT1033" s="18"/>
      <c r="BU1033" s="18"/>
      <c r="BV1033" s="18"/>
      <c r="BW1033" s="18"/>
      <c r="BX1033" s="18"/>
      <c r="BY1033" s="18"/>
      <c r="BZ1033" s="18"/>
      <c r="CA1033" s="18"/>
      <c r="CB1033" s="18"/>
      <c r="CC1033" s="18"/>
      <c r="CD1033" s="18"/>
      <c r="CE1033" s="18"/>
      <c r="CF1033" s="18"/>
      <c r="CG1033" s="18"/>
      <c r="CH1033" s="18"/>
      <c r="CI1033" s="18"/>
      <c r="CJ1033" s="18"/>
      <c r="CK1033" s="18"/>
      <c r="CL1033" s="18"/>
      <c r="CM1033" s="18"/>
      <c r="CN1033" s="18"/>
      <c r="CO1033" s="18"/>
      <c r="CP1033" s="18"/>
      <c r="CQ1033" s="18"/>
      <c r="CR1033" s="18"/>
      <c r="CS1033" s="18"/>
      <c r="CT1033" s="18"/>
      <c r="CU1033" s="18"/>
      <c r="CV1033" s="18"/>
      <c r="CW1033" s="18"/>
      <c r="CX1033" s="18"/>
      <c r="CY1033" s="18"/>
      <c r="CZ1033" s="18"/>
      <c r="DA1033" s="18"/>
      <c r="DB1033" s="18"/>
      <c r="DC1033" s="18"/>
      <c r="DD1033" s="18"/>
      <c r="DE1033" s="18"/>
      <c r="DF1033" s="18"/>
      <c r="DG1033" s="18"/>
      <c r="DH1033" s="18"/>
      <c r="DI1033" s="18"/>
      <c r="DJ1033" s="18"/>
      <c r="DK1033" s="18"/>
      <c r="DL1033" s="18"/>
      <c r="DM1033" s="18"/>
      <c r="DN1033" s="18"/>
      <c r="DO1033" s="18"/>
      <c r="DP1033" s="18"/>
      <c r="DQ1033" s="18"/>
      <c r="DR1033" s="18"/>
      <c r="DS1033" s="18"/>
      <c r="DT1033" s="18"/>
      <c r="DU1033" s="18"/>
      <c r="DV1033" s="18"/>
      <c r="DW1033" s="18"/>
      <c r="DX1033" s="18"/>
      <c r="DY1033" s="18"/>
      <c r="DZ1033" s="18"/>
      <c r="EA1033" s="18"/>
      <c r="EB1033" s="18"/>
      <c r="EC1033" s="18"/>
      <c r="ED1033" s="18"/>
      <c r="EE1033" s="18"/>
      <c r="EF1033" s="18"/>
      <c r="EG1033" s="18"/>
      <c r="EH1033" s="18"/>
      <c r="EI1033" s="18"/>
      <c r="EJ1033" s="18"/>
      <c r="EK1033" s="18"/>
      <c r="EL1033" s="18"/>
      <c r="EM1033" s="18"/>
      <c r="EN1033" s="18"/>
      <c r="EO1033" s="18"/>
      <c r="EP1033" s="18"/>
      <c r="EQ1033" s="18"/>
      <c r="ER1033" s="18"/>
      <c r="ES1033" s="18"/>
      <c r="ET1033" s="18"/>
      <c r="EU1033" s="18"/>
      <c r="EV1033" s="18"/>
      <c r="EW1033" s="18"/>
      <c r="EX1033" s="18"/>
      <c r="EY1033" s="18"/>
      <c r="EZ1033" s="18"/>
      <c r="FA1033" s="18"/>
      <c r="FB1033" s="18"/>
      <c r="FC1033" s="18"/>
      <c r="FD1033" s="18"/>
      <c r="FE1033" s="18"/>
      <c r="FF1033" s="18"/>
      <c r="FG1033" s="18"/>
      <c r="FH1033" s="18"/>
      <c r="FI1033" s="18"/>
      <c r="FJ1033" s="18"/>
      <c r="FK1033" s="18"/>
      <c r="FL1033" s="18"/>
      <c r="FM1033" s="18"/>
      <c r="FN1033" s="18"/>
      <c r="FO1033" s="18"/>
      <c r="FP1033" s="18"/>
      <c r="FQ1033" s="18"/>
      <c r="FR1033" s="18"/>
      <c r="FS1033" s="18"/>
      <c r="FT1033" s="18"/>
      <c r="FU1033" s="18"/>
      <c r="FV1033" s="18"/>
      <c r="FW1033" s="18"/>
      <c r="FX1033" s="18"/>
      <c r="FY1033" s="18"/>
      <c r="FZ1033" s="18"/>
      <c r="GA1033" s="18"/>
      <c r="GB1033" s="18"/>
      <c r="GC1033" s="18"/>
      <c r="GD1033" s="18"/>
      <c r="GE1033" s="18"/>
      <c r="GF1033" s="18"/>
      <c r="GG1033" s="18"/>
      <c r="GH1033" s="18"/>
      <c r="GI1033" s="18"/>
      <c r="GJ1033" s="18"/>
      <c r="GK1033" s="18"/>
      <c r="GL1033" s="18"/>
      <c r="GM1033" s="18"/>
      <c r="GN1033" s="18"/>
      <c r="GO1033" s="18"/>
      <c r="GP1033" s="18"/>
      <c r="GQ1033" s="18"/>
      <c r="GR1033" s="18"/>
      <c r="GS1033" s="18"/>
      <c r="GT1033" s="18"/>
      <c r="GU1033" s="18"/>
      <c r="GV1033" s="18"/>
      <c r="GW1033" s="18"/>
      <c r="GX1033" s="18"/>
      <c r="GY1033" s="18"/>
      <c r="GZ1033" s="18"/>
      <c r="HA1033" s="18"/>
      <c r="HB1033" s="18"/>
      <c r="HC1033" s="18"/>
      <c r="HD1033" s="18"/>
      <c r="HE1033" s="18"/>
      <c r="HF1033" s="18"/>
      <c r="HG1033" s="18"/>
      <c r="HH1033" s="18"/>
      <c r="HI1033" s="18"/>
      <c r="HJ1033" s="18"/>
      <c r="HK1033" s="18"/>
      <c r="HL1033" s="18"/>
      <c r="HM1033" s="18"/>
      <c r="HN1033" s="18"/>
      <c r="HO1033" s="18"/>
      <c r="HP1033" s="18"/>
      <c r="HQ1033" s="18"/>
      <c r="HR1033" s="18"/>
      <c r="HS1033" s="18"/>
      <c r="HT1033" s="18"/>
      <c r="HU1033" s="18"/>
      <c r="HV1033" s="18"/>
      <c r="HW1033" s="18"/>
      <c r="HX1033" s="18"/>
      <c r="HY1033" s="18"/>
      <c r="HZ1033" s="18"/>
      <c r="IA1033" s="18"/>
      <c r="IB1033" s="18"/>
      <c r="IC1033" s="18"/>
      <c r="ID1033" s="18"/>
      <c r="IE1033" s="18"/>
      <c r="IF1033" s="18"/>
      <c r="IG1033" s="18"/>
      <c r="IH1033" s="18"/>
      <c r="II1033" s="18"/>
      <c r="IJ1033" s="18"/>
      <c r="IK1033" s="18"/>
      <c r="IL1033" s="18"/>
      <c r="IM1033" s="18"/>
      <c r="IN1033" s="18"/>
      <c r="IO1033" s="18"/>
      <c r="IP1033" s="18"/>
      <c r="IQ1033" s="18"/>
      <c r="IR1033" s="18"/>
      <c r="IS1033" s="18"/>
      <c r="IT1033" s="18"/>
      <c r="IU1033" s="18"/>
      <c r="IV1033" s="18"/>
      <c r="IW1033" s="18"/>
      <c r="IX1033" s="18"/>
      <c r="IY1033" s="18"/>
      <c r="IZ1033" s="18"/>
      <c r="JA1033" s="18"/>
      <c r="JB1033" s="18"/>
      <c r="JC1033" s="18"/>
      <c r="JD1033" s="18"/>
      <c r="JE1033" s="18"/>
      <c r="JF1033" s="18"/>
      <c r="JG1033" s="18"/>
      <c r="JH1033" s="18"/>
      <c r="JI1033" s="18"/>
      <c r="JJ1033" s="18"/>
      <c r="JK1033" s="18"/>
      <c r="JL1033" s="18"/>
      <c r="JM1033" s="18"/>
      <c r="JN1033" s="18"/>
      <c r="JO1033" s="18"/>
      <c r="JP1033" s="18"/>
      <c r="JQ1033" s="18"/>
      <c r="JR1033" s="18"/>
      <c r="JS1033" s="18"/>
      <c r="JT1033" s="18"/>
      <c r="JU1033" s="18"/>
      <c r="JV1033" s="18"/>
      <c r="JW1033" s="18"/>
      <c r="JX1033" s="18"/>
      <c r="JY1033" s="18"/>
      <c r="JZ1033" s="18"/>
      <c r="KA1033" s="18"/>
      <c r="KB1033" s="18"/>
      <c r="KC1033" s="18"/>
      <c r="KD1033" s="18"/>
      <c r="KE1033" s="18"/>
      <c r="KF1033" s="18"/>
      <c r="KG1033" s="18"/>
      <c r="KH1033" s="18"/>
      <c r="KI1033" s="18"/>
      <c r="KJ1033" s="18"/>
      <c r="KK1033" s="18"/>
      <c r="KL1033" s="18"/>
      <c r="KM1033" s="18"/>
      <c r="KN1033" s="18"/>
      <c r="KO1033" s="18"/>
      <c r="KP1033" s="18"/>
      <c r="KQ1033" s="18"/>
      <c r="KR1033" s="18"/>
      <c r="KS1033" s="18"/>
      <c r="KT1033" s="18"/>
    </row>
    <row r="1034" spans="8:306">
      <c r="H1034" s="18"/>
      <c r="K1034" s="18"/>
      <c r="L1034" s="18"/>
      <c r="M1034" s="18"/>
      <c r="N1034" s="18"/>
      <c r="O1034" s="18"/>
      <c r="P1034" s="18"/>
      <c r="Q1034" s="18"/>
      <c r="R1034" s="18"/>
      <c r="S1034" s="18"/>
      <c r="T1034" s="18"/>
      <c r="U1034" s="18"/>
      <c r="V1034" s="18"/>
      <c r="W1034" s="18"/>
      <c r="X1034" s="18"/>
      <c r="Y1034" s="18"/>
      <c r="Z1034" s="18"/>
      <c r="AA1034" s="18"/>
      <c r="AB1034" s="18"/>
      <c r="AC1034" s="18"/>
      <c r="AD1034" s="18"/>
      <c r="AE1034" s="18"/>
      <c r="AF1034" s="18"/>
      <c r="AG1034" s="18"/>
      <c r="AH1034" s="18"/>
      <c r="AI1034" s="18"/>
      <c r="AJ1034" s="18"/>
      <c r="AK1034" s="18"/>
      <c r="AL1034" s="18"/>
      <c r="AM1034" s="18"/>
      <c r="AN1034" s="18"/>
      <c r="AO1034" s="18"/>
      <c r="AP1034" s="18"/>
      <c r="AQ1034" s="18"/>
      <c r="AR1034" s="18"/>
      <c r="AS1034" s="18"/>
      <c r="AT1034" s="18"/>
      <c r="AU1034" s="18"/>
      <c r="AV1034" s="18"/>
      <c r="AW1034" s="18"/>
      <c r="AX1034" s="18"/>
      <c r="AY1034" s="18"/>
      <c r="AZ1034" s="18"/>
      <c r="BA1034" s="18"/>
      <c r="BB1034" s="18"/>
      <c r="BC1034" s="18"/>
      <c r="BD1034" s="18"/>
      <c r="BE1034" s="18"/>
      <c r="BF1034" s="18"/>
      <c r="BG1034" s="18"/>
      <c r="BH1034" s="18"/>
      <c r="BI1034" s="18"/>
      <c r="BJ1034" s="18"/>
      <c r="BK1034" s="18"/>
      <c r="BL1034" s="18"/>
      <c r="BM1034" s="18"/>
      <c r="BN1034" s="18"/>
      <c r="BO1034" s="18"/>
      <c r="BP1034" s="18"/>
      <c r="BQ1034" s="18"/>
      <c r="BR1034" s="18"/>
      <c r="BS1034" s="18"/>
      <c r="BT1034" s="18"/>
      <c r="BU1034" s="18"/>
      <c r="BV1034" s="18"/>
      <c r="BW1034" s="18"/>
      <c r="BX1034" s="18"/>
      <c r="BY1034" s="18"/>
      <c r="BZ1034" s="18"/>
      <c r="CA1034" s="18"/>
      <c r="CB1034" s="18"/>
      <c r="CC1034" s="18"/>
      <c r="CD1034" s="18"/>
      <c r="CE1034" s="18"/>
      <c r="CF1034" s="18"/>
      <c r="CG1034" s="18"/>
      <c r="CH1034" s="18"/>
      <c r="CI1034" s="18"/>
      <c r="CJ1034" s="18"/>
      <c r="CK1034" s="18"/>
      <c r="CL1034" s="18"/>
      <c r="CM1034" s="18"/>
      <c r="CN1034" s="18"/>
      <c r="CO1034" s="18"/>
      <c r="CP1034" s="18"/>
      <c r="CQ1034" s="18"/>
      <c r="CR1034" s="18"/>
      <c r="CS1034" s="18"/>
      <c r="CT1034" s="18"/>
      <c r="CU1034" s="18"/>
      <c r="CV1034" s="18"/>
      <c r="CW1034" s="18"/>
      <c r="CX1034" s="18"/>
      <c r="CY1034" s="18"/>
      <c r="CZ1034" s="18"/>
      <c r="DA1034" s="18"/>
      <c r="DB1034" s="18"/>
      <c r="DC1034" s="18"/>
      <c r="DD1034" s="18"/>
      <c r="DE1034" s="18"/>
      <c r="DF1034" s="18"/>
      <c r="DG1034" s="18"/>
      <c r="DH1034" s="18"/>
      <c r="DI1034" s="18"/>
      <c r="DJ1034" s="18"/>
      <c r="DK1034" s="18"/>
      <c r="DL1034" s="18"/>
      <c r="DM1034" s="18"/>
      <c r="DN1034" s="18"/>
      <c r="DO1034" s="18"/>
      <c r="DP1034" s="18"/>
      <c r="DQ1034" s="18"/>
      <c r="DR1034" s="18"/>
      <c r="DS1034" s="18"/>
      <c r="DT1034" s="18"/>
      <c r="DU1034" s="18"/>
      <c r="DV1034" s="18"/>
      <c r="DW1034" s="18"/>
      <c r="DX1034" s="18"/>
      <c r="DY1034" s="18"/>
      <c r="DZ1034" s="18"/>
      <c r="EA1034" s="18"/>
      <c r="EB1034" s="18"/>
      <c r="EC1034" s="18"/>
      <c r="ED1034" s="18"/>
      <c r="EE1034" s="18"/>
      <c r="EF1034" s="18"/>
      <c r="EG1034" s="18"/>
      <c r="EH1034" s="18"/>
      <c r="EI1034" s="18"/>
      <c r="EJ1034" s="18"/>
      <c r="EK1034" s="18"/>
      <c r="EL1034" s="18"/>
      <c r="EM1034" s="18"/>
      <c r="EN1034" s="18"/>
      <c r="EO1034" s="18"/>
      <c r="EP1034" s="18"/>
      <c r="EQ1034" s="18"/>
      <c r="ER1034" s="18"/>
      <c r="ES1034" s="18"/>
      <c r="ET1034" s="18"/>
      <c r="EU1034" s="18"/>
      <c r="EV1034" s="18"/>
      <c r="EW1034" s="18"/>
      <c r="EX1034" s="18"/>
      <c r="EY1034" s="18"/>
      <c r="EZ1034" s="18"/>
      <c r="FA1034" s="18"/>
      <c r="FB1034" s="18"/>
      <c r="FC1034" s="18"/>
      <c r="FD1034" s="18"/>
      <c r="FE1034" s="18"/>
      <c r="FF1034" s="18"/>
      <c r="FG1034" s="18"/>
      <c r="FH1034" s="18"/>
      <c r="FI1034" s="18"/>
      <c r="FJ1034" s="18"/>
      <c r="FK1034" s="18"/>
      <c r="FL1034" s="18"/>
      <c r="FM1034" s="18"/>
      <c r="FN1034" s="18"/>
      <c r="FO1034" s="18"/>
      <c r="FP1034" s="18"/>
      <c r="FQ1034" s="18"/>
      <c r="FR1034" s="18"/>
      <c r="FS1034" s="18"/>
      <c r="FT1034" s="18"/>
      <c r="FU1034" s="18"/>
      <c r="FV1034" s="18"/>
      <c r="FW1034" s="18"/>
      <c r="FX1034" s="18"/>
      <c r="FY1034" s="18"/>
      <c r="FZ1034" s="18"/>
      <c r="GA1034" s="18"/>
      <c r="GB1034" s="18"/>
      <c r="GC1034" s="18"/>
      <c r="GD1034" s="18"/>
      <c r="GE1034" s="18"/>
      <c r="GF1034" s="18"/>
      <c r="GG1034" s="18"/>
      <c r="GH1034" s="18"/>
      <c r="GI1034" s="18"/>
      <c r="GJ1034" s="18"/>
      <c r="GK1034" s="18"/>
      <c r="GL1034" s="18"/>
      <c r="GM1034" s="18"/>
      <c r="GN1034" s="18"/>
      <c r="GO1034" s="18"/>
      <c r="GP1034" s="18"/>
      <c r="GQ1034" s="18"/>
      <c r="GR1034" s="18"/>
      <c r="GS1034" s="18"/>
      <c r="GT1034" s="18"/>
      <c r="GU1034" s="18"/>
      <c r="GV1034" s="18"/>
      <c r="GW1034" s="18"/>
      <c r="GX1034" s="18"/>
      <c r="GY1034" s="18"/>
      <c r="GZ1034" s="18"/>
      <c r="HA1034" s="18"/>
      <c r="HB1034" s="18"/>
      <c r="HC1034" s="18"/>
      <c r="HD1034" s="18"/>
      <c r="HE1034" s="18"/>
      <c r="HF1034" s="18"/>
      <c r="HG1034" s="18"/>
      <c r="HH1034" s="18"/>
      <c r="HI1034" s="18"/>
      <c r="HJ1034" s="18"/>
      <c r="HK1034" s="18"/>
      <c r="HL1034" s="18"/>
      <c r="HM1034" s="18"/>
      <c r="HN1034" s="18"/>
      <c r="HO1034" s="18"/>
      <c r="HP1034" s="18"/>
      <c r="HQ1034" s="18"/>
      <c r="HR1034" s="18"/>
      <c r="HS1034" s="18"/>
      <c r="HT1034" s="18"/>
      <c r="HU1034" s="18"/>
      <c r="HV1034" s="18"/>
      <c r="HW1034" s="18"/>
      <c r="HX1034" s="18"/>
      <c r="HY1034" s="18"/>
      <c r="HZ1034" s="18"/>
      <c r="IA1034" s="18"/>
      <c r="IB1034" s="18"/>
      <c r="IC1034" s="18"/>
      <c r="ID1034" s="18"/>
      <c r="IE1034" s="18"/>
      <c r="IF1034" s="18"/>
      <c r="IG1034" s="18"/>
      <c r="IH1034" s="18"/>
      <c r="II1034" s="18"/>
      <c r="IJ1034" s="18"/>
      <c r="IK1034" s="18"/>
      <c r="IL1034" s="18"/>
      <c r="IM1034" s="18"/>
      <c r="IN1034" s="18"/>
      <c r="IO1034" s="18"/>
      <c r="IP1034" s="18"/>
      <c r="IQ1034" s="18"/>
      <c r="IR1034" s="18"/>
      <c r="IS1034" s="18"/>
      <c r="IT1034" s="18"/>
      <c r="IU1034" s="18"/>
      <c r="IV1034" s="18"/>
      <c r="IW1034" s="18"/>
      <c r="IX1034" s="18"/>
      <c r="IY1034" s="18"/>
      <c r="IZ1034" s="18"/>
      <c r="JA1034" s="18"/>
      <c r="JB1034" s="18"/>
      <c r="JC1034" s="18"/>
      <c r="JD1034" s="18"/>
      <c r="JE1034" s="18"/>
      <c r="JF1034" s="18"/>
      <c r="JG1034" s="18"/>
      <c r="JH1034" s="18"/>
      <c r="JI1034" s="18"/>
      <c r="JJ1034" s="18"/>
      <c r="JK1034" s="18"/>
      <c r="JL1034" s="18"/>
      <c r="JM1034" s="18"/>
      <c r="JN1034" s="18"/>
      <c r="JO1034" s="18"/>
      <c r="JP1034" s="18"/>
      <c r="JQ1034" s="18"/>
      <c r="JR1034" s="18"/>
      <c r="JS1034" s="18"/>
      <c r="JT1034" s="18"/>
      <c r="JU1034" s="18"/>
      <c r="JV1034" s="18"/>
      <c r="JW1034" s="18"/>
      <c r="JX1034" s="18"/>
      <c r="JY1034" s="18"/>
      <c r="JZ1034" s="18"/>
      <c r="KA1034" s="18"/>
      <c r="KB1034" s="18"/>
      <c r="KC1034" s="18"/>
      <c r="KD1034" s="18"/>
      <c r="KE1034" s="18"/>
      <c r="KF1034" s="18"/>
      <c r="KG1034" s="18"/>
      <c r="KH1034" s="18"/>
      <c r="KI1034" s="18"/>
      <c r="KJ1034" s="18"/>
      <c r="KK1034" s="18"/>
      <c r="KL1034" s="18"/>
      <c r="KM1034" s="18"/>
      <c r="KN1034" s="18"/>
      <c r="KO1034" s="18"/>
      <c r="KP1034" s="18"/>
      <c r="KQ1034" s="18"/>
      <c r="KR1034" s="18"/>
      <c r="KS1034" s="18"/>
      <c r="KT1034" s="18"/>
    </row>
    <row r="1035" spans="8:306">
      <c r="H1035" s="18"/>
      <c r="K1035" s="18"/>
      <c r="L1035" s="18"/>
      <c r="M1035" s="18"/>
      <c r="N1035" s="18"/>
      <c r="O1035" s="18"/>
      <c r="P1035" s="18"/>
      <c r="Q1035" s="18"/>
      <c r="R1035" s="18"/>
      <c r="S1035" s="18"/>
      <c r="T1035" s="18"/>
      <c r="U1035" s="18"/>
      <c r="V1035" s="18"/>
      <c r="W1035" s="18"/>
      <c r="X1035" s="18"/>
      <c r="Y1035" s="18"/>
      <c r="Z1035" s="18"/>
      <c r="AA1035" s="18"/>
      <c r="AB1035" s="18"/>
      <c r="AC1035" s="18"/>
      <c r="AD1035" s="18"/>
      <c r="AE1035" s="18"/>
      <c r="AF1035" s="18"/>
      <c r="AG1035" s="18"/>
      <c r="AH1035" s="18"/>
      <c r="AI1035" s="18"/>
      <c r="AJ1035" s="18"/>
      <c r="AK1035" s="18"/>
      <c r="AL1035" s="18"/>
      <c r="AM1035" s="18"/>
      <c r="AN1035" s="18"/>
      <c r="AO1035" s="18"/>
      <c r="AP1035" s="18"/>
      <c r="AQ1035" s="18"/>
      <c r="AR1035" s="18"/>
      <c r="AS1035" s="18"/>
      <c r="AT1035" s="18"/>
      <c r="AU1035" s="18"/>
      <c r="AV1035" s="18"/>
      <c r="AW1035" s="18"/>
      <c r="AX1035" s="18"/>
      <c r="AY1035" s="18"/>
      <c r="AZ1035" s="18"/>
      <c r="BA1035" s="18"/>
      <c r="BB1035" s="18"/>
      <c r="BC1035" s="18"/>
      <c r="BD1035" s="18"/>
      <c r="BE1035" s="18"/>
      <c r="BF1035" s="18"/>
      <c r="BG1035" s="18"/>
      <c r="BH1035" s="18"/>
      <c r="BI1035" s="18"/>
      <c r="BJ1035" s="18"/>
      <c r="BK1035" s="18"/>
      <c r="BL1035" s="18"/>
      <c r="BM1035" s="18"/>
      <c r="BN1035" s="18"/>
      <c r="BO1035" s="18"/>
      <c r="BP1035" s="18"/>
      <c r="BQ1035" s="18"/>
      <c r="BR1035" s="18"/>
      <c r="BS1035" s="18"/>
      <c r="BT1035" s="18"/>
      <c r="BU1035" s="18"/>
      <c r="BV1035" s="18"/>
      <c r="BW1035" s="18"/>
      <c r="BX1035" s="18"/>
      <c r="BY1035" s="18"/>
      <c r="BZ1035" s="18"/>
      <c r="CA1035" s="18"/>
      <c r="CB1035" s="18"/>
      <c r="CC1035" s="18"/>
      <c r="CD1035" s="18"/>
      <c r="CE1035" s="18"/>
      <c r="CF1035" s="18"/>
      <c r="CG1035" s="18"/>
      <c r="CH1035" s="18"/>
      <c r="CI1035" s="18"/>
      <c r="CJ1035" s="18"/>
      <c r="CK1035" s="18"/>
      <c r="CL1035" s="18"/>
      <c r="CM1035" s="18"/>
      <c r="CN1035" s="18"/>
      <c r="CO1035" s="18"/>
      <c r="CP1035" s="18"/>
      <c r="CQ1035" s="18"/>
      <c r="CR1035" s="18"/>
      <c r="CS1035" s="18"/>
      <c r="CT1035" s="18"/>
      <c r="CU1035" s="18"/>
      <c r="CV1035" s="18"/>
      <c r="CW1035" s="18"/>
      <c r="CX1035" s="18"/>
      <c r="CY1035" s="18"/>
      <c r="CZ1035" s="18"/>
      <c r="DA1035" s="18"/>
      <c r="DB1035" s="18"/>
      <c r="DC1035" s="18"/>
      <c r="DD1035" s="18"/>
      <c r="DE1035" s="18"/>
      <c r="DF1035" s="18"/>
      <c r="DG1035" s="18"/>
      <c r="DH1035" s="18"/>
      <c r="DI1035" s="18"/>
      <c r="DJ1035" s="18"/>
      <c r="DK1035" s="18"/>
      <c r="DL1035" s="18"/>
      <c r="DM1035" s="18"/>
      <c r="DN1035" s="18"/>
      <c r="DO1035" s="18"/>
      <c r="DP1035" s="18"/>
      <c r="DQ1035" s="18"/>
      <c r="DR1035" s="18"/>
      <c r="DS1035" s="18"/>
      <c r="DT1035" s="18"/>
      <c r="DU1035" s="18"/>
      <c r="DV1035" s="18"/>
      <c r="DW1035" s="18"/>
      <c r="DX1035" s="18"/>
      <c r="DY1035" s="18"/>
      <c r="DZ1035" s="18"/>
      <c r="EA1035" s="18"/>
      <c r="EB1035" s="18"/>
      <c r="EC1035" s="18"/>
      <c r="ED1035" s="18"/>
      <c r="EE1035" s="18"/>
      <c r="EF1035" s="18"/>
      <c r="EG1035" s="18"/>
      <c r="EH1035" s="18"/>
      <c r="EI1035" s="18"/>
      <c r="EJ1035" s="18"/>
      <c r="EK1035" s="18"/>
      <c r="EL1035" s="18"/>
      <c r="EM1035" s="18"/>
      <c r="EN1035" s="18"/>
      <c r="EO1035" s="18"/>
      <c r="EP1035" s="18"/>
      <c r="EQ1035" s="18"/>
      <c r="ER1035" s="18"/>
      <c r="ES1035" s="18"/>
      <c r="ET1035" s="18"/>
      <c r="EU1035" s="18"/>
      <c r="EV1035" s="18"/>
      <c r="EW1035" s="18"/>
      <c r="EX1035" s="18"/>
      <c r="EY1035" s="18"/>
      <c r="EZ1035" s="18"/>
      <c r="FA1035" s="18"/>
      <c r="FB1035" s="18"/>
      <c r="FC1035" s="18"/>
      <c r="FD1035" s="18"/>
      <c r="FE1035" s="18"/>
      <c r="FF1035" s="18"/>
      <c r="FG1035" s="18"/>
      <c r="FH1035" s="18"/>
      <c r="FI1035" s="18"/>
      <c r="FJ1035" s="18"/>
      <c r="FK1035" s="18"/>
      <c r="FL1035" s="18"/>
      <c r="FM1035" s="18"/>
      <c r="FN1035" s="18"/>
      <c r="FO1035" s="18"/>
      <c r="FP1035" s="18"/>
      <c r="FQ1035" s="18"/>
      <c r="FR1035" s="18"/>
      <c r="FS1035" s="18"/>
      <c r="FT1035" s="18"/>
      <c r="FU1035" s="18"/>
      <c r="FV1035" s="18"/>
      <c r="FW1035" s="18"/>
      <c r="FX1035" s="18"/>
      <c r="FY1035" s="18"/>
      <c r="FZ1035" s="18"/>
      <c r="GA1035" s="18"/>
      <c r="GB1035" s="18"/>
      <c r="GC1035" s="18"/>
      <c r="GD1035" s="18"/>
      <c r="GE1035" s="18"/>
      <c r="GF1035" s="18"/>
      <c r="GG1035" s="18"/>
      <c r="GH1035" s="18"/>
      <c r="GI1035" s="18"/>
      <c r="GJ1035" s="18"/>
      <c r="GK1035" s="18"/>
      <c r="GL1035" s="18"/>
      <c r="GM1035" s="18"/>
      <c r="GN1035" s="18"/>
      <c r="GO1035" s="18"/>
      <c r="GP1035" s="18"/>
      <c r="GQ1035" s="18"/>
      <c r="GR1035" s="18"/>
      <c r="GS1035" s="18"/>
      <c r="GT1035" s="18"/>
      <c r="GU1035" s="18"/>
      <c r="GV1035" s="18"/>
      <c r="GW1035" s="18"/>
      <c r="GX1035" s="18"/>
      <c r="GY1035" s="18"/>
      <c r="GZ1035" s="18"/>
      <c r="HA1035" s="18"/>
      <c r="HB1035" s="18"/>
      <c r="HC1035" s="18"/>
      <c r="HD1035" s="18"/>
      <c r="HE1035" s="18"/>
      <c r="HF1035" s="18"/>
      <c r="HG1035" s="18"/>
      <c r="HH1035" s="18"/>
      <c r="HI1035" s="18"/>
      <c r="HJ1035" s="18"/>
      <c r="HK1035" s="18"/>
      <c r="HL1035" s="18"/>
      <c r="HM1035" s="18"/>
      <c r="HN1035" s="18"/>
      <c r="HO1035" s="18"/>
      <c r="HP1035" s="18"/>
      <c r="HQ1035" s="18"/>
      <c r="HR1035" s="18"/>
      <c r="HS1035" s="18"/>
      <c r="HT1035" s="18"/>
      <c r="HU1035" s="18"/>
      <c r="HV1035" s="18"/>
      <c r="HW1035" s="18"/>
      <c r="HX1035" s="18"/>
      <c r="HY1035" s="18"/>
      <c r="HZ1035" s="18"/>
      <c r="IA1035" s="18"/>
      <c r="IB1035" s="18"/>
      <c r="IC1035" s="18"/>
      <c r="ID1035" s="18"/>
      <c r="IE1035" s="18"/>
      <c r="IF1035" s="18"/>
      <c r="IG1035" s="18"/>
      <c r="IH1035" s="18"/>
      <c r="II1035" s="18"/>
      <c r="IJ1035" s="18"/>
      <c r="IK1035" s="18"/>
      <c r="IL1035" s="18"/>
      <c r="IM1035" s="18"/>
      <c r="IN1035" s="18"/>
      <c r="IO1035" s="18"/>
      <c r="IP1035" s="18"/>
      <c r="IQ1035" s="18"/>
      <c r="IR1035" s="18"/>
      <c r="IS1035" s="18"/>
      <c r="IT1035" s="18"/>
      <c r="IU1035" s="18"/>
      <c r="IV1035" s="18"/>
      <c r="IW1035" s="18"/>
      <c r="IX1035" s="18"/>
      <c r="IY1035" s="18"/>
      <c r="IZ1035" s="18"/>
      <c r="JA1035" s="18"/>
      <c r="JB1035" s="18"/>
      <c r="JC1035" s="18"/>
      <c r="JD1035" s="18"/>
      <c r="JE1035" s="18"/>
      <c r="JF1035" s="18"/>
      <c r="JG1035" s="18"/>
      <c r="JH1035" s="18"/>
      <c r="JI1035" s="18"/>
      <c r="JJ1035" s="18"/>
      <c r="JK1035" s="18"/>
      <c r="JL1035" s="18"/>
      <c r="JM1035" s="18"/>
      <c r="JN1035" s="18"/>
      <c r="JO1035" s="18"/>
      <c r="JP1035" s="18"/>
      <c r="JQ1035" s="18"/>
      <c r="JR1035" s="18"/>
      <c r="JS1035" s="18"/>
      <c r="JT1035" s="18"/>
      <c r="JU1035" s="18"/>
      <c r="JV1035" s="18"/>
      <c r="JW1035" s="18"/>
      <c r="JX1035" s="18"/>
      <c r="JY1035" s="18"/>
      <c r="JZ1035" s="18"/>
      <c r="KA1035" s="18"/>
      <c r="KB1035" s="18"/>
      <c r="KC1035" s="18"/>
      <c r="KD1035" s="18"/>
      <c r="KE1035" s="18"/>
      <c r="KF1035" s="18"/>
      <c r="KG1035" s="18"/>
      <c r="KH1035" s="18"/>
      <c r="KI1035" s="18"/>
      <c r="KJ1035" s="18"/>
      <c r="KK1035" s="18"/>
      <c r="KL1035" s="18"/>
      <c r="KM1035" s="18"/>
      <c r="KN1035" s="18"/>
      <c r="KO1035" s="18"/>
      <c r="KP1035" s="18"/>
      <c r="KQ1035" s="18"/>
      <c r="KR1035" s="18"/>
      <c r="KS1035" s="18"/>
      <c r="KT1035" s="18"/>
    </row>
    <row r="1036" spans="8:306">
      <c r="H1036" s="18"/>
      <c r="K1036" s="18"/>
      <c r="L1036" s="18"/>
      <c r="M1036" s="18"/>
      <c r="N1036" s="18"/>
      <c r="O1036" s="18"/>
      <c r="P1036" s="18"/>
      <c r="Q1036" s="18"/>
      <c r="R1036" s="18"/>
      <c r="S1036" s="18"/>
      <c r="T1036" s="18"/>
      <c r="U1036" s="18"/>
      <c r="V1036" s="18"/>
      <c r="W1036" s="18"/>
      <c r="X1036" s="18"/>
      <c r="Y1036" s="18"/>
      <c r="Z1036" s="18"/>
      <c r="AA1036" s="18"/>
      <c r="AB1036" s="18"/>
      <c r="AC1036" s="18"/>
      <c r="AD1036" s="18"/>
      <c r="AE1036" s="18"/>
      <c r="AF1036" s="18"/>
      <c r="AG1036" s="18"/>
      <c r="AH1036" s="18"/>
      <c r="AI1036" s="18"/>
      <c r="AJ1036" s="18"/>
      <c r="AK1036" s="18"/>
      <c r="AL1036" s="18"/>
      <c r="AM1036" s="18"/>
      <c r="AN1036" s="18"/>
      <c r="AO1036" s="18"/>
      <c r="AP1036" s="18"/>
      <c r="AQ1036" s="18"/>
      <c r="AR1036" s="18"/>
      <c r="AS1036" s="18"/>
      <c r="AT1036" s="18"/>
      <c r="AU1036" s="18"/>
      <c r="AV1036" s="18"/>
      <c r="AW1036" s="18"/>
      <c r="AX1036" s="18"/>
      <c r="AY1036" s="18"/>
      <c r="AZ1036" s="18"/>
      <c r="BA1036" s="18"/>
      <c r="BB1036" s="18"/>
      <c r="BC1036" s="18"/>
      <c r="BD1036" s="18"/>
      <c r="BE1036" s="18"/>
      <c r="BF1036" s="18"/>
      <c r="BG1036" s="18"/>
      <c r="BH1036" s="18"/>
      <c r="BI1036" s="18"/>
      <c r="BJ1036" s="18"/>
      <c r="BK1036" s="18"/>
      <c r="BL1036" s="18"/>
      <c r="BM1036" s="18"/>
      <c r="BN1036" s="18"/>
      <c r="BO1036" s="18"/>
      <c r="BP1036" s="18"/>
      <c r="BQ1036" s="18"/>
      <c r="BR1036" s="18"/>
      <c r="BS1036" s="18"/>
      <c r="BT1036" s="18"/>
      <c r="BU1036" s="18"/>
      <c r="BV1036" s="18"/>
      <c r="BW1036" s="18"/>
      <c r="BX1036" s="18"/>
      <c r="BY1036" s="18"/>
      <c r="BZ1036" s="18"/>
      <c r="CA1036" s="18"/>
      <c r="CB1036" s="18"/>
      <c r="CC1036" s="18"/>
      <c r="CD1036" s="18"/>
      <c r="CE1036" s="18"/>
      <c r="CF1036" s="18"/>
      <c r="CG1036" s="18"/>
      <c r="CH1036" s="18"/>
      <c r="CI1036" s="18"/>
      <c r="CJ1036" s="18"/>
      <c r="CK1036" s="18"/>
      <c r="CL1036" s="18"/>
      <c r="CM1036" s="18"/>
      <c r="CN1036" s="18"/>
      <c r="CO1036" s="18"/>
      <c r="CP1036" s="18"/>
      <c r="CQ1036" s="18"/>
      <c r="CR1036" s="18"/>
      <c r="CS1036" s="18"/>
      <c r="CT1036" s="18"/>
      <c r="CU1036" s="18"/>
      <c r="CV1036" s="18"/>
      <c r="CW1036" s="18"/>
      <c r="CX1036" s="18"/>
      <c r="CY1036" s="18"/>
      <c r="CZ1036" s="18"/>
      <c r="DA1036" s="18"/>
      <c r="DB1036" s="18"/>
      <c r="DC1036" s="18"/>
      <c r="DD1036" s="18"/>
      <c r="DE1036" s="18"/>
      <c r="DF1036" s="18"/>
      <c r="DG1036" s="18"/>
      <c r="DH1036" s="18"/>
      <c r="DI1036" s="18"/>
      <c r="DJ1036" s="18"/>
      <c r="DK1036" s="18"/>
      <c r="DL1036" s="18"/>
      <c r="DM1036" s="18"/>
      <c r="DN1036" s="18"/>
      <c r="DO1036" s="18"/>
      <c r="DP1036" s="18"/>
      <c r="DQ1036" s="18"/>
      <c r="DR1036" s="18"/>
      <c r="DS1036" s="18"/>
      <c r="DT1036" s="18"/>
      <c r="DU1036" s="18"/>
      <c r="DV1036" s="18"/>
      <c r="DW1036" s="18"/>
      <c r="DX1036" s="18"/>
      <c r="DY1036" s="18"/>
      <c r="DZ1036" s="18"/>
      <c r="EA1036" s="18"/>
      <c r="EB1036" s="18"/>
      <c r="EC1036" s="18"/>
      <c r="ED1036" s="18"/>
      <c r="EE1036" s="18"/>
      <c r="EF1036" s="18"/>
      <c r="EG1036" s="18"/>
      <c r="EH1036" s="18"/>
      <c r="EI1036" s="18"/>
      <c r="EJ1036" s="18"/>
      <c r="EK1036" s="18"/>
      <c r="EL1036" s="18"/>
      <c r="EM1036" s="18"/>
      <c r="EN1036" s="18"/>
      <c r="EO1036" s="18"/>
      <c r="EP1036" s="18"/>
      <c r="EQ1036" s="18"/>
      <c r="ER1036" s="18"/>
      <c r="ES1036" s="18"/>
      <c r="ET1036" s="18"/>
      <c r="EU1036" s="18"/>
      <c r="EV1036" s="18"/>
      <c r="EW1036" s="18"/>
      <c r="EX1036" s="18"/>
      <c r="EY1036" s="18"/>
      <c r="EZ1036" s="18"/>
      <c r="FA1036" s="18"/>
      <c r="FB1036" s="18"/>
      <c r="FC1036" s="18"/>
      <c r="FD1036" s="18"/>
      <c r="FE1036" s="18"/>
      <c r="FF1036" s="18"/>
      <c r="FG1036" s="18"/>
      <c r="FH1036" s="18"/>
      <c r="FI1036" s="18"/>
      <c r="FJ1036" s="18"/>
      <c r="FK1036" s="18"/>
      <c r="FL1036" s="18"/>
      <c r="FM1036" s="18"/>
      <c r="FN1036" s="18"/>
      <c r="FO1036" s="18"/>
      <c r="FP1036" s="18"/>
      <c r="FQ1036" s="18"/>
      <c r="FR1036" s="18"/>
      <c r="FS1036" s="18"/>
      <c r="FT1036" s="18"/>
      <c r="FU1036" s="18"/>
      <c r="FV1036" s="18"/>
      <c r="FW1036" s="18"/>
      <c r="FX1036" s="18"/>
      <c r="FY1036" s="18"/>
      <c r="FZ1036" s="18"/>
      <c r="GA1036" s="18"/>
      <c r="GB1036" s="18"/>
      <c r="GC1036" s="18"/>
      <c r="GD1036" s="18"/>
      <c r="GE1036" s="18"/>
      <c r="GF1036" s="18"/>
      <c r="GG1036" s="18"/>
      <c r="GH1036" s="18"/>
      <c r="GI1036" s="18"/>
      <c r="GJ1036" s="18"/>
      <c r="GK1036" s="18"/>
      <c r="GL1036" s="18"/>
      <c r="GM1036" s="18"/>
      <c r="GN1036" s="18"/>
      <c r="GO1036" s="18"/>
      <c r="GP1036" s="18"/>
      <c r="GQ1036" s="18"/>
      <c r="GR1036" s="18"/>
      <c r="GS1036" s="18"/>
      <c r="GT1036" s="18"/>
      <c r="GU1036" s="18"/>
      <c r="GV1036" s="18"/>
      <c r="GW1036" s="18"/>
      <c r="GX1036" s="18"/>
      <c r="GY1036" s="18"/>
      <c r="GZ1036" s="18"/>
      <c r="HA1036" s="18"/>
      <c r="HB1036" s="18"/>
      <c r="HC1036" s="18"/>
      <c r="HD1036" s="18"/>
      <c r="HE1036" s="18"/>
      <c r="HF1036" s="18"/>
      <c r="HG1036" s="18"/>
      <c r="HH1036" s="18"/>
      <c r="HI1036" s="18"/>
      <c r="HJ1036" s="18"/>
      <c r="HK1036" s="18"/>
      <c r="HL1036" s="18"/>
      <c r="HM1036" s="18"/>
      <c r="HN1036" s="18"/>
      <c r="HO1036" s="18"/>
      <c r="HP1036" s="18"/>
      <c r="HQ1036" s="18"/>
      <c r="HR1036" s="18"/>
      <c r="HS1036" s="18"/>
      <c r="HT1036" s="18"/>
      <c r="HU1036" s="18"/>
      <c r="HV1036" s="18"/>
      <c r="HW1036" s="18"/>
      <c r="HX1036" s="18"/>
      <c r="HY1036" s="18"/>
      <c r="HZ1036" s="18"/>
      <c r="IA1036" s="18"/>
      <c r="IB1036" s="18"/>
      <c r="IC1036" s="18"/>
      <c r="ID1036" s="18"/>
      <c r="IE1036" s="18"/>
      <c r="IF1036" s="18"/>
      <c r="IG1036" s="18"/>
      <c r="IH1036" s="18"/>
      <c r="II1036" s="18"/>
      <c r="IJ1036" s="18"/>
      <c r="IK1036" s="18"/>
      <c r="IL1036" s="18"/>
      <c r="IM1036" s="18"/>
      <c r="IN1036" s="18"/>
      <c r="IO1036" s="18"/>
      <c r="IP1036" s="18"/>
      <c r="IQ1036" s="18"/>
      <c r="IR1036" s="18"/>
      <c r="IS1036" s="18"/>
      <c r="IT1036" s="18"/>
      <c r="IU1036" s="18"/>
      <c r="IV1036" s="18"/>
      <c r="IW1036" s="18"/>
      <c r="IX1036" s="18"/>
      <c r="IY1036" s="18"/>
      <c r="IZ1036" s="18"/>
      <c r="JA1036" s="18"/>
      <c r="JB1036" s="18"/>
      <c r="JC1036" s="18"/>
      <c r="JD1036" s="18"/>
      <c r="JE1036" s="18"/>
      <c r="JF1036" s="18"/>
      <c r="JG1036" s="18"/>
      <c r="JH1036" s="18"/>
      <c r="JI1036" s="18"/>
      <c r="JJ1036" s="18"/>
      <c r="JK1036" s="18"/>
      <c r="JL1036" s="18"/>
      <c r="JM1036" s="18"/>
      <c r="JN1036" s="18"/>
      <c r="JO1036" s="18"/>
      <c r="JP1036" s="18"/>
      <c r="JQ1036" s="18"/>
      <c r="JR1036" s="18"/>
      <c r="JS1036" s="18"/>
      <c r="JT1036" s="18"/>
      <c r="JU1036" s="18"/>
      <c r="JV1036" s="18"/>
      <c r="JW1036" s="18"/>
      <c r="JX1036" s="18"/>
      <c r="JY1036" s="18"/>
      <c r="JZ1036" s="18"/>
      <c r="KA1036" s="18"/>
      <c r="KB1036" s="18"/>
      <c r="KC1036" s="18"/>
      <c r="KD1036" s="18"/>
      <c r="KE1036" s="18"/>
      <c r="KF1036" s="18"/>
      <c r="KG1036" s="18"/>
      <c r="KH1036" s="18"/>
      <c r="KI1036" s="18"/>
      <c r="KJ1036" s="18"/>
      <c r="KK1036" s="18"/>
      <c r="KL1036" s="18"/>
      <c r="KM1036" s="18"/>
      <c r="KN1036" s="18"/>
      <c r="KO1036" s="18"/>
      <c r="KP1036" s="18"/>
      <c r="KQ1036" s="18"/>
      <c r="KR1036" s="18"/>
      <c r="KS1036" s="18"/>
      <c r="KT1036" s="18"/>
    </row>
    <row r="1037" spans="8:306">
      <c r="H1037" s="18"/>
      <c r="K1037" s="18"/>
      <c r="L1037" s="18"/>
      <c r="M1037" s="18"/>
      <c r="N1037" s="18"/>
      <c r="O1037" s="18"/>
      <c r="P1037" s="18"/>
      <c r="Q1037" s="18"/>
      <c r="R1037" s="18"/>
      <c r="S1037" s="18"/>
      <c r="T1037" s="18"/>
      <c r="U1037" s="18"/>
      <c r="V1037" s="18"/>
      <c r="W1037" s="18"/>
      <c r="X1037" s="18"/>
      <c r="Y1037" s="18"/>
      <c r="Z1037" s="18"/>
      <c r="AA1037" s="18"/>
      <c r="AB1037" s="18"/>
      <c r="AC1037" s="18"/>
      <c r="AD1037" s="18"/>
      <c r="AE1037" s="18"/>
      <c r="AF1037" s="18"/>
      <c r="AG1037" s="18"/>
      <c r="AH1037" s="18"/>
      <c r="AI1037" s="18"/>
      <c r="AJ1037" s="18"/>
      <c r="AK1037" s="18"/>
      <c r="AL1037" s="18"/>
      <c r="AM1037" s="18"/>
      <c r="AN1037" s="18"/>
      <c r="AO1037" s="18"/>
      <c r="AP1037" s="18"/>
      <c r="AQ1037" s="18"/>
      <c r="AR1037" s="18"/>
      <c r="AS1037" s="18"/>
      <c r="AT1037" s="18"/>
      <c r="AU1037" s="18"/>
      <c r="AV1037" s="18"/>
      <c r="AW1037" s="18"/>
      <c r="AX1037" s="18"/>
      <c r="AY1037" s="18"/>
      <c r="AZ1037" s="18"/>
      <c r="BA1037" s="18"/>
      <c r="BB1037" s="18"/>
      <c r="BC1037" s="18"/>
      <c r="BD1037" s="18"/>
      <c r="BE1037" s="18"/>
      <c r="BF1037" s="18"/>
      <c r="BG1037" s="18"/>
      <c r="BH1037" s="18"/>
      <c r="BI1037" s="18"/>
      <c r="BJ1037" s="18"/>
      <c r="BK1037" s="18"/>
      <c r="BL1037" s="18"/>
      <c r="BM1037" s="18"/>
      <c r="BN1037" s="18"/>
      <c r="BO1037" s="18"/>
      <c r="BP1037" s="18"/>
      <c r="BQ1037" s="18"/>
      <c r="BR1037" s="18"/>
      <c r="BS1037" s="18"/>
      <c r="BT1037" s="18"/>
      <c r="BU1037" s="18"/>
      <c r="BV1037" s="18"/>
      <c r="BW1037" s="18"/>
      <c r="BX1037" s="18"/>
      <c r="BY1037" s="18"/>
      <c r="BZ1037" s="18"/>
      <c r="CA1037" s="18"/>
      <c r="CB1037" s="18"/>
      <c r="CC1037" s="18"/>
      <c r="CD1037" s="18"/>
      <c r="CE1037" s="18"/>
      <c r="CF1037" s="18"/>
      <c r="CG1037" s="18"/>
      <c r="CH1037" s="18"/>
      <c r="CI1037" s="18"/>
      <c r="CJ1037" s="18"/>
      <c r="CK1037" s="18"/>
      <c r="CL1037" s="18"/>
      <c r="CM1037" s="18"/>
      <c r="CN1037" s="18"/>
      <c r="CO1037" s="18"/>
      <c r="CP1037" s="18"/>
      <c r="CQ1037" s="18"/>
      <c r="CR1037" s="18"/>
      <c r="CS1037" s="18"/>
      <c r="CT1037" s="18"/>
      <c r="CU1037" s="18"/>
      <c r="CV1037" s="18"/>
      <c r="CW1037" s="18"/>
      <c r="CX1037" s="18"/>
      <c r="CY1037" s="18"/>
      <c r="CZ1037" s="18"/>
      <c r="DA1037" s="18"/>
      <c r="DB1037" s="18"/>
      <c r="DC1037" s="18"/>
      <c r="DD1037" s="18"/>
      <c r="DE1037" s="18"/>
      <c r="DF1037" s="18"/>
      <c r="DG1037" s="18"/>
      <c r="DH1037" s="18"/>
      <c r="DI1037" s="18"/>
      <c r="DJ1037" s="18"/>
      <c r="DK1037" s="18"/>
      <c r="DL1037" s="18"/>
      <c r="DM1037" s="18"/>
      <c r="DN1037" s="18"/>
      <c r="DO1037" s="18"/>
      <c r="DP1037" s="18"/>
      <c r="DQ1037" s="18"/>
      <c r="DR1037" s="18"/>
      <c r="DS1037" s="18"/>
      <c r="DT1037" s="18"/>
      <c r="DU1037" s="18"/>
      <c r="DV1037" s="18"/>
      <c r="DW1037" s="18"/>
      <c r="DX1037" s="18"/>
      <c r="DY1037" s="18"/>
      <c r="DZ1037" s="18"/>
      <c r="EA1037" s="18"/>
      <c r="EB1037" s="18"/>
      <c r="EC1037" s="18"/>
      <c r="ED1037" s="18"/>
      <c r="EE1037" s="18"/>
      <c r="EF1037" s="18"/>
      <c r="EG1037" s="18"/>
      <c r="EH1037" s="18"/>
      <c r="EI1037" s="18"/>
      <c r="EJ1037" s="18"/>
      <c r="EK1037" s="18"/>
      <c r="EL1037" s="18"/>
      <c r="EM1037" s="18"/>
      <c r="EN1037" s="18"/>
      <c r="EO1037" s="18"/>
      <c r="EP1037" s="18"/>
      <c r="EQ1037" s="18"/>
      <c r="ER1037" s="18"/>
      <c r="ES1037" s="18"/>
      <c r="ET1037" s="18"/>
      <c r="EU1037" s="18"/>
      <c r="EV1037" s="18"/>
      <c r="EW1037" s="18"/>
      <c r="EX1037" s="18"/>
      <c r="EY1037" s="18"/>
      <c r="EZ1037" s="18"/>
      <c r="FA1037" s="18"/>
      <c r="FB1037" s="18"/>
      <c r="FC1037" s="18"/>
      <c r="FD1037" s="18"/>
      <c r="FE1037" s="18"/>
      <c r="FF1037" s="18"/>
      <c r="FG1037" s="18"/>
      <c r="FH1037" s="18"/>
      <c r="FI1037" s="18"/>
      <c r="FJ1037" s="18"/>
      <c r="FK1037" s="18"/>
      <c r="FL1037" s="18"/>
      <c r="FM1037" s="18"/>
      <c r="FN1037" s="18"/>
      <c r="FO1037" s="18"/>
      <c r="FP1037" s="18"/>
      <c r="FQ1037" s="18"/>
      <c r="FR1037" s="18"/>
      <c r="FS1037" s="18"/>
      <c r="FT1037" s="18"/>
      <c r="FU1037" s="18"/>
      <c r="FV1037" s="18"/>
      <c r="FW1037" s="18"/>
      <c r="FX1037" s="18"/>
      <c r="FY1037" s="18"/>
      <c r="FZ1037" s="18"/>
      <c r="GA1037" s="18"/>
      <c r="GB1037" s="18"/>
      <c r="GC1037" s="18"/>
      <c r="GD1037" s="18"/>
      <c r="GE1037" s="18"/>
      <c r="GF1037" s="18"/>
      <c r="GG1037" s="18"/>
      <c r="GH1037" s="18"/>
      <c r="GI1037" s="18"/>
      <c r="GJ1037" s="18"/>
      <c r="GK1037" s="18"/>
      <c r="GL1037" s="18"/>
      <c r="GM1037" s="18"/>
      <c r="GN1037" s="18"/>
      <c r="GO1037" s="18"/>
      <c r="GP1037" s="18"/>
      <c r="GQ1037" s="18"/>
      <c r="GR1037" s="18"/>
      <c r="GS1037" s="18"/>
      <c r="GT1037" s="18"/>
      <c r="GU1037" s="18"/>
      <c r="GV1037" s="18"/>
      <c r="GW1037" s="18"/>
      <c r="GX1037" s="18"/>
      <c r="GY1037" s="18"/>
      <c r="GZ1037" s="18"/>
      <c r="HA1037" s="18"/>
      <c r="HB1037" s="18"/>
      <c r="HC1037" s="18"/>
      <c r="HD1037" s="18"/>
      <c r="HE1037" s="18"/>
      <c r="HF1037" s="18"/>
      <c r="HG1037" s="18"/>
      <c r="HH1037" s="18"/>
      <c r="HI1037" s="18"/>
      <c r="HJ1037" s="18"/>
      <c r="HK1037" s="18"/>
      <c r="HL1037" s="18"/>
      <c r="HM1037" s="18"/>
      <c r="HN1037" s="18"/>
      <c r="HO1037" s="18"/>
      <c r="HP1037" s="18"/>
      <c r="HQ1037" s="18"/>
      <c r="HR1037" s="18"/>
      <c r="HS1037" s="18"/>
      <c r="HT1037" s="18"/>
      <c r="HU1037" s="18"/>
      <c r="HV1037" s="18"/>
      <c r="HW1037" s="18"/>
      <c r="HX1037" s="18"/>
      <c r="HY1037" s="18"/>
      <c r="HZ1037" s="18"/>
      <c r="IA1037" s="18"/>
      <c r="IB1037" s="18"/>
      <c r="IC1037" s="18"/>
      <c r="ID1037" s="18"/>
      <c r="IE1037" s="18"/>
      <c r="IF1037" s="18"/>
      <c r="IG1037" s="18"/>
      <c r="IH1037" s="18"/>
      <c r="II1037" s="18"/>
      <c r="IJ1037" s="18"/>
      <c r="IK1037" s="18"/>
      <c r="IL1037" s="18"/>
      <c r="IM1037" s="18"/>
      <c r="IN1037" s="18"/>
      <c r="IO1037" s="18"/>
      <c r="IP1037" s="18"/>
      <c r="IQ1037" s="18"/>
      <c r="IR1037" s="18"/>
      <c r="IS1037" s="18"/>
      <c r="IT1037" s="18"/>
      <c r="IU1037" s="18"/>
      <c r="IV1037" s="18"/>
      <c r="IW1037" s="18"/>
      <c r="IX1037" s="18"/>
      <c r="IY1037" s="18"/>
      <c r="IZ1037" s="18"/>
      <c r="JA1037" s="18"/>
      <c r="JB1037" s="18"/>
      <c r="JC1037" s="18"/>
      <c r="JD1037" s="18"/>
      <c r="JE1037" s="18"/>
      <c r="JF1037" s="18"/>
      <c r="JG1037" s="18"/>
      <c r="JH1037" s="18"/>
      <c r="JI1037" s="18"/>
      <c r="JJ1037" s="18"/>
      <c r="JK1037" s="18"/>
      <c r="JL1037" s="18"/>
      <c r="JM1037" s="18"/>
      <c r="JN1037" s="18"/>
      <c r="JO1037" s="18"/>
      <c r="JP1037" s="18"/>
      <c r="JQ1037" s="18"/>
      <c r="JR1037" s="18"/>
      <c r="JS1037" s="18"/>
      <c r="JT1037" s="18"/>
      <c r="JU1037" s="18"/>
      <c r="JV1037" s="18"/>
      <c r="JW1037" s="18"/>
      <c r="JX1037" s="18"/>
      <c r="JY1037" s="18"/>
      <c r="JZ1037" s="18"/>
      <c r="KA1037" s="18"/>
      <c r="KB1037" s="18"/>
      <c r="KC1037" s="18"/>
      <c r="KD1037" s="18"/>
      <c r="KE1037" s="18"/>
      <c r="KF1037" s="18"/>
      <c r="KG1037" s="18"/>
      <c r="KH1037" s="18"/>
      <c r="KI1037" s="18"/>
      <c r="KJ1037" s="18"/>
      <c r="KK1037" s="18"/>
      <c r="KL1037" s="18"/>
      <c r="KM1037" s="18"/>
      <c r="KN1037" s="18"/>
      <c r="KO1037" s="18"/>
      <c r="KP1037" s="18"/>
      <c r="KQ1037" s="18"/>
      <c r="KR1037" s="18"/>
      <c r="KS1037" s="18"/>
      <c r="KT1037" s="18"/>
    </row>
    <row r="1038" spans="8:306">
      <c r="H1038" s="18"/>
      <c r="K1038" s="18"/>
      <c r="L1038" s="18"/>
      <c r="M1038" s="18"/>
      <c r="N1038" s="18"/>
      <c r="O1038" s="18"/>
      <c r="P1038" s="18"/>
      <c r="Q1038" s="18"/>
      <c r="R1038" s="18"/>
      <c r="S1038" s="18"/>
      <c r="T1038" s="18"/>
      <c r="U1038" s="18"/>
      <c r="V1038" s="18"/>
      <c r="W1038" s="18"/>
      <c r="X1038" s="18"/>
      <c r="Y1038" s="18"/>
      <c r="Z1038" s="18"/>
      <c r="AA1038" s="18"/>
      <c r="AB1038" s="18"/>
      <c r="AC1038" s="18"/>
      <c r="AD1038" s="18"/>
      <c r="AE1038" s="18"/>
      <c r="AF1038" s="18"/>
      <c r="AG1038" s="18"/>
      <c r="AH1038" s="18"/>
      <c r="AI1038" s="18"/>
      <c r="AJ1038" s="18"/>
      <c r="AK1038" s="18"/>
      <c r="AL1038" s="18"/>
      <c r="AM1038" s="18"/>
      <c r="AN1038" s="18"/>
      <c r="AO1038" s="18"/>
      <c r="AP1038" s="18"/>
      <c r="AQ1038" s="18"/>
      <c r="AR1038" s="18"/>
      <c r="AS1038" s="18"/>
      <c r="AT1038" s="18"/>
      <c r="AU1038" s="18"/>
      <c r="AV1038" s="18"/>
      <c r="AW1038" s="18"/>
      <c r="AX1038" s="18"/>
      <c r="AY1038" s="18"/>
      <c r="AZ1038" s="18"/>
      <c r="BA1038" s="18"/>
      <c r="BB1038" s="18"/>
      <c r="BC1038" s="18"/>
      <c r="BD1038" s="18"/>
      <c r="BE1038" s="18"/>
      <c r="BF1038" s="18"/>
      <c r="BG1038" s="18"/>
      <c r="BH1038" s="18"/>
      <c r="BI1038" s="18"/>
      <c r="BJ1038" s="18"/>
      <c r="BK1038" s="18"/>
      <c r="BL1038" s="18"/>
      <c r="BM1038" s="18"/>
      <c r="BN1038" s="18"/>
      <c r="BO1038" s="18"/>
      <c r="BP1038" s="18"/>
      <c r="BQ1038" s="18"/>
      <c r="BR1038" s="18"/>
      <c r="BS1038" s="18"/>
      <c r="BT1038" s="18"/>
      <c r="BU1038" s="18"/>
      <c r="BV1038" s="18"/>
      <c r="BW1038" s="18"/>
      <c r="BX1038" s="18"/>
      <c r="BY1038" s="18"/>
      <c r="BZ1038" s="18"/>
      <c r="CA1038" s="18"/>
      <c r="CB1038" s="18"/>
      <c r="CC1038" s="18"/>
      <c r="CD1038" s="18"/>
      <c r="CE1038" s="18"/>
      <c r="CF1038" s="18"/>
      <c r="CG1038" s="18"/>
      <c r="CH1038" s="18"/>
      <c r="CI1038" s="18"/>
      <c r="CJ1038" s="18"/>
      <c r="CK1038" s="18"/>
      <c r="CL1038" s="18"/>
      <c r="CM1038" s="18"/>
      <c r="CN1038" s="18"/>
      <c r="CO1038" s="18"/>
      <c r="CP1038" s="18"/>
      <c r="CQ1038" s="18"/>
      <c r="CR1038" s="18"/>
      <c r="CS1038" s="18"/>
      <c r="CT1038" s="18"/>
      <c r="CU1038" s="18"/>
      <c r="CV1038" s="18"/>
      <c r="CW1038" s="18"/>
      <c r="CX1038" s="18"/>
      <c r="CY1038" s="18"/>
      <c r="CZ1038" s="18"/>
      <c r="DA1038" s="18"/>
      <c r="DB1038" s="18"/>
      <c r="DC1038" s="18"/>
      <c r="DD1038" s="18"/>
      <c r="DE1038" s="18"/>
      <c r="DF1038" s="18"/>
      <c r="DG1038" s="18"/>
      <c r="DH1038" s="18"/>
      <c r="DI1038" s="18"/>
      <c r="DJ1038" s="18"/>
      <c r="DK1038" s="18"/>
      <c r="DL1038" s="18"/>
      <c r="DM1038" s="18"/>
      <c r="DN1038" s="18"/>
      <c r="DO1038" s="18"/>
      <c r="DP1038" s="18"/>
      <c r="DQ1038" s="18"/>
      <c r="DR1038" s="18"/>
      <c r="DS1038" s="18"/>
      <c r="DT1038" s="18"/>
      <c r="DU1038" s="18"/>
      <c r="DV1038" s="18"/>
      <c r="DW1038" s="18"/>
      <c r="DX1038" s="18"/>
      <c r="DY1038" s="18"/>
      <c r="DZ1038" s="18"/>
      <c r="EA1038" s="18"/>
      <c r="EB1038" s="18"/>
      <c r="EC1038" s="18"/>
      <c r="ED1038" s="18"/>
      <c r="EE1038" s="18"/>
      <c r="EF1038" s="18"/>
      <c r="EG1038" s="18"/>
      <c r="EH1038" s="18"/>
      <c r="EI1038" s="18"/>
      <c r="EJ1038" s="18"/>
      <c r="EK1038" s="18"/>
      <c r="EL1038" s="18"/>
      <c r="EM1038" s="18"/>
      <c r="EN1038" s="18"/>
      <c r="EO1038" s="18"/>
      <c r="EP1038" s="18"/>
      <c r="EQ1038" s="18"/>
      <c r="ER1038" s="18"/>
      <c r="ES1038" s="18"/>
      <c r="ET1038" s="18"/>
      <c r="EU1038" s="18"/>
      <c r="EV1038" s="18"/>
      <c r="EW1038" s="18"/>
      <c r="EX1038" s="18"/>
      <c r="EY1038" s="18"/>
      <c r="EZ1038" s="18"/>
      <c r="FA1038" s="18"/>
      <c r="FB1038" s="18"/>
      <c r="FC1038" s="18"/>
      <c r="FD1038" s="18"/>
      <c r="FE1038" s="18"/>
      <c r="FF1038" s="18"/>
      <c r="FG1038" s="18"/>
      <c r="FH1038" s="18"/>
      <c r="FI1038" s="18"/>
      <c r="FJ1038" s="18"/>
      <c r="FK1038" s="18"/>
      <c r="FL1038" s="18"/>
      <c r="FM1038" s="18"/>
      <c r="FN1038" s="18"/>
      <c r="FO1038" s="18"/>
      <c r="FP1038" s="18"/>
      <c r="FQ1038" s="18"/>
      <c r="FR1038" s="18"/>
      <c r="FS1038" s="18"/>
      <c r="FT1038" s="18"/>
      <c r="FU1038" s="18"/>
      <c r="FV1038" s="18"/>
      <c r="FW1038" s="18"/>
      <c r="FX1038" s="18"/>
      <c r="FY1038" s="18"/>
      <c r="FZ1038" s="18"/>
      <c r="GA1038" s="18"/>
      <c r="GB1038" s="18"/>
      <c r="GC1038" s="18"/>
      <c r="GD1038" s="18"/>
      <c r="GE1038" s="18"/>
      <c r="GF1038" s="18"/>
      <c r="GG1038" s="18"/>
      <c r="GH1038" s="18"/>
      <c r="GI1038" s="18"/>
      <c r="GJ1038" s="18"/>
      <c r="GK1038" s="18"/>
      <c r="GL1038" s="18"/>
      <c r="GM1038" s="18"/>
      <c r="GN1038" s="18"/>
      <c r="GO1038" s="18"/>
      <c r="GP1038" s="18"/>
      <c r="GQ1038" s="18"/>
      <c r="GR1038" s="18"/>
      <c r="GS1038" s="18"/>
      <c r="GT1038" s="18"/>
      <c r="GU1038" s="18"/>
      <c r="GV1038" s="18"/>
      <c r="GW1038" s="18"/>
      <c r="GX1038" s="18"/>
      <c r="GY1038" s="18"/>
      <c r="GZ1038" s="18"/>
      <c r="HA1038" s="18"/>
      <c r="HB1038" s="18"/>
      <c r="HC1038" s="18"/>
      <c r="HD1038" s="18"/>
      <c r="HE1038" s="18"/>
      <c r="HF1038" s="18"/>
      <c r="HG1038" s="18"/>
      <c r="HH1038" s="18"/>
      <c r="HI1038" s="18"/>
      <c r="HJ1038" s="18"/>
      <c r="HK1038" s="18"/>
      <c r="HL1038" s="18"/>
      <c r="HM1038" s="18"/>
      <c r="HN1038" s="18"/>
      <c r="HO1038" s="18"/>
      <c r="HP1038" s="18"/>
      <c r="HQ1038" s="18"/>
      <c r="HR1038" s="18"/>
      <c r="HS1038" s="18"/>
      <c r="HT1038" s="18"/>
      <c r="HU1038" s="18"/>
      <c r="HV1038" s="18"/>
      <c r="HW1038" s="18"/>
      <c r="HX1038" s="18"/>
      <c r="HY1038" s="18"/>
      <c r="HZ1038" s="18"/>
      <c r="IA1038" s="18"/>
      <c r="IB1038" s="18"/>
      <c r="IC1038" s="18"/>
      <c r="ID1038" s="18"/>
      <c r="IE1038" s="18"/>
      <c r="IF1038" s="18"/>
      <c r="IG1038" s="18"/>
      <c r="IH1038" s="18"/>
      <c r="II1038" s="18"/>
      <c r="IJ1038" s="18"/>
      <c r="IK1038" s="18"/>
      <c r="IL1038" s="18"/>
      <c r="IM1038" s="18"/>
      <c r="IN1038" s="18"/>
      <c r="IO1038" s="18"/>
      <c r="IP1038" s="18"/>
      <c r="IQ1038" s="18"/>
      <c r="IR1038" s="18"/>
      <c r="IS1038" s="18"/>
      <c r="IT1038" s="18"/>
      <c r="IU1038" s="18"/>
      <c r="IV1038" s="18"/>
      <c r="IW1038" s="18"/>
      <c r="IX1038" s="18"/>
      <c r="IY1038" s="18"/>
      <c r="IZ1038" s="18"/>
      <c r="JA1038" s="18"/>
      <c r="JB1038" s="18"/>
      <c r="JC1038" s="18"/>
      <c r="JD1038" s="18"/>
      <c r="JE1038" s="18"/>
      <c r="JF1038" s="18"/>
      <c r="JG1038" s="18"/>
      <c r="JH1038" s="18"/>
      <c r="JI1038" s="18"/>
      <c r="JJ1038" s="18"/>
      <c r="JK1038" s="18"/>
      <c r="JL1038" s="18"/>
      <c r="JM1038" s="18"/>
      <c r="JN1038" s="18"/>
      <c r="JO1038" s="18"/>
      <c r="JP1038" s="18"/>
      <c r="JQ1038" s="18"/>
      <c r="JR1038" s="18"/>
      <c r="JS1038" s="18"/>
      <c r="JT1038" s="18"/>
      <c r="JU1038" s="18"/>
      <c r="JV1038" s="18"/>
      <c r="JW1038" s="18"/>
      <c r="JX1038" s="18"/>
      <c r="JY1038" s="18"/>
      <c r="JZ1038" s="18"/>
      <c r="KA1038" s="18"/>
      <c r="KB1038" s="18"/>
      <c r="KC1038" s="18"/>
      <c r="KD1038" s="18"/>
      <c r="KE1038" s="18"/>
      <c r="KF1038" s="18"/>
      <c r="KG1038" s="18"/>
      <c r="KH1038" s="18"/>
      <c r="KI1038" s="18"/>
      <c r="KJ1038" s="18"/>
      <c r="KK1038" s="18"/>
      <c r="KL1038" s="18"/>
      <c r="KM1038" s="18"/>
      <c r="KN1038" s="18"/>
      <c r="KO1038" s="18"/>
      <c r="KP1038" s="18"/>
      <c r="KQ1038" s="18"/>
      <c r="KR1038" s="18"/>
      <c r="KS1038" s="18"/>
      <c r="KT1038" s="18"/>
    </row>
    <row r="1039" spans="8:306">
      <c r="H1039" s="18"/>
      <c r="K1039" s="18"/>
      <c r="L1039" s="18"/>
      <c r="M1039" s="18"/>
      <c r="N1039" s="18"/>
      <c r="O1039" s="18"/>
      <c r="P1039" s="18"/>
      <c r="Q1039" s="18"/>
      <c r="R1039" s="18"/>
      <c r="S1039" s="18"/>
      <c r="T1039" s="18"/>
      <c r="U1039" s="18"/>
      <c r="V1039" s="18"/>
      <c r="W1039" s="18"/>
      <c r="X1039" s="18"/>
      <c r="Y1039" s="18"/>
      <c r="Z1039" s="18"/>
      <c r="AA1039" s="18"/>
      <c r="AB1039" s="18"/>
      <c r="AC1039" s="18"/>
      <c r="AD1039" s="18"/>
      <c r="AE1039" s="18"/>
      <c r="AF1039" s="18"/>
      <c r="AG1039" s="18"/>
      <c r="AH1039" s="18"/>
      <c r="AI1039" s="18"/>
      <c r="AJ1039" s="18"/>
      <c r="AK1039" s="18"/>
      <c r="AL1039" s="18"/>
      <c r="AM1039" s="18"/>
      <c r="AN1039" s="18"/>
      <c r="AO1039" s="18"/>
      <c r="AP1039" s="18"/>
      <c r="AQ1039" s="18"/>
      <c r="AR1039" s="18"/>
      <c r="AS1039" s="18"/>
      <c r="AT1039" s="18"/>
      <c r="AU1039" s="18"/>
      <c r="AV1039" s="18"/>
      <c r="AW1039" s="18"/>
      <c r="AX1039" s="18"/>
      <c r="AY1039" s="18"/>
      <c r="AZ1039" s="18"/>
      <c r="BA1039" s="18"/>
      <c r="BB1039" s="18"/>
      <c r="BC1039" s="18"/>
      <c r="BD1039" s="18"/>
      <c r="BE1039" s="18"/>
      <c r="BF1039" s="18"/>
      <c r="BG1039" s="18"/>
      <c r="BH1039" s="18"/>
      <c r="BI1039" s="18"/>
      <c r="BJ1039" s="18"/>
      <c r="BK1039" s="18"/>
      <c r="BL1039" s="18"/>
      <c r="BM1039" s="18"/>
      <c r="BN1039" s="18"/>
      <c r="BO1039" s="18"/>
      <c r="BP1039" s="18"/>
      <c r="BQ1039" s="18"/>
      <c r="BR1039" s="18"/>
      <c r="BS1039" s="18"/>
      <c r="BT1039" s="18"/>
      <c r="BU1039" s="18"/>
      <c r="BV1039" s="18"/>
      <c r="BW1039" s="18"/>
      <c r="BX1039" s="18"/>
      <c r="BY1039" s="18"/>
      <c r="BZ1039" s="18"/>
      <c r="CA1039" s="18"/>
      <c r="CB1039" s="18"/>
      <c r="CC1039" s="18"/>
      <c r="CD1039" s="18"/>
      <c r="CE1039" s="18"/>
      <c r="CF1039" s="18"/>
      <c r="CG1039" s="18"/>
      <c r="CH1039" s="18"/>
      <c r="CI1039" s="18"/>
      <c r="CJ1039" s="18"/>
      <c r="CK1039" s="18"/>
      <c r="CL1039" s="18"/>
      <c r="CM1039" s="18"/>
      <c r="CN1039" s="18"/>
      <c r="CO1039" s="18"/>
      <c r="CP1039" s="18"/>
      <c r="CQ1039" s="18"/>
      <c r="CR1039" s="18"/>
      <c r="CS1039" s="18"/>
      <c r="CT1039" s="18"/>
      <c r="CU1039" s="18"/>
      <c r="CV1039" s="18"/>
      <c r="CW1039" s="18"/>
      <c r="CX1039" s="18"/>
      <c r="CY1039" s="18"/>
      <c r="CZ1039" s="18"/>
      <c r="DA1039" s="18"/>
      <c r="DB1039" s="18"/>
      <c r="DC1039" s="18"/>
      <c r="DD1039" s="18"/>
      <c r="DE1039" s="18"/>
      <c r="DF1039" s="18"/>
      <c r="DG1039" s="18"/>
      <c r="DH1039" s="18"/>
      <c r="DI1039" s="18"/>
      <c r="DJ1039" s="18"/>
      <c r="DK1039" s="18"/>
      <c r="DL1039" s="18"/>
      <c r="DM1039" s="18"/>
      <c r="DN1039" s="18"/>
      <c r="DO1039" s="18"/>
      <c r="DP1039" s="18"/>
      <c r="DQ1039" s="18"/>
      <c r="DR1039" s="18"/>
      <c r="DS1039" s="18"/>
      <c r="DT1039" s="18"/>
      <c r="DU1039" s="18"/>
      <c r="DV1039" s="18"/>
      <c r="DW1039" s="18"/>
      <c r="DX1039" s="18"/>
      <c r="DY1039" s="18"/>
      <c r="DZ1039" s="18"/>
      <c r="EA1039" s="18"/>
      <c r="EB1039" s="18"/>
      <c r="EC1039" s="18"/>
      <c r="ED1039" s="18"/>
      <c r="EE1039" s="18"/>
      <c r="EF1039" s="18"/>
      <c r="EG1039" s="18"/>
      <c r="EH1039" s="18"/>
      <c r="EI1039" s="18"/>
      <c r="EJ1039" s="18"/>
      <c r="EK1039" s="18"/>
      <c r="EL1039" s="18"/>
      <c r="EM1039" s="18"/>
      <c r="EN1039" s="18"/>
      <c r="EO1039" s="18"/>
      <c r="EP1039" s="18"/>
      <c r="EQ1039" s="18"/>
      <c r="ER1039" s="18"/>
      <c r="ES1039" s="18"/>
      <c r="ET1039" s="18"/>
      <c r="EU1039" s="18"/>
      <c r="EV1039" s="18"/>
      <c r="EW1039" s="18"/>
      <c r="EX1039" s="18"/>
      <c r="EY1039" s="18"/>
      <c r="EZ1039" s="18"/>
      <c r="FA1039" s="18"/>
      <c r="FB1039" s="18"/>
      <c r="FC1039" s="18"/>
      <c r="FD1039" s="18"/>
      <c r="FE1039" s="18"/>
      <c r="FF1039" s="18"/>
      <c r="FG1039" s="18"/>
      <c r="FH1039" s="18"/>
      <c r="FI1039" s="18"/>
      <c r="FJ1039" s="18"/>
      <c r="FK1039" s="18"/>
      <c r="FL1039" s="18"/>
      <c r="FM1039" s="18"/>
      <c r="FN1039" s="18"/>
      <c r="FO1039" s="18"/>
      <c r="FP1039" s="18"/>
      <c r="FQ1039" s="18"/>
      <c r="FR1039" s="18"/>
      <c r="FS1039" s="18"/>
      <c r="FT1039" s="18"/>
      <c r="FU1039" s="18"/>
      <c r="FV1039" s="18"/>
      <c r="FW1039" s="18"/>
      <c r="FX1039" s="18"/>
      <c r="FY1039" s="18"/>
      <c r="FZ1039" s="18"/>
      <c r="GA1039" s="18"/>
      <c r="GB1039" s="18"/>
      <c r="GC1039" s="18"/>
      <c r="GD1039" s="18"/>
      <c r="GE1039" s="18"/>
      <c r="GF1039" s="18"/>
      <c r="GG1039" s="18"/>
      <c r="GH1039" s="18"/>
      <c r="GI1039" s="18"/>
      <c r="GJ1039" s="18"/>
      <c r="GK1039" s="18"/>
      <c r="GL1039" s="18"/>
      <c r="GM1039" s="18"/>
      <c r="GN1039" s="18"/>
      <c r="GO1039" s="18"/>
      <c r="GP1039" s="18"/>
      <c r="GQ1039" s="18"/>
      <c r="GR1039" s="18"/>
      <c r="GS1039" s="18"/>
      <c r="GT1039" s="18"/>
      <c r="GU1039" s="18"/>
      <c r="GV1039" s="18"/>
      <c r="GW1039" s="18"/>
      <c r="GX1039" s="18"/>
      <c r="GY1039" s="18"/>
      <c r="GZ1039" s="18"/>
      <c r="HA1039" s="18"/>
      <c r="HB1039" s="18"/>
      <c r="HC1039" s="18"/>
      <c r="HD1039" s="18"/>
      <c r="HE1039" s="18"/>
      <c r="HF1039" s="18"/>
      <c r="HG1039" s="18"/>
      <c r="HH1039" s="18"/>
      <c r="HI1039" s="18"/>
      <c r="HJ1039" s="18"/>
      <c r="HK1039" s="18"/>
      <c r="HL1039" s="18"/>
      <c r="HM1039" s="18"/>
      <c r="HN1039" s="18"/>
      <c r="HO1039" s="18"/>
      <c r="HP1039" s="18"/>
      <c r="HQ1039" s="18"/>
      <c r="HR1039" s="18"/>
      <c r="HS1039" s="18"/>
      <c r="HT1039" s="18"/>
      <c r="HU1039" s="18"/>
      <c r="HV1039" s="18"/>
      <c r="HW1039" s="18"/>
      <c r="HX1039" s="18"/>
      <c r="HY1039" s="18"/>
      <c r="HZ1039" s="18"/>
      <c r="IA1039" s="18"/>
      <c r="IB1039" s="18"/>
      <c r="IC1039" s="18"/>
      <c r="ID1039" s="18"/>
      <c r="IE1039" s="18"/>
      <c r="IF1039" s="18"/>
      <c r="IG1039" s="18"/>
      <c r="IH1039" s="18"/>
      <c r="II1039" s="18"/>
      <c r="IJ1039" s="18"/>
      <c r="IK1039" s="18"/>
      <c r="IL1039" s="18"/>
      <c r="IM1039" s="18"/>
      <c r="IN1039" s="18"/>
      <c r="IO1039" s="18"/>
      <c r="IP1039" s="18"/>
      <c r="IQ1039" s="18"/>
      <c r="IR1039" s="18"/>
      <c r="IS1039" s="18"/>
      <c r="IT1039" s="18"/>
      <c r="IU1039" s="18"/>
      <c r="IV1039" s="18"/>
      <c r="IW1039" s="18"/>
      <c r="IX1039" s="18"/>
      <c r="IY1039" s="18"/>
      <c r="IZ1039" s="18"/>
      <c r="JA1039" s="18"/>
      <c r="JB1039" s="18"/>
      <c r="JC1039" s="18"/>
      <c r="JD1039" s="18"/>
      <c r="JE1039" s="18"/>
      <c r="JF1039" s="18"/>
      <c r="JG1039" s="18"/>
      <c r="JH1039" s="18"/>
      <c r="JI1039" s="18"/>
      <c r="JJ1039" s="18"/>
      <c r="JK1039" s="18"/>
      <c r="JL1039" s="18"/>
      <c r="JM1039" s="18"/>
      <c r="JN1039" s="18"/>
      <c r="JO1039" s="18"/>
      <c r="JP1039" s="18"/>
      <c r="JQ1039" s="18"/>
      <c r="JR1039" s="18"/>
      <c r="JS1039" s="18"/>
      <c r="JT1039" s="18"/>
      <c r="JU1039" s="18"/>
      <c r="JV1039" s="18"/>
      <c r="JW1039" s="18"/>
      <c r="JX1039" s="18"/>
      <c r="JY1039" s="18"/>
      <c r="JZ1039" s="18"/>
      <c r="KA1039" s="18"/>
      <c r="KB1039" s="18"/>
      <c r="KC1039" s="18"/>
      <c r="KD1039" s="18"/>
      <c r="KE1039" s="18"/>
      <c r="KF1039" s="18"/>
      <c r="KG1039" s="18"/>
      <c r="KH1039" s="18"/>
      <c r="KI1039" s="18"/>
      <c r="KJ1039" s="18"/>
      <c r="KK1039" s="18"/>
      <c r="KL1039" s="18"/>
      <c r="KM1039" s="18"/>
      <c r="KN1039" s="18"/>
      <c r="KO1039" s="18"/>
      <c r="KP1039" s="18"/>
      <c r="KQ1039" s="18"/>
      <c r="KR1039" s="18"/>
      <c r="KS1039" s="18"/>
      <c r="KT1039" s="18"/>
    </row>
    <row r="1040" spans="8:306">
      <c r="H1040" s="18"/>
      <c r="K1040" s="18"/>
      <c r="L1040" s="18"/>
      <c r="M1040" s="18"/>
      <c r="N1040" s="18"/>
      <c r="O1040" s="18"/>
      <c r="P1040" s="18"/>
      <c r="Q1040" s="18"/>
      <c r="R1040" s="18"/>
      <c r="S1040" s="18"/>
      <c r="T1040" s="18"/>
      <c r="U1040" s="18"/>
      <c r="V1040" s="18"/>
      <c r="W1040" s="18"/>
      <c r="X1040" s="18"/>
      <c r="Y1040" s="18"/>
      <c r="Z1040" s="18"/>
      <c r="AA1040" s="18"/>
      <c r="AB1040" s="18"/>
      <c r="AC1040" s="18"/>
      <c r="AD1040" s="18"/>
      <c r="AE1040" s="18"/>
      <c r="AF1040" s="18"/>
      <c r="AG1040" s="18"/>
      <c r="AH1040" s="18"/>
      <c r="AI1040" s="18"/>
      <c r="AJ1040" s="18"/>
      <c r="AK1040" s="18"/>
      <c r="AL1040" s="18"/>
      <c r="AM1040" s="18"/>
      <c r="AN1040" s="18"/>
      <c r="AO1040" s="18"/>
      <c r="AP1040" s="18"/>
      <c r="AQ1040" s="18"/>
      <c r="AR1040" s="18"/>
      <c r="AS1040" s="18"/>
      <c r="AT1040" s="18"/>
      <c r="AU1040" s="18"/>
      <c r="AV1040" s="18"/>
      <c r="AW1040" s="18"/>
      <c r="AX1040" s="18"/>
      <c r="AY1040" s="18"/>
      <c r="AZ1040" s="18"/>
      <c r="BA1040" s="18"/>
      <c r="BB1040" s="18"/>
      <c r="BC1040" s="18"/>
      <c r="BD1040" s="18"/>
      <c r="BE1040" s="18"/>
      <c r="BF1040" s="18"/>
      <c r="BG1040" s="18"/>
      <c r="BH1040" s="18"/>
      <c r="BI1040" s="18"/>
      <c r="BJ1040" s="18"/>
      <c r="BK1040" s="18"/>
      <c r="BL1040" s="18"/>
      <c r="BM1040" s="18"/>
      <c r="BN1040" s="18"/>
      <c r="BO1040" s="18"/>
      <c r="BP1040" s="18"/>
      <c r="BQ1040" s="18"/>
      <c r="BR1040" s="18"/>
      <c r="BS1040" s="18"/>
      <c r="BT1040" s="18"/>
      <c r="BU1040" s="18"/>
      <c r="BV1040" s="18"/>
      <c r="BW1040" s="18"/>
      <c r="BX1040" s="18"/>
      <c r="BY1040" s="18"/>
      <c r="BZ1040" s="18"/>
      <c r="CA1040" s="18"/>
      <c r="CB1040" s="18"/>
      <c r="CC1040" s="18"/>
      <c r="CD1040" s="18"/>
      <c r="CE1040" s="18"/>
      <c r="CF1040" s="18"/>
      <c r="CG1040" s="18"/>
      <c r="CH1040" s="18"/>
      <c r="CI1040" s="18"/>
      <c r="CJ1040" s="18"/>
      <c r="CK1040" s="18"/>
      <c r="CL1040" s="18"/>
      <c r="CM1040" s="18"/>
      <c r="CN1040" s="18"/>
      <c r="CO1040" s="18"/>
      <c r="CP1040" s="18"/>
      <c r="CQ1040" s="18"/>
      <c r="CR1040" s="18"/>
      <c r="CS1040" s="18"/>
      <c r="CT1040" s="18"/>
      <c r="CU1040" s="18"/>
      <c r="CV1040" s="18"/>
      <c r="CW1040" s="18"/>
      <c r="CX1040" s="18"/>
      <c r="CY1040" s="18"/>
      <c r="CZ1040" s="18"/>
      <c r="DA1040" s="18"/>
      <c r="DB1040" s="18"/>
      <c r="DC1040" s="18"/>
      <c r="DD1040" s="18"/>
      <c r="DE1040" s="18"/>
      <c r="DF1040" s="18"/>
      <c r="DG1040" s="18"/>
      <c r="DH1040" s="18"/>
      <c r="DI1040" s="18"/>
      <c r="DJ1040" s="18"/>
      <c r="DK1040" s="18"/>
      <c r="DL1040" s="18"/>
      <c r="DM1040" s="18"/>
      <c r="DN1040" s="18"/>
      <c r="DO1040" s="18"/>
      <c r="DP1040" s="18"/>
      <c r="DQ1040" s="18"/>
      <c r="DR1040" s="18"/>
      <c r="DS1040" s="18"/>
      <c r="DT1040" s="18"/>
      <c r="DU1040" s="18"/>
      <c r="DV1040" s="18"/>
      <c r="DW1040" s="18"/>
      <c r="DX1040" s="18"/>
      <c r="DY1040" s="18"/>
      <c r="DZ1040" s="18"/>
      <c r="EA1040" s="18"/>
      <c r="EB1040" s="18"/>
      <c r="EC1040" s="18"/>
      <c r="ED1040" s="18"/>
      <c r="EE1040" s="18"/>
      <c r="EF1040" s="18"/>
      <c r="EG1040" s="18"/>
      <c r="EH1040" s="18"/>
      <c r="EI1040" s="18"/>
      <c r="EJ1040" s="18"/>
      <c r="EK1040" s="18"/>
      <c r="EL1040" s="18"/>
      <c r="EM1040" s="18"/>
      <c r="EN1040" s="18"/>
      <c r="EO1040" s="18"/>
      <c r="EP1040" s="18"/>
      <c r="EQ1040" s="18"/>
      <c r="ER1040" s="18"/>
      <c r="ES1040" s="18"/>
      <c r="ET1040" s="18"/>
      <c r="EU1040" s="18"/>
      <c r="EV1040" s="18"/>
      <c r="EW1040" s="18"/>
      <c r="EX1040" s="18"/>
      <c r="EY1040" s="18"/>
      <c r="EZ1040" s="18"/>
      <c r="FA1040" s="18"/>
      <c r="FB1040" s="18"/>
      <c r="FC1040" s="18"/>
      <c r="FD1040" s="18"/>
      <c r="FE1040" s="18"/>
      <c r="FF1040" s="18"/>
      <c r="FG1040" s="18"/>
      <c r="FH1040" s="18"/>
      <c r="FI1040" s="18"/>
      <c r="FJ1040" s="18"/>
      <c r="FK1040" s="18"/>
      <c r="FL1040" s="18"/>
      <c r="FM1040" s="18"/>
      <c r="FN1040" s="18"/>
      <c r="FO1040" s="18"/>
      <c r="FP1040" s="18"/>
      <c r="FQ1040" s="18"/>
      <c r="FR1040" s="18"/>
      <c r="FS1040" s="18"/>
      <c r="FT1040" s="18"/>
      <c r="FU1040" s="18"/>
      <c r="FV1040" s="18"/>
      <c r="FW1040" s="18"/>
      <c r="FX1040" s="18"/>
      <c r="FY1040" s="18"/>
      <c r="FZ1040" s="18"/>
      <c r="GA1040" s="18"/>
      <c r="GB1040" s="18"/>
      <c r="GC1040" s="18"/>
      <c r="GD1040" s="18"/>
      <c r="GE1040" s="18"/>
      <c r="GF1040" s="18"/>
      <c r="GG1040" s="18"/>
      <c r="GH1040" s="18"/>
      <c r="GI1040" s="18"/>
      <c r="GJ1040" s="18"/>
      <c r="GK1040" s="18"/>
      <c r="GL1040" s="18"/>
      <c r="GM1040" s="18"/>
      <c r="GN1040" s="18"/>
      <c r="GO1040" s="18"/>
      <c r="GP1040" s="18"/>
      <c r="GQ1040" s="18"/>
      <c r="GR1040" s="18"/>
      <c r="GS1040" s="18"/>
      <c r="GT1040" s="18"/>
      <c r="GU1040" s="18"/>
      <c r="GV1040" s="18"/>
      <c r="GW1040" s="18"/>
      <c r="GX1040" s="18"/>
      <c r="GY1040" s="18"/>
      <c r="GZ1040" s="18"/>
      <c r="HA1040" s="18"/>
      <c r="HB1040" s="18"/>
      <c r="HC1040" s="18"/>
      <c r="HD1040" s="18"/>
      <c r="HE1040" s="18"/>
      <c r="HF1040" s="18"/>
      <c r="HG1040" s="18"/>
      <c r="HH1040" s="18"/>
      <c r="HI1040" s="18"/>
      <c r="HJ1040" s="18"/>
      <c r="HK1040" s="18"/>
      <c r="HL1040" s="18"/>
      <c r="HM1040" s="18"/>
      <c r="HN1040" s="18"/>
      <c r="HO1040" s="18"/>
      <c r="HP1040" s="18"/>
      <c r="HQ1040" s="18"/>
      <c r="HR1040" s="18"/>
      <c r="HS1040" s="18"/>
      <c r="HT1040" s="18"/>
      <c r="HU1040" s="18"/>
      <c r="HV1040" s="18"/>
      <c r="HW1040" s="18"/>
      <c r="HX1040" s="18"/>
      <c r="HY1040" s="18"/>
      <c r="HZ1040" s="18"/>
      <c r="IA1040" s="18"/>
      <c r="IB1040" s="18"/>
      <c r="IC1040" s="18"/>
      <c r="ID1040" s="18"/>
      <c r="IE1040" s="18"/>
      <c r="IF1040" s="18"/>
      <c r="IG1040" s="18"/>
      <c r="IH1040" s="18"/>
      <c r="II1040" s="18"/>
      <c r="IJ1040" s="18"/>
      <c r="IK1040" s="18"/>
      <c r="IL1040" s="18"/>
      <c r="IM1040" s="18"/>
      <c r="IN1040" s="18"/>
      <c r="IO1040" s="18"/>
      <c r="IP1040" s="18"/>
      <c r="IQ1040" s="18"/>
      <c r="IR1040" s="18"/>
      <c r="IS1040" s="18"/>
      <c r="IT1040" s="18"/>
      <c r="IU1040" s="18"/>
      <c r="IV1040" s="18"/>
      <c r="IW1040" s="18"/>
      <c r="IX1040" s="18"/>
      <c r="IY1040" s="18"/>
      <c r="IZ1040" s="18"/>
      <c r="JA1040" s="18"/>
      <c r="JB1040" s="18"/>
      <c r="JC1040" s="18"/>
      <c r="JD1040" s="18"/>
      <c r="JE1040" s="18"/>
      <c r="JF1040" s="18"/>
      <c r="JG1040" s="18"/>
      <c r="JH1040" s="18"/>
      <c r="JI1040" s="18"/>
      <c r="JJ1040" s="18"/>
      <c r="JK1040" s="18"/>
      <c r="JL1040" s="18"/>
      <c r="JM1040" s="18"/>
      <c r="JN1040" s="18"/>
      <c r="JO1040" s="18"/>
      <c r="JP1040" s="18"/>
      <c r="JQ1040" s="18"/>
      <c r="JR1040" s="18"/>
      <c r="JS1040" s="18"/>
      <c r="JT1040" s="18"/>
      <c r="JU1040" s="18"/>
      <c r="JV1040" s="18"/>
      <c r="JW1040" s="18"/>
      <c r="JX1040" s="18"/>
      <c r="JY1040" s="18"/>
      <c r="JZ1040" s="18"/>
      <c r="KA1040" s="18"/>
      <c r="KB1040" s="18"/>
      <c r="KC1040" s="18"/>
      <c r="KD1040" s="18"/>
      <c r="KE1040" s="18"/>
      <c r="KF1040" s="18"/>
      <c r="KG1040" s="18"/>
      <c r="KH1040" s="18"/>
      <c r="KI1040" s="18"/>
      <c r="KJ1040" s="18"/>
      <c r="KK1040" s="18"/>
      <c r="KL1040" s="18"/>
      <c r="KM1040" s="18"/>
      <c r="KN1040" s="18"/>
      <c r="KO1040" s="18"/>
      <c r="KP1040" s="18"/>
      <c r="KQ1040" s="18"/>
      <c r="KR1040" s="18"/>
      <c r="KS1040" s="18"/>
      <c r="KT1040" s="18"/>
    </row>
    <row r="1041" spans="8:306">
      <c r="H1041" s="18"/>
      <c r="K1041" s="18"/>
      <c r="L1041" s="18"/>
      <c r="M1041" s="18"/>
      <c r="N1041" s="18"/>
      <c r="O1041" s="18"/>
      <c r="P1041" s="18"/>
      <c r="Q1041" s="18"/>
      <c r="R1041" s="18"/>
      <c r="S1041" s="18"/>
      <c r="T1041" s="18"/>
      <c r="U1041" s="18"/>
      <c r="V1041" s="18"/>
      <c r="W1041" s="18"/>
      <c r="X1041" s="18"/>
      <c r="Y1041" s="18"/>
      <c r="Z1041" s="18"/>
      <c r="AA1041" s="18"/>
      <c r="AB1041" s="18"/>
      <c r="AC1041" s="18"/>
      <c r="AD1041" s="18"/>
      <c r="AE1041" s="18"/>
      <c r="AF1041" s="18"/>
      <c r="AG1041" s="18"/>
      <c r="AH1041" s="18"/>
      <c r="AI1041" s="18"/>
      <c r="AJ1041" s="18"/>
      <c r="AK1041" s="18"/>
      <c r="AL1041" s="18"/>
      <c r="AM1041" s="18"/>
      <c r="AN1041" s="18"/>
      <c r="AO1041" s="18"/>
      <c r="AP1041" s="18"/>
      <c r="AQ1041" s="18"/>
      <c r="AR1041" s="18"/>
      <c r="AS1041" s="18"/>
      <c r="AT1041" s="18"/>
      <c r="AU1041" s="18"/>
      <c r="AV1041" s="18"/>
      <c r="AW1041" s="18"/>
      <c r="AX1041" s="18"/>
      <c r="AY1041" s="18"/>
      <c r="AZ1041" s="18"/>
      <c r="BA1041" s="18"/>
      <c r="BB1041" s="18"/>
      <c r="BC1041" s="18"/>
      <c r="BD1041" s="18"/>
      <c r="BE1041" s="18"/>
      <c r="BF1041" s="18"/>
      <c r="BG1041" s="18"/>
      <c r="BH1041" s="18"/>
      <c r="BI1041" s="18"/>
      <c r="BJ1041" s="18"/>
      <c r="BK1041" s="18"/>
      <c r="BL1041" s="18"/>
      <c r="BM1041" s="18"/>
      <c r="BN1041" s="18"/>
      <c r="BO1041" s="18"/>
      <c r="BP1041" s="18"/>
      <c r="BQ1041" s="18"/>
      <c r="BR1041" s="18"/>
      <c r="BS1041" s="18"/>
      <c r="BT1041" s="18"/>
      <c r="BU1041" s="18"/>
      <c r="BV1041" s="18"/>
      <c r="BW1041" s="18"/>
      <c r="BX1041" s="18"/>
      <c r="BY1041" s="18"/>
      <c r="BZ1041" s="18"/>
      <c r="CA1041" s="18"/>
      <c r="CB1041" s="18"/>
      <c r="CC1041" s="18"/>
      <c r="CD1041" s="18"/>
      <c r="CE1041" s="18"/>
      <c r="CF1041" s="18"/>
      <c r="CG1041" s="18"/>
      <c r="CH1041" s="18"/>
      <c r="CI1041" s="18"/>
      <c r="CJ1041" s="18"/>
      <c r="CK1041" s="18"/>
      <c r="CL1041" s="18"/>
      <c r="CM1041" s="18"/>
      <c r="CN1041" s="18"/>
      <c r="CO1041" s="18"/>
      <c r="CP1041" s="18"/>
      <c r="CQ1041" s="18"/>
      <c r="CR1041" s="18"/>
      <c r="CS1041" s="18"/>
      <c r="CT1041" s="18"/>
      <c r="CU1041" s="18"/>
      <c r="CV1041" s="18"/>
      <c r="CW1041" s="18"/>
      <c r="CX1041" s="18"/>
      <c r="CY1041" s="18"/>
      <c r="CZ1041" s="18"/>
      <c r="DA1041" s="18"/>
      <c r="DB1041" s="18"/>
      <c r="DC1041" s="18"/>
      <c r="DD1041" s="18"/>
      <c r="DE1041" s="18"/>
      <c r="DF1041" s="18"/>
      <c r="DG1041" s="18"/>
      <c r="DH1041" s="18"/>
      <c r="DI1041" s="18"/>
      <c r="DJ1041" s="18"/>
      <c r="DK1041" s="18"/>
      <c r="DL1041" s="18"/>
      <c r="DM1041" s="18"/>
      <c r="DN1041" s="18"/>
      <c r="DO1041" s="18"/>
      <c r="DP1041" s="18"/>
      <c r="DQ1041" s="18"/>
      <c r="DR1041" s="18"/>
      <c r="DS1041" s="18"/>
      <c r="DT1041" s="18"/>
      <c r="DU1041" s="18"/>
      <c r="DV1041" s="18"/>
      <c r="DW1041" s="18"/>
      <c r="DX1041" s="18"/>
      <c r="DY1041" s="18"/>
      <c r="DZ1041" s="18"/>
      <c r="EA1041" s="18"/>
      <c r="EB1041" s="18"/>
      <c r="EC1041" s="18"/>
      <c r="ED1041" s="18"/>
      <c r="EE1041" s="18"/>
      <c r="EF1041" s="18"/>
      <c r="EG1041" s="18"/>
      <c r="EH1041" s="18"/>
      <c r="EI1041" s="18"/>
      <c r="EJ1041" s="18"/>
      <c r="EK1041" s="18"/>
      <c r="EL1041" s="18"/>
      <c r="EM1041" s="18"/>
      <c r="EN1041" s="18"/>
      <c r="EO1041" s="18"/>
      <c r="EP1041" s="18"/>
      <c r="EQ1041" s="18"/>
      <c r="ER1041" s="18"/>
      <c r="ES1041" s="18"/>
      <c r="ET1041" s="18"/>
      <c r="EU1041" s="18"/>
      <c r="EV1041" s="18"/>
      <c r="EW1041" s="18"/>
      <c r="EX1041" s="18"/>
      <c r="EY1041" s="18"/>
      <c r="EZ1041" s="18"/>
      <c r="FA1041" s="18"/>
      <c r="FB1041" s="18"/>
      <c r="FC1041" s="18"/>
      <c r="FD1041" s="18"/>
      <c r="FE1041" s="18"/>
      <c r="FF1041" s="18"/>
      <c r="FG1041" s="18"/>
      <c r="FH1041" s="18"/>
      <c r="FI1041" s="18"/>
      <c r="FJ1041" s="18"/>
      <c r="FK1041" s="18"/>
      <c r="FL1041" s="18"/>
      <c r="FM1041" s="18"/>
      <c r="FN1041" s="18"/>
      <c r="FO1041" s="18"/>
      <c r="FP1041" s="18"/>
      <c r="FQ1041" s="18"/>
      <c r="FR1041" s="18"/>
      <c r="FS1041" s="18"/>
      <c r="FT1041" s="18"/>
      <c r="FU1041" s="18"/>
      <c r="FV1041" s="18"/>
      <c r="FW1041" s="18"/>
      <c r="FX1041" s="18"/>
      <c r="FY1041" s="18"/>
      <c r="FZ1041" s="18"/>
      <c r="GA1041" s="18"/>
      <c r="GB1041" s="18"/>
      <c r="GC1041" s="18"/>
      <c r="GD1041" s="18"/>
      <c r="GE1041" s="18"/>
      <c r="GF1041" s="18"/>
      <c r="GG1041" s="18"/>
      <c r="GH1041" s="18"/>
      <c r="GI1041" s="18"/>
      <c r="GJ1041" s="18"/>
      <c r="GK1041" s="18"/>
      <c r="GL1041" s="18"/>
      <c r="GM1041" s="18"/>
      <c r="GN1041" s="18"/>
      <c r="GO1041" s="18"/>
      <c r="GP1041" s="18"/>
      <c r="GQ1041" s="18"/>
      <c r="GR1041" s="18"/>
      <c r="GS1041" s="18"/>
      <c r="GT1041" s="18"/>
      <c r="GU1041" s="18"/>
      <c r="GV1041" s="18"/>
      <c r="GW1041" s="18"/>
      <c r="GX1041" s="18"/>
      <c r="GY1041" s="18"/>
      <c r="GZ1041" s="18"/>
      <c r="HA1041" s="18"/>
      <c r="HB1041" s="18"/>
      <c r="HC1041" s="18"/>
      <c r="HD1041" s="18"/>
      <c r="HE1041" s="18"/>
      <c r="HF1041" s="18"/>
      <c r="HG1041" s="18"/>
      <c r="HH1041" s="18"/>
      <c r="HI1041" s="18"/>
      <c r="HJ1041" s="18"/>
      <c r="HK1041" s="18"/>
      <c r="HL1041" s="18"/>
      <c r="HM1041" s="18"/>
      <c r="HN1041" s="18"/>
      <c r="HO1041" s="18"/>
      <c r="HP1041" s="18"/>
      <c r="HQ1041" s="18"/>
      <c r="HR1041" s="18"/>
      <c r="HS1041" s="18"/>
      <c r="HT1041" s="18"/>
      <c r="HU1041" s="18"/>
      <c r="HV1041" s="18"/>
      <c r="HW1041" s="18"/>
      <c r="HX1041" s="18"/>
      <c r="HY1041" s="18"/>
      <c r="HZ1041" s="18"/>
      <c r="IA1041" s="18"/>
      <c r="IB1041" s="18"/>
      <c r="IC1041" s="18"/>
      <c r="ID1041" s="18"/>
      <c r="IE1041" s="18"/>
      <c r="IF1041" s="18"/>
      <c r="IG1041" s="18"/>
      <c r="IH1041" s="18"/>
      <c r="II1041" s="18"/>
      <c r="IJ1041" s="18"/>
      <c r="IK1041" s="18"/>
      <c r="IL1041" s="18"/>
      <c r="IM1041" s="18"/>
      <c r="IN1041" s="18"/>
      <c r="IO1041" s="18"/>
      <c r="IP1041" s="18"/>
      <c r="IQ1041" s="18"/>
      <c r="IR1041" s="18"/>
      <c r="IS1041" s="18"/>
      <c r="IT1041" s="18"/>
      <c r="IU1041" s="18"/>
      <c r="IV1041" s="18"/>
      <c r="IW1041" s="18"/>
      <c r="IX1041" s="18"/>
      <c r="IY1041" s="18"/>
      <c r="IZ1041" s="18"/>
      <c r="JA1041" s="18"/>
      <c r="JB1041" s="18"/>
      <c r="JC1041" s="18"/>
      <c r="JD1041" s="18"/>
      <c r="JE1041" s="18"/>
      <c r="JF1041" s="18"/>
      <c r="JG1041" s="18"/>
      <c r="JH1041" s="18"/>
      <c r="JI1041" s="18"/>
      <c r="JJ1041" s="18"/>
      <c r="JK1041" s="18"/>
      <c r="JL1041" s="18"/>
      <c r="JM1041" s="18"/>
      <c r="JN1041" s="18"/>
      <c r="JO1041" s="18"/>
      <c r="JP1041" s="18"/>
      <c r="JQ1041" s="18"/>
      <c r="JR1041" s="18"/>
      <c r="JS1041" s="18"/>
      <c r="JT1041" s="18"/>
      <c r="JU1041" s="18"/>
      <c r="JV1041" s="18"/>
      <c r="JW1041" s="18"/>
      <c r="JX1041" s="18"/>
      <c r="JY1041" s="18"/>
      <c r="JZ1041" s="18"/>
      <c r="KA1041" s="18"/>
      <c r="KB1041" s="18"/>
      <c r="KC1041" s="18"/>
      <c r="KD1041" s="18"/>
      <c r="KE1041" s="18"/>
      <c r="KF1041" s="18"/>
      <c r="KG1041" s="18"/>
      <c r="KH1041" s="18"/>
      <c r="KI1041" s="18"/>
      <c r="KJ1041" s="18"/>
      <c r="KK1041" s="18"/>
      <c r="KL1041" s="18"/>
      <c r="KM1041" s="18"/>
      <c r="KN1041" s="18"/>
      <c r="KO1041" s="18"/>
      <c r="KP1041" s="18"/>
      <c r="KQ1041" s="18"/>
      <c r="KR1041" s="18"/>
      <c r="KS1041" s="18"/>
      <c r="KT1041" s="18"/>
    </row>
    <row r="1042" spans="8:306">
      <c r="H1042" s="18"/>
      <c r="K1042" s="18"/>
      <c r="L1042" s="18"/>
      <c r="M1042" s="18"/>
      <c r="N1042" s="18"/>
      <c r="O1042" s="18"/>
      <c r="P1042" s="18"/>
      <c r="Q1042" s="18"/>
      <c r="R1042" s="18"/>
      <c r="S1042" s="18"/>
      <c r="T1042" s="18"/>
      <c r="U1042" s="18"/>
      <c r="V1042" s="18"/>
      <c r="W1042" s="18"/>
      <c r="X1042" s="18"/>
      <c r="Y1042" s="18"/>
      <c r="Z1042" s="18"/>
      <c r="AA1042" s="18"/>
      <c r="AB1042" s="18"/>
      <c r="AC1042" s="18"/>
      <c r="AD1042" s="18"/>
      <c r="AE1042" s="18"/>
      <c r="AF1042" s="18"/>
      <c r="AG1042" s="18"/>
      <c r="AH1042" s="18"/>
      <c r="AI1042" s="18"/>
      <c r="AJ1042" s="18"/>
      <c r="AK1042" s="18"/>
      <c r="AL1042" s="18"/>
      <c r="AM1042" s="18"/>
      <c r="AN1042" s="18"/>
      <c r="AO1042" s="18"/>
      <c r="AP1042" s="18"/>
      <c r="AQ1042" s="18"/>
      <c r="AR1042" s="18"/>
      <c r="AS1042" s="18"/>
      <c r="AT1042" s="18"/>
      <c r="AU1042" s="18"/>
      <c r="AV1042" s="18"/>
      <c r="AW1042" s="18"/>
      <c r="AX1042" s="18"/>
      <c r="AY1042" s="18"/>
      <c r="AZ1042" s="18"/>
      <c r="BA1042" s="18"/>
      <c r="BB1042" s="18"/>
      <c r="BC1042" s="18"/>
      <c r="BD1042" s="18"/>
      <c r="BE1042" s="18"/>
      <c r="BF1042" s="18"/>
      <c r="BG1042" s="18"/>
      <c r="BH1042" s="18"/>
      <c r="BI1042" s="18"/>
      <c r="BJ1042" s="18"/>
      <c r="BK1042" s="18"/>
      <c r="BL1042" s="18"/>
      <c r="BM1042" s="18"/>
      <c r="BN1042" s="18"/>
      <c r="BO1042" s="18"/>
      <c r="BP1042" s="18"/>
      <c r="BQ1042" s="18"/>
      <c r="BR1042" s="18"/>
      <c r="BS1042" s="18"/>
      <c r="BT1042" s="18"/>
      <c r="BU1042" s="18"/>
      <c r="BV1042" s="18"/>
      <c r="BW1042" s="18"/>
      <c r="BX1042" s="18"/>
      <c r="BY1042" s="18"/>
      <c r="BZ1042" s="18"/>
      <c r="CA1042" s="18"/>
      <c r="CB1042" s="18"/>
      <c r="CC1042" s="18"/>
      <c r="CD1042" s="18"/>
      <c r="CE1042" s="18"/>
      <c r="CF1042" s="18"/>
      <c r="CG1042" s="18"/>
      <c r="CH1042" s="18"/>
      <c r="CI1042" s="18"/>
      <c r="CJ1042" s="18"/>
      <c r="CK1042" s="18"/>
      <c r="CL1042" s="18"/>
      <c r="CM1042" s="18"/>
      <c r="CN1042" s="18"/>
      <c r="CO1042" s="18"/>
      <c r="CP1042" s="18"/>
      <c r="CQ1042" s="18"/>
      <c r="CR1042" s="18"/>
      <c r="CS1042" s="18"/>
      <c r="CT1042" s="18"/>
      <c r="CU1042" s="18"/>
      <c r="CV1042" s="18"/>
      <c r="CW1042" s="18"/>
      <c r="CX1042" s="18"/>
      <c r="CY1042" s="18"/>
      <c r="CZ1042" s="18"/>
      <c r="DA1042" s="18"/>
      <c r="DB1042" s="18"/>
      <c r="DC1042" s="18"/>
      <c r="DD1042" s="18"/>
      <c r="DE1042" s="18"/>
      <c r="DF1042" s="18"/>
      <c r="DG1042" s="18"/>
      <c r="DH1042" s="18"/>
      <c r="DI1042" s="18"/>
      <c r="DJ1042" s="18"/>
      <c r="DK1042" s="18"/>
      <c r="DL1042" s="18"/>
      <c r="DM1042" s="18"/>
      <c r="DN1042" s="18"/>
      <c r="DO1042" s="18"/>
      <c r="DP1042" s="18"/>
      <c r="DQ1042" s="18"/>
      <c r="DR1042" s="18"/>
      <c r="DS1042" s="18"/>
      <c r="DT1042" s="18"/>
      <c r="DU1042" s="18"/>
      <c r="DV1042" s="18"/>
      <c r="DW1042" s="18"/>
      <c r="DX1042" s="18"/>
      <c r="DY1042" s="18"/>
      <c r="DZ1042" s="18"/>
      <c r="EA1042" s="18"/>
      <c r="EB1042" s="18"/>
      <c r="EC1042" s="18"/>
      <c r="ED1042" s="18"/>
      <c r="EE1042" s="18"/>
      <c r="EF1042" s="18"/>
      <c r="EG1042" s="18"/>
      <c r="EH1042" s="18"/>
      <c r="EI1042" s="18"/>
      <c r="EJ1042" s="18"/>
      <c r="EK1042" s="18"/>
      <c r="EL1042" s="18"/>
      <c r="EM1042" s="18"/>
      <c r="EN1042" s="18"/>
      <c r="EO1042" s="18"/>
      <c r="EP1042" s="18"/>
      <c r="EQ1042" s="18"/>
      <c r="ER1042" s="18"/>
      <c r="ES1042" s="18"/>
      <c r="ET1042" s="18"/>
      <c r="EU1042" s="18"/>
      <c r="EV1042" s="18"/>
      <c r="EW1042" s="18"/>
      <c r="EX1042" s="18"/>
      <c r="EY1042" s="18"/>
      <c r="EZ1042" s="18"/>
      <c r="FA1042" s="18"/>
      <c r="FB1042" s="18"/>
      <c r="FC1042" s="18"/>
      <c r="FD1042" s="18"/>
      <c r="FE1042" s="18"/>
      <c r="FF1042" s="18"/>
      <c r="FG1042" s="18"/>
      <c r="FH1042" s="18"/>
      <c r="FI1042" s="18"/>
      <c r="FJ1042" s="18"/>
      <c r="FK1042" s="18"/>
      <c r="FL1042" s="18"/>
      <c r="FM1042" s="18"/>
      <c r="FN1042" s="18"/>
      <c r="FO1042" s="18"/>
      <c r="FP1042" s="18"/>
      <c r="FQ1042" s="18"/>
      <c r="FR1042" s="18"/>
      <c r="FS1042" s="18"/>
      <c r="FT1042" s="18"/>
      <c r="FU1042" s="18"/>
      <c r="FV1042" s="18"/>
      <c r="FW1042" s="18"/>
      <c r="FX1042" s="18"/>
      <c r="FY1042" s="18"/>
      <c r="FZ1042" s="18"/>
      <c r="GA1042" s="18"/>
      <c r="GB1042" s="18"/>
      <c r="GC1042" s="18"/>
      <c r="GD1042" s="18"/>
      <c r="GE1042" s="18"/>
      <c r="GF1042" s="18"/>
      <c r="GG1042" s="18"/>
      <c r="GH1042" s="18"/>
      <c r="GI1042" s="18"/>
      <c r="GJ1042" s="18"/>
      <c r="GK1042" s="18"/>
      <c r="GL1042" s="18"/>
      <c r="GM1042" s="18"/>
      <c r="GN1042" s="18"/>
      <c r="GO1042" s="18"/>
      <c r="GP1042" s="18"/>
      <c r="GQ1042" s="18"/>
      <c r="GR1042" s="18"/>
      <c r="GS1042" s="18"/>
      <c r="GT1042" s="18"/>
      <c r="GU1042" s="18"/>
      <c r="GV1042" s="18"/>
      <c r="GW1042" s="18"/>
      <c r="GX1042" s="18"/>
      <c r="GY1042" s="18"/>
      <c r="GZ1042" s="18"/>
      <c r="HA1042" s="18"/>
      <c r="HB1042" s="18"/>
      <c r="HC1042" s="18"/>
      <c r="HD1042" s="18"/>
      <c r="HE1042" s="18"/>
      <c r="HF1042" s="18"/>
      <c r="HG1042" s="18"/>
      <c r="HH1042" s="18"/>
      <c r="HI1042" s="18"/>
      <c r="HJ1042" s="18"/>
      <c r="HK1042" s="18"/>
      <c r="HL1042" s="18"/>
      <c r="HM1042" s="18"/>
      <c r="HN1042" s="18"/>
      <c r="HO1042" s="18"/>
      <c r="HP1042" s="18"/>
      <c r="HQ1042" s="18"/>
      <c r="HR1042" s="18"/>
      <c r="HS1042" s="18"/>
      <c r="HT1042" s="18"/>
      <c r="HU1042" s="18"/>
      <c r="HV1042" s="18"/>
      <c r="HW1042" s="18"/>
      <c r="HX1042" s="18"/>
      <c r="HY1042" s="18"/>
      <c r="HZ1042" s="18"/>
      <c r="IA1042" s="18"/>
      <c r="IB1042" s="18"/>
      <c r="IC1042" s="18"/>
      <c r="ID1042" s="18"/>
      <c r="IE1042" s="18"/>
      <c r="IF1042" s="18"/>
      <c r="IG1042" s="18"/>
      <c r="IH1042" s="18"/>
      <c r="II1042" s="18"/>
      <c r="IJ1042" s="18"/>
      <c r="IK1042" s="18"/>
      <c r="IL1042" s="18"/>
      <c r="IM1042" s="18"/>
      <c r="IN1042" s="18"/>
      <c r="IO1042" s="18"/>
      <c r="IP1042" s="18"/>
      <c r="IQ1042" s="18"/>
      <c r="IR1042" s="18"/>
      <c r="IS1042" s="18"/>
      <c r="IT1042" s="18"/>
      <c r="IU1042" s="18"/>
      <c r="IV1042" s="18"/>
      <c r="IW1042" s="18"/>
      <c r="IX1042" s="18"/>
      <c r="IY1042" s="18"/>
      <c r="IZ1042" s="18"/>
      <c r="JA1042" s="18"/>
      <c r="JB1042" s="18"/>
      <c r="JC1042" s="18"/>
      <c r="JD1042" s="18"/>
      <c r="JE1042" s="18"/>
      <c r="JF1042" s="18"/>
      <c r="JG1042" s="18"/>
      <c r="JH1042" s="18"/>
      <c r="JI1042" s="18"/>
      <c r="JJ1042" s="18"/>
      <c r="JK1042" s="18"/>
      <c r="JL1042" s="18"/>
      <c r="JM1042" s="18"/>
      <c r="JN1042" s="18"/>
      <c r="JO1042" s="18"/>
      <c r="JP1042" s="18"/>
      <c r="JQ1042" s="18"/>
      <c r="JR1042" s="18"/>
      <c r="JS1042" s="18"/>
      <c r="JT1042" s="18"/>
      <c r="JU1042" s="18"/>
      <c r="JV1042" s="18"/>
      <c r="JW1042" s="18"/>
      <c r="JX1042" s="18"/>
      <c r="JY1042" s="18"/>
      <c r="JZ1042" s="18"/>
      <c r="KA1042" s="18"/>
      <c r="KB1042" s="18"/>
      <c r="KC1042" s="18"/>
      <c r="KD1042" s="18"/>
      <c r="KE1042" s="18"/>
      <c r="KF1042" s="18"/>
      <c r="KG1042" s="18"/>
      <c r="KH1042" s="18"/>
      <c r="KI1042" s="18"/>
      <c r="KJ1042" s="18"/>
      <c r="KK1042" s="18"/>
      <c r="KL1042" s="18"/>
      <c r="KM1042" s="18"/>
      <c r="KN1042" s="18"/>
      <c r="KO1042" s="18"/>
      <c r="KP1042" s="18"/>
      <c r="KQ1042" s="18"/>
      <c r="KR1042" s="18"/>
      <c r="KS1042" s="18"/>
      <c r="KT1042" s="18"/>
    </row>
    <row r="1043" spans="8:306">
      <c r="H1043" s="18"/>
      <c r="K1043" s="18"/>
      <c r="L1043" s="18"/>
      <c r="M1043" s="18"/>
      <c r="N1043" s="18"/>
      <c r="O1043" s="18"/>
      <c r="P1043" s="18"/>
      <c r="Q1043" s="18"/>
      <c r="R1043" s="18"/>
      <c r="S1043" s="18"/>
      <c r="T1043" s="18"/>
      <c r="U1043" s="18"/>
      <c r="V1043" s="18"/>
      <c r="W1043" s="18"/>
      <c r="X1043" s="18"/>
      <c r="Y1043" s="18"/>
      <c r="Z1043" s="18"/>
      <c r="AA1043" s="18"/>
      <c r="AB1043" s="18"/>
      <c r="AC1043" s="18"/>
      <c r="AD1043" s="18"/>
      <c r="AE1043" s="18"/>
      <c r="AF1043" s="18"/>
      <c r="AG1043" s="18"/>
      <c r="AH1043" s="18"/>
      <c r="AI1043" s="18"/>
      <c r="AJ1043" s="18"/>
      <c r="AK1043" s="18"/>
      <c r="AL1043" s="18"/>
      <c r="AM1043" s="18"/>
      <c r="AN1043" s="18"/>
      <c r="AO1043" s="18"/>
      <c r="AP1043" s="18"/>
      <c r="AQ1043" s="18"/>
      <c r="AR1043" s="18"/>
      <c r="AS1043" s="18"/>
      <c r="AT1043" s="18"/>
      <c r="AU1043" s="18"/>
      <c r="AV1043" s="18"/>
      <c r="AW1043" s="18"/>
      <c r="AX1043" s="18"/>
      <c r="AY1043" s="18"/>
      <c r="AZ1043" s="18"/>
      <c r="BA1043" s="18"/>
      <c r="BB1043" s="18"/>
      <c r="BC1043" s="18"/>
      <c r="BD1043" s="18"/>
      <c r="BE1043" s="18"/>
      <c r="BF1043" s="18"/>
      <c r="BG1043" s="18"/>
      <c r="BH1043" s="18"/>
      <c r="BI1043" s="18"/>
      <c r="BJ1043" s="18"/>
      <c r="BK1043" s="18"/>
      <c r="BL1043" s="18"/>
      <c r="BM1043" s="18"/>
      <c r="BN1043" s="18"/>
      <c r="BO1043" s="18"/>
      <c r="BP1043" s="18"/>
      <c r="BQ1043" s="18"/>
      <c r="BR1043" s="18"/>
      <c r="BS1043" s="18"/>
      <c r="BT1043" s="18"/>
      <c r="BU1043" s="18"/>
      <c r="BV1043" s="18"/>
      <c r="BW1043" s="18"/>
      <c r="BX1043" s="18"/>
      <c r="BY1043" s="18"/>
      <c r="BZ1043" s="18"/>
      <c r="CA1043" s="18"/>
      <c r="CB1043" s="18"/>
      <c r="CC1043" s="18"/>
      <c r="CD1043" s="18"/>
      <c r="CE1043" s="18"/>
      <c r="CF1043" s="18"/>
      <c r="CG1043" s="18"/>
      <c r="CH1043" s="18"/>
      <c r="CI1043" s="18"/>
      <c r="CJ1043" s="18"/>
      <c r="CK1043" s="18"/>
      <c r="CL1043" s="18"/>
      <c r="CM1043" s="18"/>
      <c r="CN1043" s="18"/>
      <c r="CO1043" s="18"/>
      <c r="CP1043" s="18"/>
      <c r="CQ1043" s="18"/>
      <c r="CR1043" s="18"/>
      <c r="CS1043" s="18"/>
      <c r="CT1043" s="18"/>
      <c r="CU1043" s="18"/>
      <c r="CV1043" s="18"/>
      <c r="CW1043" s="18"/>
      <c r="CX1043" s="18"/>
      <c r="CY1043" s="18"/>
      <c r="CZ1043" s="18"/>
      <c r="DA1043" s="18"/>
      <c r="DB1043" s="18"/>
      <c r="DC1043" s="18"/>
      <c r="DD1043" s="18"/>
      <c r="DE1043" s="18"/>
      <c r="DF1043" s="18"/>
      <c r="DG1043" s="18"/>
      <c r="DH1043" s="18"/>
      <c r="DI1043" s="18"/>
      <c r="DJ1043" s="18"/>
      <c r="DK1043" s="18"/>
      <c r="DL1043" s="18"/>
      <c r="DM1043" s="18"/>
      <c r="DN1043" s="18"/>
      <c r="DO1043" s="18"/>
      <c r="DP1043" s="18"/>
      <c r="DQ1043" s="18"/>
      <c r="DR1043" s="18"/>
      <c r="DS1043" s="18"/>
      <c r="DT1043" s="18"/>
      <c r="DU1043" s="18"/>
      <c r="DV1043" s="18"/>
      <c r="DW1043" s="18"/>
      <c r="DX1043" s="18"/>
      <c r="DY1043" s="18"/>
      <c r="DZ1043" s="18"/>
      <c r="EA1043" s="18"/>
      <c r="EB1043" s="18"/>
      <c r="EC1043" s="18"/>
      <c r="ED1043" s="18"/>
      <c r="EE1043" s="18"/>
      <c r="EF1043" s="18"/>
      <c r="EG1043" s="18"/>
      <c r="EH1043" s="18"/>
      <c r="EI1043" s="18"/>
      <c r="EJ1043" s="18"/>
      <c r="EK1043" s="18"/>
      <c r="EL1043" s="18"/>
      <c r="EM1043" s="18"/>
      <c r="EN1043" s="18"/>
      <c r="EO1043" s="18"/>
      <c r="EP1043" s="18"/>
      <c r="EQ1043" s="18"/>
      <c r="ER1043" s="18"/>
      <c r="ES1043" s="18"/>
      <c r="ET1043" s="18"/>
      <c r="EU1043" s="18"/>
      <c r="EV1043" s="18"/>
      <c r="EW1043" s="18"/>
      <c r="EX1043" s="18"/>
      <c r="EY1043" s="18"/>
      <c r="EZ1043" s="18"/>
      <c r="FA1043" s="18"/>
      <c r="FB1043" s="18"/>
      <c r="FC1043" s="18"/>
      <c r="FD1043" s="18"/>
      <c r="FE1043" s="18"/>
      <c r="FF1043" s="18"/>
      <c r="FG1043" s="18"/>
      <c r="FH1043" s="18"/>
      <c r="FI1043" s="18"/>
      <c r="FJ1043" s="18"/>
      <c r="FK1043" s="18"/>
      <c r="FL1043" s="18"/>
      <c r="FM1043" s="18"/>
      <c r="FN1043" s="18"/>
      <c r="FO1043" s="18"/>
      <c r="FP1043" s="18"/>
      <c r="FQ1043" s="18"/>
      <c r="FR1043" s="18"/>
      <c r="FS1043" s="18"/>
      <c r="FT1043" s="18"/>
      <c r="FU1043" s="18"/>
      <c r="FV1043" s="18"/>
      <c r="FW1043" s="18"/>
      <c r="FX1043" s="18"/>
      <c r="FY1043" s="18"/>
      <c r="FZ1043" s="18"/>
      <c r="GA1043" s="18"/>
      <c r="GB1043" s="18"/>
      <c r="GC1043" s="18"/>
      <c r="GD1043" s="18"/>
      <c r="GE1043" s="18"/>
      <c r="GF1043" s="18"/>
      <c r="GG1043" s="18"/>
      <c r="GH1043" s="18"/>
      <c r="GI1043" s="18"/>
      <c r="GJ1043" s="18"/>
      <c r="GK1043" s="18"/>
      <c r="GL1043" s="18"/>
      <c r="GM1043" s="18"/>
      <c r="GN1043" s="18"/>
      <c r="GO1043" s="18"/>
      <c r="GP1043" s="18"/>
      <c r="GQ1043" s="18"/>
      <c r="GR1043" s="18"/>
      <c r="GS1043" s="18"/>
      <c r="GT1043" s="18"/>
      <c r="GU1043" s="18"/>
      <c r="GV1043" s="18"/>
      <c r="GW1043" s="18"/>
      <c r="GX1043" s="18"/>
      <c r="GY1043" s="18"/>
      <c r="GZ1043" s="18"/>
      <c r="HA1043" s="18"/>
      <c r="HB1043" s="18"/>
      <c r="HC1043" s="18"/>
      <c r="HD1043" s="18"/>
      <c r="HE1043" s="18"/>
      <c r="HF1043" s="18"/>
      <c r="HG1043" s="18"/>
      <c r="HH1043" s="18"/>
      <c r="HI1043" s="18"/>
      <c r="HJ1043" s="18"/>
      <c r="HK1043" s="18"/>
      <c r="HL1043" s="18"/>
      <c r="HM1043" s="18"/>
      <c r="HN1043" s="18"/>
      <c r="HO1043" s="18"/>
      <c r="HP1043" s="18"/>
      <c r="HQ1043" s="18"/>
      <c r="HR1043" s="18"/>
      <c r="HS1043" s="18"/>
      <c r="HT1043" s="18"/>
      <c r="HU1043" s="18"/>
      <c r="HV1043" s="18"/>
      <c r="HW1043" s="18"/>
      <c r="HX1043" s="18"/>
      <c r="HY1043" s="18"/>
      <c r="HZ1043" s="18"/>
      <c r="IA1043" s="18"/>
      <c r="IB1043" s="18"/>
      <c r="IC1043" s="18"/>
      <c r="ID1043" s="18"/>
      <c r="IE1043" s="18"/>
      <c r="IF1043" s="18"/>
      <c r="IG1043" s="18"/>
      <c r="IH1043" s="18"/>
      <c r="II1043" s="18"/>
      <c r="IJ1043" s="18"/>
      <c r="IK1043" s="18"/>
      <c r="IL1043" s="18"/>
      <c r="IM1043" s="18"/>
      <c r="IN1043" s="18"/>
      <c r="IO1043" s="18"/>
      <c r="IP1043" s="18"/>
      <c r="IQ1043" s="18"/>
      <c r="IR1043" s="18"/>
      <c r="IS1043" s="18"/>
      <c r="IT1043" s="18"/>
      <c r="IU1043" s="18"/>
      <c r="IV1043" s="18"/>
      <c r="IW1043" s="18"/>
      <c r="IX1043" s="18"/>
      <c r="IY1043" s="18"/>
      <c r="IZ1043" s="18"/>
      <c r="JA1043" s="18"/>
      <c r="JB1043" s="18"/>
      <c r="JC1043" s="18"/>
      <c r="JD1043" s="18"/>
      <c r="JE1043" s="18"/>
      <c r="JF1043" s="18"/>
      <c r="JG1043" s="18"/>
      <c r="JH1043" s="18"/>
      <c r="JI1043" s="18"/>
      <c r="JJ1043" s="18"/>
      <c r="JK1043" s="18"/>
      <c r="JL1043" s="18"/>
      <c r="JM1043" s="18"/>
      <c r="JN1043" s="18"/>
      <c r="JO1043" s="18"/>
      <c r="JP1043" s="18"/>
      <c r="JQ1043" s="18"/>
      <c r="JR1043" s="18"/>
      <c r="JS1043" s="18"/>
      <c r="JT1043" s="18"/>
      <c r="JU1043" s="18"/>
      <c r="JV1043" s="18"/>
      <c r="JW1043" s="18"/>
      <c r="JX1043" s="18"/>
      <c r="JY1043" s="18"/>
      <c r="JZ1043" s="18"/>
      <c r="KA1043" s="18"/>
      <c r="KB1043" s="18"/>
      <c r="KC1043" s="18"/>
      <c r="KD1043" s="18"/>
      <c r="KE1043" s="18"/>
      <c r="KF1043" s="18"/>
      <c r="KG1043" s="18"/>
      <c r="KH1043" s="18"/>
      <c r="KI1043" s="18"/>
      <c r="KJ1043" s="18"/>
      <c r="KK1043" s="18"/>
      <c r="KL1043" s="18"/>
      <c r="KM1043" s="18"/>
      <c r="KN1043" s="18"/>
      <c r="KO1043" s="18"/>
      <c r="KP1043" s="18"/>
      <c r="KQ1043" s="18"/>
      <c r="KR1043" s="18"/>
      <c r="KS1043" s="18"/>
      <c r="KT1043" s="18"/>
    </row>
    <row r="1044" spans="8:306">
      <c r="H1044" s="18"/>
      <c r="K1044" s="18"/>
      <c r="L1044" s="18"/>
      <c r="M1044" s="18"/>
      <c r="N1044" s="18"/>
      <c r="O1044" s="18"/>
      <c r="P1044" s="18"/>
      <c r="Q1044" s="18"/>
      <c r="R1044" s="18"/>
      <c r="S1044" s="18"/>
      <c r="T1044" s="18"/>
      <c r="U1044" s="18"/>
      <c r="V1044" s="18"/>
      <c r="W1044" s="18"/>
      <c r="X1044" s="18"/>
      <c r="Y1044" s="18"/>
      <c r="Z1044" s="18"/>
      <c r="AA1044" s="18"/>
      <c r="AB1044" s="18"/>
      <c r="AC1044" s="18"/>
      <c r="AD1044" s="18"/>
      <c r="AE1044" s="18"/>
      <c r="AF1044" s="18"/>
      <c r="AG1044" s="18"/>
      <c r="AH1044" s="18"/>
      <c r="AI1044" s="18"/>
      <c r="AJ1044" s="18"/>
      <c r="AK1044" s="18"/>
      <c r="AL1044" s="18"/>
      <c r="AM1044" s="18"/>
      <c r="AN1044" s="18"/>
      <c r="AO1044" s="18"/>
      <c r="AP1044" s="18"/>
      <c r="AQ1044" s="18"/>
      <c r="AR1044" s="18"/>
      <c r="AS1044" s="18"/>
      <c r="AT1044" s="18"/>
      <c r="AU1044" s="18"/>
      <c r="AV1044" s="18"/>
      <c r="AW1044" s="18"/>
      <c r="AX1044" s="18"/>
      <c r="AY1044" s="18"/>
      <c r="AZ1044" s="18"/>
      <c r="BA1044" s="18"/>
      <c r="BB1044" s="18"/>
      <c r="BC1044" s="18"/>
      <c r="BD1044" s="18"/>
      <c r="BE1044" s="18"/>
      <c r="BF1044" s="18"/>
      <c r="BG1044" s="18"/>
      <c r="BH1044" s="18"/>
      <c r="BI1044" s="18"/>
      <c r="BJ1044" s="18"/>
      <c r="BK1044" s="18"/>
      <c r="BL1044" s="18"/>
      <c r="BM1044" s="18"/>
      <c r="BN1044" s="18"/>
      <c r="BO1044" s="18"/>
      <c r="BP1044" s="18"/>
      <c r="BQ1044" s="18"/>
      <c r="BR1044" s="18"/>
      <c r="BS1044" s="18"/>
      <c r="BT1044" s="18"/>
      <c r="BU1044" s="18"/>
      <c r="BV1044" s="18"/>
      <c r="BW1044" s="18"/>
      <c r="BX1044" s="18"/>
      <c r="BY1044" s="18"/>
      <c r="BZ1044" s="18"/>
      <c r="CA1044" s="18"/>
      <c r="CB1044" s="18"/>
      <c r="CC1044" s="18"/>
      <c r="CD1044" s="18"/>
      <c r="CE1044" s="18"/>
      <c r="CF1044" s="18"/>
      <c r="CG1044" s="18"/>
      <c r="CH1044" s="18"/>
      <c r="CI1044" s="18"/>
      <c r="CJ1044" s="18"/>
      <c r="CK1044" s="18"/>
      <c r="CL1044" s="18"/>
      <c r="CM1044" s="18"/>
      <c r="CN1044" s="18"/>
      <c r="CO1044" s="18"/>
      <c r="CP1044" s="18"/>
      <c r="CQ1044" s="18"/>
      <c r="CR1044" s="18"/>
      <c r="CS1044" s="18"/>
      <c r="CT1044" s="18"/>
      <c r="CU1044" s="18"/>
      <c r="CV1044" s="18"/>
      <c r="CW1044" s="18"/>
      <c r="CX1044" s="18"/>
      <c r="CY1044" s="18"/>
      <c r="CZ1044" s="18"/>
      <c r="DA1044" s="18"/>
      <c r="DB1044" s="18"/>
      <c r="DC1044" s="18"/>
      <c r="DD1044" s="18"/>
      <c r="DE1044" s="18"/>
      <c r="DF1044" s="18"/>
      <c r="DG1044" s="18"/>
      <c r="DH1044" s="18"/>
      <c r="DI1044" s="18"/>
      <c r="DJ1044" s="18"/>
      <c r="DK1044" s="18"/>
      <c r="DL1044" s="18"/>
      <c r="DM1044" s="18"/>
      <c r="DN1044" s="18"/>
      <c r="DO1044" s="18"/>
      <c r="DP1044" s="18"/>
      <c r="DQ1044" s="18"/>
      <c r="DR1044" s="18"/>
      <c r="DS1044" s="18"/>
      <c r="DT1044" s="18"/>
      <c r="DU1044" s="18"/>
      <c r="DV1044" s="18"/>
      <c r="DW1044" s="18"/>
      <c r="DX1044" s="18"/>
      <c r="DY1044" s="18"/>
      <c r="DZ1044" s="18"/>
      <c r="EA1044" s="18"/>
      <c r="EB1044" s="18"/>
      <c r="EC1044" s="18"/>
      <c r="ED1044" s="18"/>
      <c r="EE1044" s="18"/>
      <c r="EF1044" s="18"/>
      <c r="EG1044" s="18"/>
      <c r="EH1044" s="18"/>
      <c r="EI1044" s="18"/>
      <c r="EJ1044" s="18"/>
      <c r="EK1044" s="18"/>
      <c r="EL1044" s="18"/>
      <c r="EM1044" s="18"/>
      <c r="EN1044" s="18"/>
      <c r="EO1044" s="18"/>
      <c r="EP1044" s="18"/>
      <c r="EQ1044" s="18"/>
      <c r="ER1044" s="18"/>
      <c r="ES1044" s="18"/>
      <c r="ET1044" s="18"/>
      <c r="EU1044" s="18"/>
      <c r="EV1044" s="18"/>
      <c r="EW1044" s="18"/>
      <c r="EX1044" s="18"/>
      <c r="EY1044" s="18"/>
      <c r="EZ1044" s="18"/>
      <c r="FA1044" s="18"/>
      <c r="FB1044" s="18"/>
      <c r="FC1044" s="18"/>
      <c r="FD1044" s="18"/>
      <c r="FE1044" s="18"/>
      <c r="FF1044" s="18"/>
      <c r="FG1044" s="18"/>
      <c r="FH1044" s="18"/>
      <c r="FI1044" s="18"/>
      <c r="FJ1044" s="18"/>
      <c r="FK1044" s="18"/>
      <c r="FL1044" s="18"/>
      <c r="FM1044" s="18"/>
      <c r="FN1044" s="18"/>
      <c r="FO1044" s="18"/>
      <c r="FP1044" s="18"/>
      <c r="FQ1044" s="18"/>
      <c r="FR1044" s="18"/>
      <c r="FS1044" s="18"/>
      <c r="FT1044" s="18"/>
      <c r="FU1044" s="18"/>
      <c r="FV1044" s="18"/>
      <c r="FW1044" s="18"/>
      <c r="FX1044" s="18"/>
      <c r="FY1044" s="18"/>
      <c r="FZ1044" s="18"/>
      <c r="GA1044" s="18"/>
      <c r="GB1044" s="18"/>
      <c r="GC1044" s="18"/>
      <c r="GD1044" s="18"/>
      <c r="GE1044" s="18"/>
      <c r="GF1044" s="18"/>
      <c r="GG1044" s="18"/>
      <c r="GH1044" s="18"/>
      <c r="GI1044" s="18"/>
      <c r="GJ1044" s="18"/>
      <c r="GK1044" s="18"/>
      <c r="GL1044" s="18"/>
      <c r="GM1044" s="18"/>
      <c r="GN1044" s="18"/>
      <c r="GO1044" s="18"/>
      <c r="GP1044" s="18"/>
      <c r="GQ1044" s="18"/>
      <c r="GR1044" s="18"/>
      <c r="GS1044" s="18"/>
      <c r="GT1044" s="18"/>
      <c r="GU1044" s="18"/>
      <c r="GV1044" s="18"/>
      <c r="GW1044" s="18"/>
      <c r="GX1044" s="18"/>
      <c r="GY1044" s="18"/>
      <c r="GZ1044" s="18"/>
      <c r="HA1044" s="18"/>
      <c r="HB1044" s="18"/>
      <c r="HC1044" s="18"/>
      <c r="HD1044" s="18"/>
      <c r="HE1044" s="18"/>
      <c r="HF1044" s="18"/>
      <c r="HG1044" s="18"/>
      <c r="HH1044" s="18"/>
      <c r="HI1044" s="18"/>
      <c r="HJ1044" s="18"/>
      <c r="HK1044" s="18"/>
      <c r="HL1044" s="18"/>
      <c r="HM1044" s="18"/>
      <c r="HN1044" s="18"/>
      <c r="HO1044" s="18"/>
      <c r="HP1044" s="18"/>
      <c r="HQ1044" s="18"/>
      <c r="HR1044" s="18"/>
      <c r="HS1044" s="18"/>
      <c r="HT1044" s="18"/>
      <c r="HU1044" s="18"/>
      <c r="HV1044" s="18"/>
      <c r="HW1044" s="18"/>
      <c r="HX1044" s="18"/>
      <c r="HY1044" s="18"/>
      <c r="HZ1044" s="18"/>
      <c r="IA1044" s="18"/>
      <c r="IB1044" s="18"/>
      <c r="IC1044" s="18"/>
      <c r="ID1044" s="18"/>
      <c r="IE1044" s="18"/>
      <c r="IF1044" s="18"/>
      <c r="IG1044" s="18"/>
      <c r="IH1044" s="18"/>
      <c r="II1044" s="18"/>
      <c r="IJ1044" s="18"/>
      <c r="IK1044" s="18"/>
      <c r="IL1044" s="18"/>
      <c r="IM1044" s="18"/>
      <c r="IN1044" s="18"/>
      <c r="IO1044" s="18"/>
      <c r="IP1044" s="18"/>
      <c r="IQ1044" s="18"/>
      <c r="IR1044" s="18"/>
      <c r="IS1044" s="18"/>
      <c r="IT1044" s="18"/>
      <c r="IU1044" s="18"/>
      <c r="IV1044" s="18"/>
      <c r="IW1044" s="18"/>
      <c r="IX1044" s="18"/>
      <c r="IY1044" s="18"/>
      <c r="IZ1044" s="18"/>
      <c r="JA1044" s="18"/>
      <c r="JB1044" s="18"/>
      <c r="JC1044" s="18"/>
      <c r="JD1044" s="18"/>
      <c r="JE1044" s="18"/>
      <c r="JF1044" s="18"/>
      <c r="JG1044" s="18"/>
      <c r="JH1044" s="18"/>
      <c r="JI1044" s="18"/>
      <c r="JJ1044" s="18"/>
      <c r="JK1044" s="18"/>
      <c r="JL1044" s="18"/>
      <c r="JM1044" s="18"/>
      <c r="JN1044" s="18"/>
      <c r="JO1044" s="18"/>
      <c r="JP1044" s="18"/>
      <c r="JQ1044" s="18"/>
      <c r="JR1044" s="18"/>
      <c r="JS1044" s="18"/>
      <c r="JT1044" s="18"/>
      <c r="JU1044" s="18"/>
      <c r="JV1044" s="18"/>
      <c r="JW1044" s="18"/>
      <c r="JX1044" s="18"/>
      <c r="JY1044" s="18"/>
      <c r="JZ1044" s="18"/>
      <c r="KA1044" s="18"/>
      <c r="KB1044" s="18"/>
      <c r="KC1044" s="18"/>
      <c r="KD1044" s="18"/>
      <c r="KE1044" s="18"/>
      <c r="KF1044" s="18"/>
      <c r="KG1044" s="18"/>
      <c r="KH1044" s="18"/>
      <c r="KI1044" s="18"/>
      <c r="KJ1044" s="18"/>
      <c r="KK1044" s="18"/>
      <c r="KL1044" s="18"/>
      <c r="KM1044" s="18"/>
      <c r="KN1044" s="18"/>
      <c r="KO1044" s="18"/>
      <c r="KP1044" s="18"/>
      <c r="KQ1044" s="18"/>
      <c r="KR1044" s="18"/>
      <c r="KS1044" s="18"/>
      <c r="KT1044" s="18"/>
    </row>
    <row r="1045" spans="8:306">
      <c r="H1045" s="18"/>
      <c r="K1045" s="18"/>
      <c r="L1045" s="18"/>
      <c r="M1045" s="18"/>
      <c r="N1045" s="18"/>
      <c r="O1045" s="18"/>
      <c r="P1045" s="18"/>
      <c r="Q1045" s="18"/>
      <c r="R1045" s="18"/>
      <c r="S1045" s="18"/>
      <c r="T1045" s="18"/>
      <c r="U1045" s="18"/>
      <c r="V1045" s="18"/>
      <c r="W1045" s="18"/>
      <c r="X1045" s="18"/>
      <c r="Y1045" s="18"/>
      <c r="Z1045" s="18"/>
      <c r="AA1045" s="18"/>
      <c r="AB1045" s="18"/>
      <c r="AC1045" s="18"/>
      <c r="AD1045" s="18"/>
      <c r="AE1045" s="18"/>
      <c r="AF1045" s="18"/>
      <c r="AG1045" s="18"/>
      <c r="AH1045" s="18"/>
      <c r="AI1045" s="18"/>
      <c r="AJ1045" s="18"/>
      <c r="AK1045" s="18"/>
      <c r="AL1045" s="18"/>
      <c r="AM1045" s="18"/>
      <c r="AN1045" s="18"/>
      <c r="AO1045" s="18"/>
      <c r="AP1045" s="18"/>
      <c r="AQ1045" s="18"/>
      <c r="AR1045" s="18"/>
      <c r="AS1045" s="18"/>
      <c r="AT1045" s="18"/>
      <c r="AU1045" s="18"/>
      <c r="AV1045" s="18"/>
      <c r="AW1045" s="18"/>
      <c r="AX1045" s="18"/>
      <c r="AY1045" s="18"/>
      <c r="AZ1045" s="18"/>
      <c r="BA1045" s="18"/>
      <c r="BB1045" s="18"/>
      <c r="BC1045" s="18"/>
      <c r="BD1045" s="18"/>
      <c r="BE1045" s="18"/>
      <c r="BF1045" s="18"/>
      <c r="BG1045" s="18"/>
      <c r="BH1045" s="18"/>
      <c r="BI1045" s="18"/>
      <c r="BJ1045" s="18"/>
      <c r="BK1045" s="18"/>
      <c r="BL1045" s="18"/>
      <c r="BM1045" s="18"/>
      <c r="BN1045" s="18"/>
      <c r="BO1045" s="18"/>
      <c r="BP1045" s="18"/>
      <c r="BQ1045" s="18"/>
      <c r="BR1045" s="18"/>
      <c r="BS1045" s="18"/>
      <c r="BT1045" s="18"/>
      <c r="BU1045" s="18"/>
      <c r="BV1045" s="18"/>
      <c r="BW1045" s="18"/>
      <c r="BX1045" s="18"/>
      <c r="BY1045" s="18"/>
      <c r="BZ1045" s="18"/>
      <c r="CA1045" s="18"/>
      <c r="CB1045" s="18"/>
      <c r="CC1045" s="18"/>
      <c r="CD1045" s="18"/>
      <c r="CE1045" s="18"/>
      <c r="CF1045" s="18"/>
      <c r="CG1045" s="18"/>
      <c r="CH1045" s="18"/>
      <c r="CI1045" s="18"/>
      <c r="CJ1045" s="18"/>
      <c r="CK1045" s="18"/>
      <c r="CL1045" s="18"/>
      <c r="CM1045" s="18"/>
      <c r="CN1045" s="18"/>
      <c r="CO1045" s="18"/>
      <c r="CP1045" s="18"/>
      <c r="CQ1045" s="18"/>
      <c r="CR1045" s="18"/>
      <c r="CS1045" s="18"/>
      <c r="CT1045" s="18"/>
      <c r="CU1045" s="18"/>
      <c r="CV1045" s="18"/>
      <c r="CW1045" s="18"/>
      <c r="CX1045" s="18"/>
      <c r="CY1045" s="18"/>
      <c r="CZ1045" s="18"/>
      <c r="DA1045" s="18"/>
      <c r="DB1045" s="18"/>
      <c r="DC1045" s="18"/>
      <c r="DD1045" s="18"/>
      <c r="DE1045" s="18"/>
      <c r="DF1045" s="18"/>
      <c r="DG1045" s="18"/>
      <c r="DH1045" s="18"/>
      <c r="DI1045" s="18"/>
      <c r="DJ1045" s="18"/>
      <c r="DK1045" s="18"/>
      <c r="DL1045" s="18"/>
      <c r="DM1045" s="18"/>
      <c r="DN1045" s="18"/>
      <c r="DO1045" s="18"/>
      <c r="DP1045" s="18"/>
      <c r="DQ1045" s="18"/>
      <c r="DR1045" s="18"/>
      <c r="DS1045" s="18"/>
      <c r="DT1045" s="18"/>
      <c r="DU1045" s="18"/>
      <c r="DV1045" s="18"/>
      <c r="DW1045" s="18"/>
      <c r="DX1045" s="18"/>
      <c r="DY1045" s="18"/>
      <c r="DZ1045" s="18"/>
      <c r="EA1045" s="18"/>
      <c r="EB1045" s="18"/>
      <c r="EC1045" s="18"/>
      <c r="ED1045" s="18"/>
      <c r="EE1045" s="18"/>
      <c r="EF1045" s="18"/>
      <c r="EG1045" s="18"/>
      <c r="EH1045" s="18"/>
      <c r="EI1045" s="18"/>
      <c r="EJ1045" s="18"/>
      <c r="EK1045" s="18"/>
      <c r="EL1045" s="18"/>
      <c r="EM1045" s="18"/>
      <c r="EN1045" s="18"/>
      <c r="EO1045" s="18"/>
      <c r="EP1045" s="18"/>
      <c r="EQ1045" s="18"/>
      <c r="ER1045" s="18"/>
      <c r="ES1045" s="18"/>
      <c r="ET1045" s="18"/>
      <c r="EU1045" s="18"/>
      <c r="EV1045" s="18"/>
      <c r="EW1045" s="18"/>
      <c r="EX1045" s="18"/>
      <c r="EY1045" s="18"/>
      <c r="EZ1045" s="18"/>
      <c r="FA1045" s="18"/>
      <c r="FB1045" s="18"/>
      <c r="FC1045" s="18"/>
      <c r="FD1045" s="18"/>
      <c r="FE1045" s="18"/>
      <c r="FF1045" s="18"/>
      <c r="FG1045" s="18"/>
      <c r="FH1045" s="18"/>
      <c r="FI1045" s="18"/>
      <c r="FJ1045" s="18"/>
      <c r="FK1045" s="18"/>
      <c r="FL1045" s="18"/>
      <c r="FM1045" s="18"/>
      <c r="FN1045" s="18"/>
      <c r="FO1045" s="18"/>
      <c r="FP1045" s="18"/>
      <c r="FQ1045" s="18"/>
      <c r="FR1045" s="18"/>
      <c r="FS1045" s="18"/>
      <c r="FT1045" s="18"/>
      <c r="FU1045" s="18"/>
      <c r="FV1045" s="18"/>
      <c r="FW1045" s="18"/>
      <c r="FX1045" s="18"/>
      <c r="FY1045" s="18"/>
      <c r="FZ1045" s="18"/>
      <c r="GA1045" s="18"/>
      <c r="GB1045" s="18"/>
      <c r="GC1045" s="18"/>
      <c r="GD1045" s="18"/>
      <c r="GE1045" s="18"/>
      <c r="GF1045" s="18"/>
      <c r="GG1045" s="18"/>
      <c r="GH1045" s="18"/>
      <c r="GI1045" s="18"/>
      <c r="GJ1045" s="18"/>
      <c r="GK1045" s="18"/>
      <c r="GL1045" s="18"/>
      <c r="GM1045" s="18"/>
      <c r="GN1045" s="18"/>
      <c r="GO1045" s="18"/>
      <c r="GP1045" s="18"/>
      <c r="GQ1045" s="18"/>
      <c r="GR1045" s="18"/>
      <c r="GS1045" s="18"/>
      <c r="GT1045" s="18"/>
      <c r="GU1045" s="18"/>
      <c r="GV1045" s="18"/>
      <c r="GW1045" s="18"/>
      <c r="GX1045" s="18"/>
      <c r="GY1045" s="18"/>
      <c r="GZ1045" s="18"/>
      <c r="HA1045" s="18"/>
      <c r="HB1045" s="18"/>
      <c r="HC1045" s="18"/>
      <c r="HD1045" s="18"/>
      <c r="HE1045" s="18"/>
      <c r="HF1045" s="18"/>
      <c r="HG1045" s="18"/>
      <c r="HH1045" s="18"/>
      <c r="HI1045" s="18"/>
      <c r="HJ1045" s="18"/>
      <c r="HK1045" s="18"/>
      <c r="HL1045" s="18"/>
      <c r="HM1045" s="18"/>
      <c r="HN1045" s="18"/>
      <c r="HO1045" s="18"/>
      <c r="HP1045" s="18"/>
      <c r="HQ1045" s="18"/>
      <c r="HR1045" s="18"/>
      <c r="HS1045" s="18"/>
      <c r="HT1045" s="18"/>
      <c r="HU1045" s="18"/>
      <c r="HV1045" s="18"/>
      <c r="HW1045" s="18"/>
      <c r="HX1045" s="18"/>
      <c r="HY1045" s="18"/>
      <c r="HZ1045" s="18"/>
      <c r="IA1045" s="18"/>
      <c r="IB1045" s="18"/>
      <c r="IC1045" s="18"/>
      <c r="ID1045" s="18"/>
      <c r="IE1045" s="18"/>
      <c r="IF1045" s="18"/>
      <c r="IG1045" s="18"/>
      <c r="IH1045" s="18"/>
      <c r="II1045" s="18"/>
      <c r="IJ1045" s="18"/>
      <c r="IK1045" s="18"/>
      <c r="IL1045" s="18"/>
      <c r="IM1045" s="18"/>
      <c r="IN1045" s="18"/>
      <c r="IO1045" s="18"/>
      <c r="IP1045" s="18"/>
      <c r="IQ1045" s="18"/>
      <c r="IR1045" s="18"/>
      <c r="IS1045" s="18"/>
      <c r="IT1045" s="18"/>
      <c r="IU1045" s="18"/>
      <c r="IV1045" s="18"/>
      <c r="IW1045" s="18"/>
      <c r="IX1045" s="18"/>
      <c r="IY1045" s="18"/>
      <c r="IZ1045" s="18"/>
      <c r="JA1045" s="18"/>
      <c r="JB1045" s="18"/>
      <c r="JC1045" s="18"/>
      <c r="JD1045" s="18"/>
      <c r="JE1045" s="18"/>
      <c r="JF1045" s="18"/>
      <c r="JG1045" s="18"/>
      <c r="JH1045" s="18"/>
      <c r="JI1045" s="18"/>
      <c r="JJ1045" s="18"/>
      <c r="JK1045" s="18"/>
      <c r="JL1045" s="18"/>
      <c r="JM1045" s="18"/>
      <c r="JN1045" s="18"/>
      <c r="JO1045" s="18"/>
      <c r="JP1045" s="18"/>
      <c r="JQ1045" s="18"/>
      <c r="JR1045" s="18"/>
      <c r="JS1045" s="18"/>
      <c r="JT1045" s="18"/>
      <c r="JU1045" s="18"/>
      <c r="JV1045" s="18"/>
      <c r="JW1045" s="18"/>
      <c r="JX1045" s="18"/>
      <c r="JY1045" s="18"/>
      <c r="JZ1045" s="18"/>
      <c r="KA1045" s="18"/>
      <c r="KB1045" s="18"/>
      <c r="KC1045" s="18"/>
      <c r="KD1045" s="18"/>
      <c r="KE1045" s="18"/>
      <c r="KF1045" s="18"/>
      <c r="KG1045" s="18"/>
      <c r="KH1045" s="18"/>
      <c r="KI1045" s="18"/>
      <c r="KJ1045" s="18"/>
      <c r="KK1045" s="18"/>
      <c r="KL1045" s="18"/>
      <c r="KM1045" s="18"/>
      <c r="KN1045" s="18"/>
      <c r="KO1045" s="18"/>
      <c r="KP1045" s="18"/>
      <c r="KQ1045" s="18"/>
      <c r="KR1045" s="18"/>
      <c r="KS1045" s="18"/>
      <c r="KT1045" s="18"/>
    </row>
    <row r="1046" spans="8:306">
      <c r="H1046" s="18"/>
      <c r="K1046" s="18"/>
      <c r="L1046" s="18"/>
      <c r="M1046" s="18"/>
      <c r="N1046" s="18"/>
      <c r="O1046" s="18"/>
      <c r="P1046" s="18"/>
      <c r="Q1046" s="18"/>
      <c r="R1046" s="18"/>
      <c r="S1046" s="18"/>
      <c r="T1046" s="18"/>
      <c r="U1046" s="18"/>
      <c r="V1046" s="18"/>
      <c r="W1046" s="18"/>
      <c r="X1046" s="18"/>
      <c r="Y1046" s="18"/>
      <c r="Z1046" s="18"/>
      <c r="AA1046" s="18"/>
      <c r="AB1046" s="18"/>
      <c r="AC1046" s="18"/>
      <c r="AD1046" s="18"/>
      <c r="AE1046" s="18"/>
      <c r="AF1046" s="18"/>
      <c r="AG1046" s="18"/>
      <c r="AH1046" s="18"/>
      <c r="AI1046" s="18"/>
      <c r="AJ1046" s="18"/>
      <c r="AK1046" s="18"/>
      <c r="AL1046" s="18"/>
      <c r="AM1046" s="18"/>
      <c r="AN1046" s="18"/>
      <c r="AO1046" s="18"/>
      <c r="AP1046" s="18"/>
      <c r="AQ1046" s="18"/>
      <c r="AR1046" s="18"/>
      <c r="AS1046" s="18"/>
      <c r="AT1046" s="18"/>
      <c r="AU1046" s="18"/>
      <c r="AV1046" s="18"/>
      <c r="AW1046" s="18"/>
      <c r="AX1046" s="18"/>
      <c r="AY1046" s="18"/>
      <c r="AZ1046" s="18"/>
      <c r="BA1046" s="18"/>
      <c r="BB1046" s="18"/>
      <c r="BC1046" s="18"/>
      <c r="BD1046" s="18"/>
      <c r="BE1046" s="18"/>
      <c r="BF1046" s="18"/>
      <c r="BG1046" s="18"/>
      <c r="BH1046" s="18"/>
      <c r="BI1046" s="18"/>
      <c r="BJ1046" s="18"/>
      <c r="BK1046" s="18"/>
      <c r="BL1046" s="18"/>
      <c r="BM1046" s="18"/>
      <c r="BN1046" s="18"/>
      <c r="BO1046" s="18"/>
      <c r="BP1046" s="18"/>
      <c r="BQ1046" s="18"/>
      <c r="BR1046" s="18"/>
      <c r="BS1046" s="18"/>
      <c r="BT1046" s="18"/>
      <c r="BU1046" s="18"/>
      <c r="BV1046" s="18"/>
      <c r="BW1046" s="18"/>
      <c r="BX1046" s="18"/>
      <c r="BY1046" s="18"/>
      <c r="BZ1046" s="18"/>
      <c r="CA1046" s="18"/>
      <c r="CB1046" s="18"/>
      <c r="CC1046" s="18"/>
      <c r="CD1046" s="18"/>
      <c r="CE1046" s="18"/>
      <c r="CF1046" s="18"/>
      <c r="CG1046" s="18"/>
      <c r="CH1046" s="18"/>
      <c r="CI1046" s="18"/>
      <c r="CJ1046" s="18"/>
      <c r="CK1046" s="18"/>
      <c r="CL1046" s="18"/>
      <c r="CM1046" s="18"/>
      <c r="CN1046" s="18"/>
      <c r="CO1046" s="18"/>
      <c r="CP1046" s="18"/>
      <c r="CQ1046" s="18"/>
      <c r="CR1046" s="18"/>
      <c r="CS1046" s="18"/>
      <c r="CT1046" s="18"/>
      <c r="CU1046" s="18"/>
      <c r="CV1046" s="18"/>
      <c r="CW1046" s="18"/>
      <c r="CX1046" s="18"/>
      <c r="CY1046" s="18"/>
      <c r="CZ1046" s="18"/>
      <c r="DA1046" s="18"/>
      <c r="DB1046" s="18"/>
      <c r="DC1046" s="18"/>
      <c r="DD1046" s="18"/>
      <c r="DE1046" s="18"/>
      <c r="DF1046" s="18"/>
      <c r="DG1046" s="18"/>
      <c r="DH1046" s="18"/>
      <c r="DI1046" s="18"/>
      <c r="DJ1046" s="18"/>
      <c r="DK1046" s="18"/>
      <c r="DL1046" s="18"/>
      <c r="DM1046" s="18"/>
      <c r="DN1046" s="18"/>
      <c r="DO1046" s="18"/>
      <c r="DP1046" s="18"/>
      <c r="DQ1046" s="18"/>
      <c r="DR1046" s="18"/>
      <c r="DS1046" s="18"/>
      <c r="DT1046" s="18"/>
      <c r="DU1046" s="18"/>
      <c r="DV1046" s="18"/>
      <c r="DW1046" s="18"/>
      <c r="DX1046" s="18"/>
      <c r="DY1046" s="18"/>
      <c r="DZ1046" s="18"/>
      <c r="EA1046" s="18"/>
      <c r="EB1046" s="18"/>
      <c r="EC1046" s="18"/>
      <c r="ED1046" s="18"/>
      <c r="EE1046" s="18"/>
      <c r="EF1046" s="18"/>
      <c r="EG1046" s="18"/>
      <c r="EH1046" s="18"/>
      <c r="EI1046" s="18"/>
      <c r="EJ1046" s="18"/>
      <c r="EK1046" s="18"/>
      <c r="EL1046" s="18"/>
      <c r="EM1046" s="18"/>
      <c r="EN1046" s="18"/>
      <c r="EO1046" s="18"/>
      <c r="EP1046" s="18"/>
      <c r="EQ1046" s="18"/>
      <c r="ER1046" s="18"/>
      <c r="ES1046" s="18"/>
      <c r="ET1046" s="18"/>
      <c r="EU1046" s="18"/>
      <c r="EV1046" s="18"/>
      <c r="EW1046" s="18"/>
      <c r="EX1046" s="18"/>
      <c r="EY1046" s="18"/>
      <c r="EZ1046" s="18"/>
      <c r="FA1046" s="18"/>
      <c r="FB1046" s="18"/>
      <c r="FC1046" s="18"/>
      <c r="FD1046" s="18"/>
      <c r="FE1046" s="18"/>
      <c r="FF1046" s="18"/>
      <c r="FG1046" s="18"/>
      <c r="FH1046" s="18"/>
      <c r="FI1046" s="18"/>
      <c r="FJ1046" s="18"/>
      <c r="FK1046" s="18"/>
      <c r="FL1046" s="18"/>
      <c r="FM1046" s="18"/>
      <c r="FN1046" s="18"/>
      <c r="FO1046" s="18"/>
      <c r="FP1046" s="18"/>
      <c r="FQ1046" s="18"/>
      <c r="FR1046" s="18"/>
      <c r="FS1046" s="18"/>
      <c r="FT1046" s="18"/>
      <c r="FU1046" s="18"/>
      <c r="FV1046" s="18"/>
      <c r="FW1046" s="18"/>
      <c r="FX1046" s="18"/>
      <c r="FY1046" s="18"/>
      <c r="FZ1046" s="18"/>
      <c r="GA1046" s="18"/>
      <c r="GB1046" s="18"/>
      <c r="GC1046" s="18"/>
      <c r="GD1046" s="18"/>
      <c r="GE1046" s="18"/>
      <c r="GF1046" s="18"/>
      <c r="GG1046" s="18"/>
      <c r="GH1046" s="18"/>
      <c r="GI1046" s="18"/>
      <c r="GJ1046" s="18"/>
      <c r="GK1046" s="18"/>
      <c r="GL1046" s="18"/>
      <c r="GM1046" s="18"/>
      <c r="GN1046" s="18"/>
      <c r="GO1046" s="18"/>
      <c r="GP1046" s="18"/>
      <c r="GQ1046" s="18"/>
      <c r="GR1046" s="18"/>
      <c r="GS1046" s="18"/>
      <c r="GT1046" s="18"/>
      <c r="GU1046" s="18"/>
      <c r="GV1046" s="18"/>
      <c r="GW1046" s="18"/>
      <c r="GX1046" s="18"/>
      <c r="GY1046" s="18"/>
      <c r="GZ1046" s="18"/>
      <c r="HA1046" s="18"/>
      <c r="HB1046" s="18"/>
      <c r="HC1046" s="18"/>
      <c r="HD1046" s="18"/>
      <c r="HE1046" s="18"/>
      <c r="HF1046" s="18"/>
      <c r="HG1046" s="18"/>
      <c r="HH1046" s="18"/>
      <c r="HI1046" s="18"/>
      <c r="HJ1046" s="18"/>
      <c r="HK1046" s="18"/>
      <c r="HL1046" s="18"/>
      <c r="HM1046" s="18"/>
      <c r="HN1046" s="18"/>
      <c r="HO1046" s="18"/>
      <c r="HP1046" s="18"/>
      <c r="HQ1046" s="18"/>
      <c r="HR1046" s="18"/>
      <c r="HS1046" s="18"/>
      <c r="HT1046" s="18"/>
      <c r="HU1046" s="18"/>
      <c r="HV1046" s="18"/>
      <c r="HW1046" s="18"/>
      <c r="HX1046" s="18"/>
      <c r="HY1046" s="18"/>
      <c r="HZ1046" s="18"/>
      <c r="IA1046" s="18"/>
      <c r="IB1046" s="18"/>
      <c r="IC1046" s="18"/>
      <c r="ID1046" s="18"/>
      <c r="IE1046" s="18"/>
      <c r="IF1046" s="18"/>
      <c r="IG1046" s="18"/>
      <c r="IH1046" s="18"/>
      <c r="II1046" s="18"/>
      <c r="IJ1046" s="18"/>
      <c r="IK1046" s="18"/>
      <c r="IL1046" s="18"/>
      <c r="IM1046" s="18"/>
      <c r="IN1046" s="18"/>
      <c r="IO1046" s="18"/>
      <c r="IP1046" s="18"/>
      <c r="IQ1046" s="18"/>
      <c r="IR1046" s="18"/>
      <c r="IS1046" s="18"/>
      <c r="IT1046" s="18"/>
      <c r="IU1046" s="18"/>
      <c r="IV1046" s="18"/>
      <c r="IW1046" s="18"/>
      <c r="IX1046" s="18"/>
      <c r="IY1046" s="18"/>
      <c r="IZ1046" s="18"/>
      <c r="JA1046" s="18"/>
      <c r="JB1046" s="18"/>
      <c r="JC1046" s="18"/>
      <c r="JD1046" s="18"/>
      <c r="JE1046" s="18"/>
      <c r="JF1046" s="18"/>
      <c r="JG1046" s="18"/>
      <c r="JH1046" s="18"/>
      <c r="JI1046" s="18"/>
      <c r="JJ1046" s="18"/>
      <c r="JK1046" s="18"/>
      <c r="JL1046" s="18"/>
      <c r="JM1046" s="18"/>
      <c r="JN1046" s="18"/>
      <c r="JO1046" s="18"/>
      <c r="JP1046" s="18"/>
      <c r="JQ1046" s="18"/>
      <c r="JR1046" s="18"/>
      <c r="JS1046" s="18"/>
      <c r="JT1046" s="18"/>
      <c r="JU1046" s="18"/>
      <c r="JV1046" s="18"/>
      <c r="JW1046" s="18"/>
      <c r="JX1046" s="18"/>
      <c r="JY1046" s="18"/>
      <c r="JZ1046" s="18"/>
      <c r="KA1046" s="18"/>
      <c r="KB1046" s="18"/>
      <c r="KC1046" s="18"/>
      <c r="KD1046" s="18"/>
      <c r="KE1046" s="18"/>
      <c r="KF1046" s="18"/>
      <c r="KG1046" s="18"/>
      <c r="KH1046" s="18"/>
      <c r="KI1046" s="18"/>
      <c r="KJ1046" s="18"/>
      <c r="KK1046" s="18"/>
      <c r="KL1046" s="18"/>
      <c r="KM1046" s="18"/>
      <c r="KN1046" s="18"/>
      <c r="KO1046" s="18"/>
      <c r="KP1046" s="18"/>
      <c r="KQ1046" s="18"/>
      <c r="KR1046" s="18"/>
      <c r="KS1046" s="18"/>
      <c r="KT1046" s="18"/>
    </row>
    <row r="1047" spans="8:306">
      <c r="H1047" s="18"/>
      <c r="K1047" s="18"/>
      <c r="L1047" s="18"/>
      <c r="M1047" s="18"/>
      <c r="N1047" s="18"/>
      <c r="O1047" s="18"/>
      <c r="P1047" s="18"/>
      <c r="Q1047" s="18"/>
      <c r="R1047" s="18"/>
      <c r="S1047" s="18"/>
      <c r="T1047" s="18"/>
      <c r="U1047" s="18"/>
      <c r="V1047" s="18"/>
      <c r="W1047" s="18"/>
      <c r="X1047" s="18"/>
      <c r="Y1047" s="18"/>
      <c r="Z1047" s="18"/>
      <c r="AA1047" s="18"/>
      <c r="AB1047" s="18"/>
      <c r="AC1047" s="18"/>
      <c r="AD1047" s="18"/>
      <c r="AE1047" s="18"/>
      <c r="AF1047" s="18"/>
      <c r="AG1047" s="18"/>
      <c r="AH1047" s="18"/>
      <c r="AI1047" s="18"/>
      <c r="AJ1047" s="18"/>
      <c r="AK1047" s="18"/>
      <c r="AL1047" s="18"/>
      <c r="AM1047" s="18"/>
      <c r="AN1047" s="18"/>
      <c r="AO1047" s="18"/>
      <c r="AP1047" s="18"/>
      <c r="AQ1047" s="18"/>
      <c r="AR1047" s="18"/>
      <c r="AS1047" s="18"/>
      <c r="AT1047" s="18"/>
      <c r="AU1047" s="18"/>
      <c r="AV1047" s="18"/>
      <c r="AW1047" s="18"/>
      <c r="AX1047" s="18"/>
      <c r="AY1047" s="18"/>
      <c r="AZ1047" s="18"/>
      <c r="BA1047" s="18"/>
      <c r="BB1047" s="18"/>
      <c r="BC1047" s="18"/>
      <c r="BD1047" s="18"/>
      <c r="BE1047" s="18"/>
      <c r="BF1047" s="18"/>
      <c r="BG1047" s="18"/>
      <c r="BH1047" s="18"/>
      <c r="BI1047" s="18"/>
      <c r="BJ1047" s="18"/>
      <c r="BK1047" s="18"/>
      <c r="BL1047" s="18"/>
      <c r="BM1047" s="18"/>
      <c r="BN1047" s="18"/>
      <c r="BO1047" s="18"/>
      <c r="BP1047" s="18"/>
      <c r="BQ1047" s="18"/>
      <c r="BR1047" s="18"/>
      <c r="BS1047" s="18"/>
      <c r="BT1047" s="18"/>
      <c r="BU1047" s="18"/>
      <c r="BV1047" s="18"/>
      <c r="BW1047" s="18"/>
      <c r="BX1047" s="18"/>
      <c r="BY1047" s="18"/>
      <c r="BZ1047" s="18"/>
      <c r="CA1047" s="18"/>
      <c r="CB1047" s="18"/>
      <c r="CC1047" s="18"/>
      <c r="CD1047" s="18"/>
      <c r="CE1047" s="18"/>
      <c r="CF1047" s="18"/>
      <c r="CG1047" s="18"/>
      <c r="CH1047" s="18"/>
      <c r="CI1047" s="18"/>
      <c r="CJ1047" s="18"/>
      <c r="CK1047" s="18"/>
      <c r="CL1047" s="18"/>
      <c r="CM1047" s="18"/>
      <c r="CN1047" s="18"/>
      <c r="CO1047" s="18"/>
      <c r="CP1047" s="18"/>
      <c r="CQ1047" s="18"/>
      <c r="CR1047" s="18"/>
      <c r="CS1047" s="18"/>
      <c r="CT1047" s="18"/>
      <c r="CU1047" s="18"/>
      <c r="CV1047" s="18"/>
      <c r="CW1047" s="18"/>
      <c r="CX1047" s="18"/>
      <c r="CY1047" s="18"/>
      <c r="CZ1047" s="18"/>
      <c r="DA1047" s="18"/>
      <c r="DB1047" s="18"/>
      <c r="DC1047" s="18"/>
      <c r="DD1047" s="18"/>
      <c r="DE1047" s="18"/>
      <c r="DF1047" s="18"/>
      <c r="DG1047" s="18"/>
      <c r="DH1047" s="18"/>
      <c r="DI1047" s="18"/>
      <c r="DJ1047" s="18"/>
      <c r="DK1047" s="18"/>
      <c r="DL1047" s="18"/>
      <c r="DM1047" s="18"/>
      <c r="DN1047" s="18"/>
      <c r="DO1047" s="18"/>
      <c r="DP1047" s="18"/>
      <c r="DQ1047" s="18"/>
      <c r="DR1047" s="18"/>
      <c r="DS1047" s="18"/>
      <c r="DT1047" s="18"/>
      <c r="DU1047" s="18"/>
      <c r="DV1047" s="18"/>
      <c r="DW1047" s="18"/>
      <c r="DX1047" s="18"/>
      <c r="DY1047" s="18"/>
      <c r="DZ1047" s="18"/>
      <c r="EA1047" s="18"/>
      <c r="EB1047" s="18"/>
      <c r="EC1047" s="18"/>
      <c r="ED1047" s="18"/>
      <c r="EE1047" s="18"/>
      <c r="EF1047" s="18"/>
      <c r="EG1047" s="18"/>
      <c r="EH1047" s="18"/>
      <c r="EI1047" s="18"/>
      <c r="EJ1047" s="18"/>
      <c r="EK1047" s="18"/>
      <c r="EL1047" s="18"/>
      <c r="EM1047" s="18"/>
      <c r="EN1047" s="18"/>
      <c r="EO1047" s="18"/>
      <c r="EP1047" s="18"/>
      <c r="EQ1047" s="18"/>
      <c r="ER1047" s="18"/>
      <c r="ES1047" s="18"/>
      <c r="ET1047" s="18"/>
      <c r="EU1047" s="18"/>
      <c r="EV1047" s="18"/>
      <c r="EW1047" s="18"/>
      <c r="EX1047" s="18"/>
      <c r="EY1047" s="18"/>
      <c r="EZ1047" s="18"/>
      <c r="FA1047" s="18"/>
      <c r="FB1047" s="18"/>
      <c r="FC1047" s="18"/>
      <c r="FD1047" s="18"/>
      <c r="FE1047" s="18"/>
      <c r="FF1047" s="18"/>
      <c r="FG1047" s="18"/>
      <c r="FH1047" s="18"/>
      <c r="FI1047" s="18"/>
      <c r="FJ1047" s="18"/>
      <c r="FK1047" s="18"/>
      <c r="FL1047" s="18"/>
      <c r="FM1047" s="18"/>
      <c r="FN1047" s="18"/>
      <c r="FO1047" s="18"/>
      <c r="FP1047" s="18"/>
      <c r="FQ1047" s="18"/>
      <c r="FR1047" s="18"/>
      <c r="FS1047" s="18"/>
      <c r="FT1047" s="18"/>
      <c r="FU1047" s="18"/>
      <c r="FV1047" s="18"/>
      <c r="FW1047" s="18"/>
      <c r="FX1047" s="18"/>
      <c r="FY1047" s="18"/>
      <c r="FZ1047" s="18"/>
      <c r="GA1047" s="18"/>
      <c r="GB1047" s="18"/>
      <c r="GC1047" s="18"/>
      <c r="GD1047" s="18"/>
      <c r="GE1047" s="18"/>
      <c r="GF1047" s="18"/>
      <c r="GG1047" s="18"/>
      <c r="GH1047" s="18"/>
      <c r="GI1047" s="18"/>
      <c r="GJ1047" s="18"/>
      <c r="GK1047" s="18"/>
      <c r="GL1047" s="18"/>
      <c r="GM1047" s="18"/>
      <c r="GN1047" s="18"/>
      <c r="GO1047" s="18"/>
      <c r="GP1047" s="18"/>
      <c r="GQ1047" s="18"/>
      <c r="GR1047" s="18"/>
      <c r="GS1047" s="18"/>
      <c r="GT1047" s="18"/>
      <c r="GU1047" s="18"/>
      <c r="GV1047" s="18"/>
      <c r="GW1047" s="18"/>
      <c r="GX1047" s="18"/>
      <c r="GY1047" s="18"/>
      <c r="GZ1047" s="18"/>
      <c r="HA1047" s="18"/>
      <c r="HB1047" s="18"/>
      <c r="HC1047" s="18"/>
      <c r="HD1047" s="18"/>
      <c r="HE1047" s="18"/>
      <c r="HF1047" s="18"/>
      <c r="HG1047" s="18"/>
      <c r="HH1047" s="18"/>
      <c r="HI1047" s="18"/>
      <c r="HJ1047" s="18"/>
      <c r="HK1047" s="18"/>
      <c r="HL1047" s="18"/>
      <c r="HM1047" s="18"/>
      <c r="HN1047" s="18"/>
      <c r="HO1047" s="18"/>
      <c r="HP1047" s="18"/>
      <c r="HQ1047" s="18"/>
      <c r="HR1047" s="18"/>
      <c r="HS1047" s="18"/>
      <c r="HT1047" s="18"/>
      <c r="HU1047" s="18"/>
      <c r="HV1047" s="18"/>
      <c r="HW1047" s="18"/>
      <c r="HX1047" s="18"/>
      <c r="HY1047" s="18"/>
      <c r="HZ1047" s="18"/>
      <c r="IA1047" s="18"/>
      <c r="IB1047" s="18"/>
      <c r="IC1047" s="18"/>
      <c r="ID1047" s="18"/>
      <c r="IE1047" s="18"/>
      <c r="IF1047" s="18"/>
      <c r="IG1047" s="18"/>
      <c r="IH1047" s="18"/>
      <c r="II1047" s="18"/>
      <c r="IJ1047" s="18"/>
      <c r="IK1047" s="18"/>
      <c r="IL1047" s="18"/>
      <c r="IM1047" s="18"/>
      <c r="IN1047" s="18"/>
      <c r="IO1047" s="18"/>
      <c r="IP1047" s="18"/>
      <c r="IQ1047" s="18"/>
      <c r="IR1047" s="18"/>
      <c r="IS1047" s="18"/>
      <c r="IT1047" s="18"/>
      <c r="IU1047" s="18"/>
      <c r="IV1047" s="18"/>
      <c r="IW1047" s="18"/>
      <c r="IX1047" s="18"/>
      <c r="IY1047" s="18"/>
      <c r="IZ1047" s="18"/>
      <c r="JA1047" s="18"/>
      <c r="JB1047" s="18"/>
      <c r="JC1047" s="18"/>
      <c r="JD1047" s="18"/>
      <c r="JE1047" s="18"/>
      <c r="JF1047" s="18"/>
      <c r="JG1047" s="18"/>
      <c r="JH1047" s="18"/>
      <c r="JI1047" s="18"/>
      <c r="JJ1047" s="18"/>
      <c r="JK1047" s="18"/>
      <c r="JL1047" s="18"/>
      <c r="JM1047" s="18"/>
      <c r="JN1047" s="18"/>
      <c r="JO1047" s="18"/>
      <c r="JP1047" s="18"/>
      <c r="JQ1047" s="18"/>
      <c r="JR1047" s="18"/>
      <c r="JS1047" s="18"/>
      <c r="JT1047" s="18"/>
      <c r="JU1047" s="18"/>
      <c r="JV1047" s="18"/>
      <c r="JW1047" s="18"/>
      <c r="JX1047" s="18"/>
      <c r="JY1047" s="18"/>
      <c r="JZ1047" s="18"/>
      <c r="KA1047" s="18"/>
      <c r="KB1047" s="18"/>
      <c r="KC1047" s="18"/>
      <c r="KD1047" s="18"/>
      <c r="KE1047" s="18"/>
      <c r="KF1047" s="18"/>
      <c r="KG1047" s="18"/>
      <c r="KH1047" s="18"/>
      <c r="KI1047" s="18"/>
      <c r="KJ1047" s="18"/>
      <c r="KK1047" s="18"/>
      <c r="KL1047" s="18"/>
      <c r="KM1047" s="18"/>
      <c r="KN1047" s="18"/>
      <c r="KO1047" s="18"/>
      <c r="KP1047" s="18"/>
      <c r="KQ1047" s="18"/>
      <c r="KR1047" s="18"/>
      <c r="KS1047" s="18"/>
      <c r="KT1047" s="18"/>
    </row>
    <row r="1048" spans="8:306">
      <c r="H1048" s="18"/>
      <c r="K1048" s="18"/>
      <c r="L1048" s="18"/>
      <c r="M1048" s="18"/>
      <c r="N1048" s="18"/>
      <c r="O1048" s="18"/>
      <c r="P1048" s="18"/>
      <c r="Q1048" s="18"/>
      <c r="R1048" s="18"/>
      <c r="S1048" s="18"/>
      <c r="T1048" s="18"/>
      <c r="U1048" s="18"/>
      <c r="V1048" s="18"/>
      <c r="W1048" s="18"/>
      <c r="X1048" s="18"/>
      <c r="Y1048" s="18"/>
      <c r="Z1048" s="18"/>
      <c r="AA1048" s="18"/>
      <c r="AB1048" s="18"/>
      <c r="AC1048" s="18"/>
      <c r="AD1048" s="18"/>
      <c r="AE1048" s="18"/>
      <c r="AF1048" s="18"/>
      <c r="AG1048" s="18"/>
      <c r="AH1048" s="18"/>
      <c r="AI1048" s="18"/>
      <c r="AJ1048" s="18"/>
      <c r="AK1048" s="18"/>
      <c r="AL1048" s="18"/>
      <c r="AM1048" s="18"/>
      <c r="AN1048" s="18"/>
      <c r="AO1048" s="18"/>
      <c r="AP1048" s="18"/>
      <c r="AQ1048" s="18"/>
      <c r="AR1048" s="18"/>
      <c r="AS1048" s="18"/>
      <c r="AT1048" s="18"/>
      <c r="AU1048" s="18"/>
      <c r="AV1048" s="18"/>
      <c r="AW1048" s="18"/>
      <c r="AX1048" s="18"/>
      <c r="AY1048" s="18"/>
      <c r="AZ1048" s="18"/>
      <c r="BA1048" s="18"/>
      <c r="BB1048" s="18"/>
      <c r="BC1048" s="18"/>
      <c r="BD1048" s="18"/>
      <c r="BE1048" s="18"/>
      <c r="BF1048" s="18"/>
      <c r="BG1048" s="18"/>
      <c r="BH1048" s="18"/>
      <c r="BI1048" s="18"/>
      <c r="BJ1048" s="18"/>
      <c r="BK1048" s="18"/>
      <c r="BL1048" s="18"/>
      <c r="BM1048" s="18"/>
      <c r="BN1048" s="18"/>
      <c r="BO1048" s="18"/>
      <c r="BP1048" s="18"/>
      <c r="BQ1048" s="18"/>
      <c r="BR1048" s="18"/>
      <c r="BS1048" s="18"/>
      <c r="BT1048" s="18"/>
      <c r="BU1048" s="18"/>
      <c r="BV1048" s="18"/>
      <c r="BW1048" s="18"/>
      <c r="BX1048" s="18"/>
      <c r="BY1048" s="18"/>
      <c r="BZ1048" s="18"/>
      <c r="CA1048" s="18"/>
      <c r="CB1048" s="18"/>
      <c r="CC1048" s="18"/>
      <c r="CD1048" s="18"/>
      <c r="CE1048" s="18"/>
      <c r="CF1048" s="18"/>
      <c r="CG1048" s="18"/>
      <c r="CH1048" s="18"/>
      <c r="CI1048" s="18"/>
      <c r="CJ1048" s="18"/>
      <c r="CK1048" s="18"/>
      <c r="CL1048" s="18"/>
      <c r="CM1048" s="18"/>
      <c r="CN1048" s="18"/>
      <c r="CO1048" s="18"/>
      <c r="CP1048" s="18"/>
      <c r="CQ1048" s="18"/>
      <c r="CR1048" s="18"/>
      <c r="CS1048" s="18"/>
      <c r="CT1048" s="18"/>
      <c r="CU1048" s="18"/>
      <c r="CV1048" s="18"/>
      <c r="CW1048" s="18"/>
      <c r="CX1048" s="18"/>
      <c r="CY1048" s="18"/>
      <c r="CZ1048" s="18"/>
      <c r="DA1048" s="18"/>
      <c r="DB1048" s="18"/>
      <c r="DC1048" s="18"/>
      <c r="DD1048" s="18"/>
      <c r="DE1048" s="18"/>
      <c r="DF1048" s="18"/>
      <c r="DG1048" s="18"/>
      <c r="DH1048" s="18"/>
      <c r="DI1048" s="18"/>
      <c r="DJ1048" s="18"/>
      <c r="DK1048" s="18"/>
      <c r="DL1048" s="18"/>
      <c r="DM1048" s="18"/>
      <c r="DN1048" s="18"/>
      <c r="DO1048" s="18"/>
      <c r="DP1048" s="18"/>
      <c r="DQ1048" s="18"/>
      <c r="DR1048" s="18"/>
      <c r="DS1048" s="18"/>
      <c r="DT1048" s="18"/>
      <c r="DU1048" s="18"/>
      <c r="DV1048" s="18"/>
      <c r="DW1048" s="18"/>
      <c r="DX1048" s="18"/>
      <c r="DY1048" s="18"/>
      <c r="DZ1048" s="18"/>
      <c r="EA1048" s="18"/>
      <c r="EB1048" s="18"/>
      <c r="EC1048" s="18"/>
      <c r="ED1048" s="18"/>
      <c r="EE1048" s="18"/>
      <c r="EF1048" s="18"/>
      <c r="EG1048" s="18"/>
      <c r="EH1048" s="18"/>
      <c r="EI1048" s="18"/>
      <c r="EJ1048" s="18"/>
      <c r="EK1048" s="18"/>
      <c r="EL1048" s="18"/>
      <c r="EM1048" s="18"/>
      <c r="EN1048" s="18"/>
      <c r="EO1048" s="18"/>
      <c r="EP1048" s="18"/>
      <c r="EQ1048" s="18"/>
      <c r="ER1048" s="18"/>
      <c r="ES1048" s="18"/>
      <c r="ET1048" s="18"/>
      <c r="EU1048" s="18"/>
      <c r="EV1048" s="18"/>
      <c r="EW1048" s="18"/>
      <c r="EX1048" s="18"/>
      <c r="EY1048" s="18"/>
      <c r="EZ1048" s="18"/>
      <c r="FA1048" s="18"/>
      <c r="FB1048" s="18"/>
      <c r="FC1048" s="18"/>
      <c r="FD1048" s="18"/>
      <c r="FE1048" s="18"/>
      <c r="FF1048" s="18"/>
      <c r="FG1048" s="18"/>
      <c r="FH1048" s="18"/>
      <c r="FI1048" s="18"/>
      <c r="FJ1048" s="18"/>
      <c r="FK1048" s="18"/>
      <c r="FL1048" s="18"/>
      <c r="FM1048" s="18"/>
      <c r="FN1048" s="18"/>
      <c r="FO1048" s="18"/>
      <c r="FP1048" s="18"/>
      <c r="FQ1048" s="18"/>
      <c r="FR1048" s="18"/>
      <c r="FS1048" s="18"/>
      <c r="FT1048" s="18"/>
      <c r="FU1048" s="18"/>
      <c r="FV1048" s="18"/>
      <c r="FW1048" s="18"/>
      <c r="FX1048" s="18"/>
      <c r="FY1048" s="18"/>
      <c r="FZ1048" s="18"/>
      <c r="GA1048" s="18"/>
      <c r="GB1048" s="18"/>
      <c r="GC1048" s="18"/>
      <c r="GD1048" s="18"/>
      <c r="GE1048" s="18"/>
      <c r="GF1048" s="18"/>
      <c r="GG1048" s="18"/>
      <c r="GH1048" s="18"/>
      <c r="GI1048" s="18"/>
      <c r="GJ1048" s="18"/>
      <c r="GK1048" s="18"/>
      <c r="GL1048" s="18"/>
      <c r="GM1048" s="18"/>
      <c r="GN1048" s="18"/>
      <c r="GO1048" s="18"/>
      <c r="GP1048" s="18"/>
      <c r="GQ1048" s="18"/>
      <c r="GR1048" s="18"/>
      <c r="GS1048" s="18"/>
      <c r="GT1048" s="18"/>
      <c r="GU1048" s="18"/>
      <c r="GV1048" s="18"/>
      <c r="GW1048" s="18"/>
      <c r="GX1048" s="18"/>
      <c r="GY1048" s="18"/>
      <c r="GZ1048" s="18"/>
      <c r="HA1048" s="18"/>
      <c r="HB1048" s="18"/>
      <c r="HC1048" s="18"/>
      <c r="HD1048" s="18"/>
      <c r="HE1048" s="18"/>
      <c r="HF1048" s="18"/>
      <c r="HG1048" s="18"/>
      <c r="HH1048" s="18"/>
      <c r="HI1048" s="18"/>
      <c r="HJ1048" s="18"/>
      <c r="HK1048" s="18"/>
      <c r="HL1048" s="18"/>
      <c r="HM1048" s="18"/>
      <c r="HN1048" s="18"/>
      <c r="HO1048" s="18"/>
      <c r="HP1048" s="18"/>
      <c r="HQ1048" s="18"/>
      <c r="HR1048" s="18"/>
      <c r="HS1048" s="18"/>
      <c r="HT1048" s="18"/>
      <c r="HU1048" s="18"/>
      <c r="HV1048" s="18"/>
      <c r="HW1048" s="18"/>
      <c r="HX1048" s="18"/>
      <c r="HY1048" s="18"/>
      <c r="HZ1048" s="18"/>
      <c r="IA1048" s="18"/>
      <c r="IB1048" s="18"/>
      <c r="IC1048" s="18"/>
      <c r="ID1048" s="18"/>
      <c r="IE1048" s="18"/>
      <c r="IF1048" s="18"/>
      <c r="IG1048" s="18"/>
      <c r="IH1048" s="18"/>
      <c r="II1048" s="18"/>
      <c r="IJ1048" s="18"/>
      <c r="IK1048" s="18"/>
      <c r="IL1048" s="18"/>
      <c r="IM1048" s="18"/>
      <c r="IN1048" s="18"/>
      <c r="IO1048" s="18"/>
      <c r="IP1048" s="18"/>
      <c r="IQ1048" s="18"/>
      <c r="IR1048" s="18"/>
      <c r="IS1048" s="18"/>
      <c r="IT1048" s="18"/>
      <c r="IU1048" s="18"/>
      <c r="IV1048" s="18"/>
      <c r="IW1048" s="18"/>
      <c r="IX1048" s="18"/>
      <c r="IY1048" s="18"/>
      <c r="IZ1048" s="18"/>
      <c r="JA1048" s="18"/>
      <c r="JB1048" s="18"/>
      <c r="JC1048" s="18"/>
      <c r="JD1048" s="18"/>
      <c r="JE1048" s="18"/>
      <c r="JF1048" s="18"/>
      <c r="JG1048" s="18"/>
      <c r="JH1048" s="18"/>
      <c r="JI1048" s="18"/>
      <c r="JJ1048" s="18"/>
      <c r="JK1048" s="18"/>
      <c r="JL1048" s="18"/>
      <c r="JM1048" s="18"/>
      <c r="JN1048" s="18"/>
      <c r="JO1048" s="18"/>
      <c r="JP1048" s="18"/>
      <c r="JQ1048" s="18"/>
      <c r="JR1048" s="18"/>
      <c r="JS1048" s="18"/>
      <c r="JT1048" s="18"/>
      <c r="JU1048" s="18"/>
      <c r="JV1048" s="18"/>
      <c r="JW1048" s="18"/>
      <c r="JX1048" s="18"/>
      <c r="JY1048" s="18"/>
      <c r="JZ1048" s="18"/>
      <c r="KA1048" s="18"/>
      <c r="KB1048" s="18"/>
      <c r="KC1048" s="18"/>
      <c r="KD1048" s="18"/>
      <c r="KE1048" s="18"/>
      <c r="KF1048" s="18"/>
      <c r="KG1048" s="18"/>
      <c r="KH1048" s="18"/>
      <c r="KI1048" s="18"/>
      <c r="KJ1048" s="18"/>
      <c r="KK1048" s="18"/>
      <c r="KL1048" s="18"/>
      <c r="KM1048" s="18"/>
      <c r="KN1048" s="18"/>
      <c r="KO1048" s="18"/>
      <c r="KP1048" s="18"/>
      <c r="KQ1048" s="18"/>
      <c r="KR1048" s="18"/>
      <c r="KS1048" s="18"/>
      <c r="KT1048" s="18"/>
    </row>
    <row r="1049" spans="8:306">
      <c r="H1049" s="18"/>
      <c r="K1049" s="18"/>
      <c r="L1049" s="18"/>
      <c r="M1049" s="18"/>
      <c r="N1049" s="18"/>
      <c r="O1049" s="18"/>
      <c r="P1049" s="18"/>
      <c r="Q1049" s="18"/>
      <c r="R1049" s="18"/>
      <c r="S1049" s="18"/>
      <c r="T1049" s="18"/>
      <c r="U1049" s="18"/>
      <c r="V1049" s="18"/>
      <c r="W1049" s="18"/>
      <c r="X1049" s="18"/>
      <c r="Y1049" s="18"/>
      <c r="Z1049" s="18"/>
      <c r="AA1049" s="18"/>
      <c r="AB1049" s="18"/>
      <c r="AC1049" s="18"/>
      <c r="AD1049" s="18"/>
      <c r="AE1049" s="18"/>
      <c r="AF1049" s="18"/>
      <c r="AG1049" s="18"/>
      <c r="AH1049" s="18"/>
      <c r="AI1049" s="18"/>
      <c r="AJ1049" s="18"/>
      <c r="AK1049" s="18"/>
      <c r="AL1049" s="18"/>
      <c r="AM1049" s="18"/>
      <c r="AN1049" s="18"/>
      <c r="AO1049" s="18"/>
      <c r="AP1049" s="18"/>
      <c r="AQ1049" s="18"/>
      <c r="AR1049" s="18"/>
      <c r="AS1049" s="18"/>
      <c r="AT1049" s="18"/>
      <c r="AU1049" s="18"/>
      <c r="AV1049" s="18"/>
      <c r="AW1049" s="18"/>
      <c r="AX1049" s="18"/>
      <c r="AY1049" s="18"/>
      <c r="AZ1049" s="18"/>
      <c r="BA1049" s="18"/>
      <c r="BB1049" s="18"/>
      <c r="BC1049" s="18"/>
      <c r="BD1049" s="18"/>
      <c r="BE1049" s="18"/>
      <c r="BF1049" s="18"/>
      <c r="BG1049" s="18"/>
      <c r="BH1049" s="18"/>
      <c r="BI1049" s="18"/>
      <c r="BJ1049" s="18"/>
      <c r="BK1049" s="18"/>
      <c r="BL1049" s="18"/>
      <c r="BM1049" s="18"/>
      <c r="BN1049" s="18"/>
      <c r="BO1049" s="18"/>
      <c r="BP1049" s="18"/>
      <c r="BQ1049" s="18"/>
      <c r="BR1049" s="18"/>
      <c r="BS1049" s="18"/>
      <c r="BT1049" s="18"/>
      <c r="BU1049" s="18"/>
      <c r="BV1049" s="18"/>
      <c r="BW1049" s="18"/>
      <c r="BX1049" s="18"/>
      <c r="BY1049" s="18"/>
      <c r="BZ1049" s="18"/>
      <c r="CA1049" s="18"/>
      <c r="CB1049" s="18"/>
      <c r="CC1049" s="18"/>
      <c r="CD1049" s="18"/>
      <c r="CE1049" s="18"/>
      <c r="CF1049" s="18"/>
      <c r="CG1049" s="18"/>
      <c r="CH1049" s="18"/>
      <c r="CI1049" s="18"/>
      <c r="CJ1049" s="18"/>
      <c r="CK1049" s="18"/>
      <c r="CL1049" s="18"/>
      <c r="CM1049" s="18"/>
      <c r="CN1049" s="18"/>
      <c r="CO1049" s="18"/>
      <c r="CP1049" s="18"/>
      <c r="CQ1049" s="18"/>
      <c r="CR1049" s="18"/>
      <c r="CS1049" s="18"/>
      <c r="CT1049" s="18"/>
      <c r="CU1049" s="18"/>
      <c r="CV1049" s="18"/>
      <c r="CW1049" s="18"/>
      <c r="CX1049" s="18"/>
      <c r="CY1049" s="18"/>
      <c r="CZ1049" s="18"/>
      <c r="DA1049" s="18"/>
      <c r="DB1049" s="18"/>
      <c r="DC1049" s="18"/>
      <c r="DD1049" s="18"/>
      <c r="DE1049" s="18"/>
      <c r="DF1049" s="18"/>
      <c r="DG1049" s="18"/>
      <c r="DH1049" s="18"/>
      <c r="DI1049" s="18"/>
      <c r="DJ1049" s="18"/>
      <c r="DK1049" s="18"/>
      <c r="DL1049" s="18"/>
      <c r="DM1049" s="18"/>
      <c r="DN1049" s="18"/>
      <c r="DO1049" s="18"/>
      <c r="DP1049" s="18"/>
      <c r="DQ1049" s="18"/>
      <c r="DR1049" s="18"/>
      <c r="DS1049" s="18"/>
      <c r="DT1049" s="18"/>
      <c r="DU1049" s="18"/>
      <c r="DV1049" s="18"/>
      <c r="DW1049" s="18"/>
      <c r="DX1049" s="18"/>
      <c r="DY1049" s="18"/>
      <c r="DZ1049" s="18"/>
      <c r="EA1049" s="18"/>
      <c r="EB1049" s="18"/>
      <c r="EC1049" s="18"/>
      <c r="ED1049" s="18"/>
      <c r="EE1049" s="18"/>
      <c r="EF1049" s="18"/>
      <c r="EG1049" s="18"/>
      <c r="EH1049" s="18"/>
      <c r="EI1049" s="18"/>
      <c r="EJ1049" s="18"/>
      <c r="EK1049" s="18"/>
      <c r="EL1049" s="18"/>
      <c r="EM1049" s="18"/>
      <c r="EN1049" s="18"/>
      <c r="EO1049" s="18"/>
      <c r="EP1049" s="18"/>
      <c r="EQ1049" s="18"/>
      <c r="ER1049" s="18"/>
      <c r="ES1049" s="18"/>
      <c r="ET1049" s="18"/>
      <c r="EU1049" s="18"/>
      <c r="EV1049" s="18"/>
      <c r="EW1049" s="18"/>
      <c r="EX1049" s="18"/>
      <c r="EY1049" s="18"/>
      <c r="EZ1049" s="18"/>
      <c r="FA1049" s="18"/>
      <c r="FB1049" s="18"/>
      <c r="FC1049" s="18"/>
      <c r="FD1049" s="18"/>
      <c r="FE1049" s="18"/>
      <c r="FF1049" s="18"/>
      <c r="FG1049" s="18"/>
      <c r="FH1049" s="18"/>
      <c r="FI1049" s="18"/>
      <c r="FJ1049" s="18"/>
      <c r="FK1049" s="18"/>
      <c r="FL1049" s="18"/>
      <c r="FM1049" s="18"/>
      <c r="FN1049" s="18"/>
      <c r="FO1049" s="18"/>
      <c r="FP1049" s="18"/>
      <c r="FQ1049" s="18"/>
      <c r="FR1049" s="18"/>
      <c r="FS1049" s="18"/>
      <c r="FT1049" s="18"/>
      <c r="FU1049" s="18"/>
      <c r="FV1049" s="18"/>
      <c r="FW1049" s="18"/>
      <c r="FX1049" s="18"/>
      <c r="FY1049" s="18"/>
      <c r="FZ1049" s="18"/>
      <c r="GA1049" s="18"/>
      <c r="GB1049" s="18"/>
      <c r="GC1049" s="18"/>
      <c r="GD1049" s="18"/>
      <c r="GE1049" s="18"/>
      <c r="GF1049" s="18"/>
      <c r="GG1049" s="18"/>
      <c r="GH1049" s="18"/>
      <c r="GI1049" s="18"/>
      <c r="GJ1049" s="18"/>
      <c r="GK1049" s="18"/>
      <c r="GL1049" s="18"/>
      <c r="GM1049" s="18"/>
      <c r="GN1049" s="18"/>
      <c r="GO1049" s="18"/>
      <c r="GP1049" s="18"/>
      <c r="GQ1049" s="18"/>
      <c r="GR1049" s="18"/>
      <c r="GS1049" s="18"/>
      <c r="GT1049" s="18"/>
      <c r="GU1049" s="18"/>
      <c r="GV1049" s="18"/>
      <c r="GW1049" s="18"/>
      <c r="GX1049" s="18"/>
      <c r="GY1049" s="18"/>
      <c r="GZ1049" s="18"/>
      <c r="HA1049" s="18"/>
      <c r="HB1049" s="18"/>
      <c r="HC1049" s="18"/>
      <c r="HD1049" s="18"/>
      <c r="HE1049" s="18"/>
      <c r="HF1049" s="18"/>
      <c r="HG1049" s="18"/>
      <c r="HH1049" s="18"/>
      <c r="HI1049" s="18"/>
      <c r="HJ1049" s="18"/>
      <c r="HK1049" s="18"/>
      <c r="HL1049" s="18"/>
      <c r="HM1049" s="18"/>
      <c r="HN1049" s="18"/>
      <c r="HO1049" s="18"/>
      <c r="HP1049" s="18"/>
      <c r="HQ1049" s="18"/>
      <c r="HR1049" s="18"/>
      <c r="HS1049" s="18"/>
      <c r="HT1049" s="18"/>
      <c r="HU1049" s="18"/>
      <c r="HV1049" s="18"/>
      <c r="HW1049" s="18"/>
      <c r="HX1049" s="18"/>
      <c r="HY1049" s="18"/>
      <c r="HZ1049" s="18"/>
      <c r="IA1049" s="18"/>
      <c r="IB1049" s="18"/>
      <c r="IC1049" s="18"/>
      <c r="ID1049" s="18"/>
      <c r="IE1049" s="18"/>
      <c r="IF1049" s="18"/>
      <c r="IG1049" s="18"/>
      <c r="IH1049" s="18"/>
      <c r="II1049" s="18"/>
      <c r="IJ1049" s="18"/>
      <c r="IK1049" s="18"/>
      <c r="IL1049" s="18"/>
      <c r="IM1049" s="18"/>
      <c r="IN1049" s="18"/>
      <c r="IO1049" s="18"/>
      <c r="IP1049" s="18"/>
      <c r="IQ1049" s="18"/>
      <c r="IR1049" s="18"/>
      <c r="IS1049" s="18"/>
      <c r="IT1049" s="18"/>
      <c r="IU1049" s="18"/>
      <c r="IV1049" s="18"/>
      <c r="IW1049" s="18"/>
      <c r="IX1049" s="18"/>
      <c r="IY1049" s="18"/>
      <c r="IZ1049" s="18"/>
      <c r="JA1049" s="18"/>
      <c r="JB1049" s="18"/>
      <c r="JC1049" s="18"/>
      <c r="JD1049" s="18"/>
      <c r="JE1049" s="18"/>
      <c r="JF1049" s="18"/>
      <c r="JG1049" s="18"/>
      <c r="JH1049" s="18"/>
      <c r="JI1049" s="18"/>
      <c r="JJ1049" s="18"/>
      <c r="JK1049" s="18"/>
      <c r="JL1049" s="18"/>
      <c r="JM1049" s="18"/>
      <c r="JN1049" s="18"/>
      <c r="JO1049" s="18"/>
      <c r="JP1049" s="18"/>
      <c r="JQ1049" s="18"/>
      <c r="JR1049" s="18"/>
      <c r="JS1049" s="18"/>
      <c r="JT1049" s="18"/>
      <c r="JU1049" s="18"/>
      <c r="JV1049" s="18"/>
      <c r="JW1049" s="18"/>
      <c r="JX1049" s="18"/>
      <c r="JY1049" s="18"/>
      <c r="JZ1049" s="18"/>
      <c r="KA1049" s="18"/>
      <c r="KB1049" s="18"/>
      <c r="KC1049" s="18"/>
      <c r="KD1049" s="18"/>
      <c r="KE1049" s="18"/>
      <c r="KF1049" s="18"/>
      <c r="KG1049" s="18"/>
      <c r="KH1049" s="18"/>
      <c r="KI1049" s="18"/>
      <c r="KJ1049" s="18"/>
      <c r="KK1049" s="18"/>
      <c r="KL1049" s="18"/>
      <c r="KM1049" s="18"/>
      <c r="KN1049" s="18"/>
      <c r="KO1049" s="18"/>
      <c r="KP1049" s="18"/>
      <c r="KQ1049" s="18"/>
      <c r="KR1049" s="18"/>
      <c r="KS1049" s="18"/>
      <c r="KT1049" s="18"/>
    </row>
    <row r="1050" spans="8:306">
      <c r="H1050" s="18"/>
      <c r="K1050" s="18"/>
      <c r="L1050" s="18"/>
      <c r="M1050" s="18"/>
      <c r="N1050" s="18"/>
      <c r="O1050" s="18"/>
      <c r="P1050" s="18"/>
      <c r="Q1050" s="18"/>
      <c r="R1050" s="18"/>
      <c r="S1050" s="18"/>
      <c r="T1050" s="18"/>
      <c r="U1050" s="18"/>
      <c r="V1050" s="18"/>
      <c r="W1050" s="18"/>
      <c r="X1050" s="18"/>
      <c r="Y1050" s="18"/>
      <c r="Z1050" s="18"/>
      <c r="AA1050" s="18"/>
      <c r="AB1050" s="18"/>
      <c r="AC1050" s="18"/>
      <c r="AD1050" s="18"/>
      <c r="AE1050" s="18"/>
      <c r="AF1050" s="18"/>
      <c r="AG1050" s="18"/>
      <c r="AH1050" s="18"/>
      <c r="AI1050" s="18"/>
      <c r="AJ1050" s="18"/>
      <c r="AK1050" s="18"/>
      <c r="AL1050" s="18"/>
      <c r="AM1050" s="18"/>
      <c r="AN1050" s="18"/>
      <c r="AO1050" s="18"/>
      <c r="AP1050" s="18"/>
      <c r="AQ1050" s="18"/>
      <c r="AR1050" s="18"/>
      <c r="AS1050" s="18"/>
      <c r="AT1050" s="18"/>
      <c r="AU1050" s="18"/>
      <c r="AV1050" s="18"/>
      <c r="AW1050" s="18"/>
      <c r="AX1050" s="18"/>
      <c r="AY1050" s="18"/>
      <c r="AZ1050" s="18"/>
      <c r="BA1050" s="18"/>
      <c r="BB1050" s="18"/>
      <c r="BC1050" s="18"/>
      <c r="BD1050" s="18"/>
      <c r="BE1050" s="18"/>
      <c r="BF1050" s="18"/>
      <c r="BG1050" s="18"/>
      <c r="BH1050" s="18"/>
      <c r="BI1050" s="18"/>
      <c r="BJ1050" s="18"/>
      <c r="BK1050" s="18"/>
      <c r="BL1050" s="18"/>
      <c r="BM1050" s="18"/>
      <c r="BN1050" s="18"/>
      <c r="BO1050" s="18"/>
      <c r="BP1050" s="18"/>
      <c r="BQ1050" s="18"/>
      <c r="BR1050" s="18"/>
      <c r="BS1050" s="18"/>
      <c r="BT1050" s="18"/>
      <c r="BU1050" s="18"/>
      <c r="BV1050" s="18"/>
      <c r="BW1050" s="18"/>
      <c r="BX1050" s="18"/>
      <c r="BY1050" s="18"/>
      <c r="BZ1050" s="18"/>
      <c r="CA1050" s="18"/>
      <c r="CB1050" s="18"/>
      <c r="CC1050" s="18"/>
      <c r="CD1050" s="18"/>
      <c r="CE1050" s="18"/>
      <c r="CF1050" s="18"/>
      <c r="CG1050" s="18"/>
      <c r="CH1050" s="18"/>
      <c r="CI1050" s="18"/>
      <c r="CJ1050" s="18"/>
      <c r="CK1050" s="18"/>
      <c r="CL1050" s="18"/>
      <c r="CM1050" s="18"/>
      <c r="CN1050" s="18"/>
      <c r="CO1050" s="18"/>
      <c r="CP1050" s="18"/>
      <c r="CQ1050" s="18"/>
      <c r="CR1050" s="18"/>
      <c r="CS1050" s="18"/>
      <c r="CT1050" s="18"/>
      <c r="CU1050" s="18"/>
      <c r="CV1050" s="18"/>
      <c r="CW1050" s="18"/>
      <c r="CX1050" s="18"/>
      <c r="CY1050" s="18"/>
      <c r="CZ1050" s="18"/>
      <c r="DA1050" s="18"/>
      <c r="DB1050" s="18"/>
      <c r="DC1050" s="18"/>
      <c r="DD1050" s="18"/>
      <c r="DE1050" s="18"/>
      <c r="DF1050" s="18"/>
      <c r="DG1050" s="18"/>
      <c r="DH1050" s="18"/>
      <c r="DI1050" s="18"/>
      <c r="DJ1050" s="18"/>
      <c r="DK1050" s="18"/>
      <c r="DL1050" s="18"/>
      <c r="DM1050" s="18"/>
      <c r="DN1050" s="18"/>
      <c r="DO1050" s="18"/>
      <c r="DP1050" s="18"/>
      <c r="DQ1050" s="18"/>
      <c r="DR1050" s="18"/>
      <c r="DS1050" s="18"/>
      <c r="DT1050" s="18"/>
      <c r="DU1050" s="18"/>
      <c r="DV1050" s="18"/>
      <c r="DW1050" s="18"/>
      <c r="DX1050" s="18"/>
      <c r="DY1050" s="18"/>
      <c r="DZ1050" s="18"/>
      <c r="EA1050" s="18"/>
      <c r="EB1050" s="18"/>
      <c r="EC1050" s="18"/>
      <c r="ED1050" s="18"/>
      <c r="EE1050" s="18"/>
      <c r="EF1050" s="18"/>
      <c r="EG1050" s="18"/>
      <c r="EH1050" s="18"/>
      <c r="EI1050" s="18"/>
      <c r="EJ1050" s="18"/>
      <c r="EK1050" s="18"/>
      <c r="EL1050" s="18"/>
      <c r="EM1050" s="18"/>
      <c r="EN1050" s="18"/>
      <c r="EO1050" s="18"/>
      <c r="EP1050" s="18"/>
      <c r="EQ1050" s="18"/>
      <c r="ER1050" s="18"/>
      <c r="ES1050" s="18"/>
      <c r="ET1050" s="18"/>
      <c r="EU1050" s="18"/>
      <c r="EV1050" s="18"/>
      <c r="EW1050" s="18"/>
      <c r="EX1050" s="18"/>
      <c r="EY1050" s="18"/>
      <c r="EZ1050" s="18"/>
      <c r="FA1050" s="18"/>
      <c r="FB1050" s="18"/>
      <c r="FC1050" s="18"/>
      <c r="FD1050" s="18"/>
      <c r="FE1050" s="18"/>
      <c r="FF1050" s="18"/>
      <c r="FG1050" s="18"/>
      <c r="FH1050" s="18"/>
      <c r="FI1050" s="18"/>
      <c r="FJ1050" s="18"/>
      <c r="FK1050" s="18"/>
      <c r="FL1050" s="18"/>
      <c r="FM1050" s="18"/>
      <c r="FN1050" s="18"/>
      <c r="FO1050" s="18"/>
      <c r="FP1050" s="18"/>
      <c r="FQ1050" s="18"/>
      <c r="FR1050" s="18"/>
      <c r="FS1050" s="18"/>
      <c r="FT1050" s="18"/>
      <c r="FU1050" s="18"/>
      <c r="FV1050" s="18"/>
      <c r="FW1050" s="18"/>
      <c r="FX1050" s="18"/>
      <c r="FY1050" s="18"/>
      <c r="FZ1050" s="18"/>
      <c r="GA1050" s="18"/>
      <c r="GB1050" s="18"/>
      <c r="GC1050" s="18"/>
      <c r="GD1050" s="18"/>
      <c r="GE1050" s="18"/>
      <c r="GF1050" s="18"/>
      <c r="GG1050" s="18"/>
      <c r="GH1050" s="18"/>
      <c r="GI1050" s="18"/>
      <c r="GJ1050" s="18"/>
      <c r="GK1050" s="18"/>
      <c r="GL1050" s="18"/>
      <c r="GM1050" s="18"/>
      <c r="GN1050" s="18"/>
      <c r="GO1050" s="18"/>
      <c r="GP1050" s="18"/>
      <c r="GQ1050" s="18"/>
      <c r="GR1050" s="18"/>
      <c r="GS1050" s="18"/>
      <c r="GT1050" s="18"/>
      <c r="GU1050" s="18"/>
      <c r="GV1050" s="18"/>
      <c r="GW1050" s="18"/>
      <c r="GX1050" s="18"/>
      <c r="GY1050" s="18"/>
      <c r="GZ1050" s="18"/>
      <c r="HA1050" s="18"/>
      <c r="HB1050" s="18"/>
      <c r="HC1050" s="18"/>
      <c r="HD1050" s="18"/>
      <c r="HE1050" s="18"/>
      <c r="HF1050" s="18"/>
      <c r="HG1050" s="18"/>
      <c r="HH1050" s="18"/>
      <c r="HI1050" s="18"/>
      <c r="HJ1050" s="18"/>
      <c r="HK1050" s="18"/>
      <c r="HL1050" s="18"/>
      <c r="HM1050" s="18"/>
      <c r="HN1050" s="18"/>
      <c r="HO1050" s="18"/>
      <c r="HP1050" s="18"/>
      <c r="HQ1050" s="18"/>
      <c r="HR1050" s="18"/>
      <c r="HS1050" s="18"/>
      <c r="HT1050" s="18"/>
      <c r="HU1050" s="18"/>
      <c r="HV1050" s="18"/>
      <c r="HW1050" s="18"/>
      <c r="HX1050" s="18"/>
      <c r="HY1050" s="18"/>
      <c r="HZ1050" s="18"/>
      <c r="IA1050" s="18"/>
      <c r="IB1050" s="18"/>
      <c r="IC1050" s="18"/>
      <c r="ID1050" s="18"/>
      <c r="IE1050" s="18"/>
      <c r="IF1050" s="18"/>
      <c r="IG1050" s="18"/>
      <c r="IH1050" s="18"/>
      <c r="II1050" s="18"/>
      <c r="IJ1050" s="18"/>
      <c r="IK1050" s="18"/>
      <c r="IL1050" s="18"/>
      <c r="IM1050" s="18"/>
      <c r="IN1050" s="18"/>
      <c r="IO1050" s="18"/>
      <c r="IP1050" s="18"/>
      <c r="IQ1050" s="18"/>
      <c r="IR1050" s="18"/>
      <c r="IS1050" s="18"/>
      <c r="IT1050" s="18"/>
      <c r="IU1050" s="18"/>
      <c r="IV1050" s="18"/>
      <c r="IW1050" s="18"/>
      <c r="IX1050" s="18"/>
      <c r="IY1050" s="18"/>
      <c r="IZ1050" s="18"/>
      <c r="JA1050" s="18"/>
      <c r="JB1050" s="18"/>
      <c r="JC1050" s="18"/>
      <c r="JD1050" s="18"/>
      <c r="JE1050" s="18"/>
      <c r="JF1050" s="18"/>
      <c r="JG1050" s="18"/>
      <c r="JH1050" s="18"/>
      <c r="JI1050" s="18"/>
      <c r="JJ1050" s="18"/>
      <c r="JK1050" s="18"/>
      <c r="JL1050" s="18"/>
      <c r="JM1050" s="18"/>
      <c r="JN1050" s="18"/>
      <c r="JO1050" s="18"/>
      <c r="JP1050" s="18"/>
      <c r="JQ1050" s="18"/>
      <c r="JR1050" s="18"/>
      <c r="JS1050" s="18"/>
      <c r="JT1050" s="18"/>
      <c r="JU1050" s="18"/>
      <c r="JV1050" s="18"/>
      <c r="JW1050" s="18"/>
      <c r="JX1050" s="18"/>
      <c r="JY1050" s="18"/>
      <c r="JZ1050" s="18"/>
      <c r="KA1050" s="18"/>
      <c r="KB1050" s="18"/>
      <c r="KC1050" s="18"/>
      <c r="KD1050" s="18"/>
      <c r="KE1050" s="18"/>
      <c r="KF1050" s="18"/>
      <c r="KG1050" s="18"/>
      <c r="KH1050" s="18"/>
      <c r="KI1050" s="18"/>
      <c r="KJ1050" s="18"/>
      <c r="KK1050" s="18"/>
      <c r="KL1050" s="18"/>
      <c r="KM1050" s="18"/>
      <c r="KN1050" s="18"/>
      <c r="KO1050" s="18"/>
      <c r="KP1050" s="18"/>
      <c r="KQ1050" s="18"/>
      <c r="KR1050" s="18"/>
      <c r="KS1050" s="18"/>
      <c r="KT1050" s="18"/>
    </row>
    <row r="1051" spans="8:306">
      <c r="H1051" s="18"/>
      <c r="K1051" s="18"/>
      <c r="L1051" s="18"/>
      <c r="M1051" s="18"/>
      <c r="N1051" s="18"/>
      <c r="O1051" s="18"/>
      <c r="P1051" s="18"/>
      <c r="Q1051" s="18"/>
      <c r="R1051" s="18"/>
      <c r="S1051" s="18"/>
      <c r="T1051" s="18"/>
      <c r="U1051" s="18"/>
      <c r="V1051" s="18"/>
      <c r="W1051" s="18"/>
      <c r="X1051" s="18"/>
      <c r="Y1051" s="18"/>
      <c r="Z1051" s="18"/>
      <c r="AA1051" s="18"/>
      <c r="AB1051" s="18"/>
      <c r="AC1051" s="18"/>
      <c r="AD1051" s="18"/>
      <c r="AE1051" s="18"/>
      <c r="AF1051" s="18"/>
      <c r="AG1051" s="18"/>
      <c r="AH1051" s="18"/>
      <c r="AI1051" s="18"/>
      <c r="AJ1051" s="18"/>
      <c r="AK1051" s="18"/>
      <c r="AL1051" s="18"/>
      <c r="AM1051" s="18"/>
      <c r="AN1051" s="18"/>
      <c r="AO1051" s="18"/>
      <c r="AP1051" s="18"/>
      <c r="AQ1051" s="18"/>
      <c r="AR1051" s="18"/>
      <c r="AS1051" s="18"/>
      <c r="AT1051" s="18"/>
      <c r="AU1051" s="18"/>
      <c r="AV1051" s="18"/>
      <c r="AW1051" s="18"/>
      <c r="AX1051" s="18"/>
      <c r="AY1051" s="18"/>
      <c r="AZ1051" s="18"/>
      <c r="BA1051" s="18"/>
      <c r="BB1051" s="18"/>
      <c r="BC1051" s="18"/>
      <c r="BD1051" s="18"/>
      <c r="BE1051" s="18"/>
      <c r="BF1051" s="18"/>
      <c r="BG1051" s="18"/>
      <c r="BH1051" s="18"/>
      <c r="BI1051" s="18"/>
      <c r="BJ1051" s="18"/>
      <c r="BK1051" s="18"/>
      <c r="BL1051" s="18"/>
      <c r="BM1051" s="18"/>
      <c r="BN1051" s="18"/>
      <c r="BO1051" s="18"/>
      <c r="BP1051" s="18"/>
      <c r="BQ1051" s="18"/>
      <c r="BR1051" s="18"/>
      <c r="BS1051" s="18"/>
      <c r="BT1051" s="18"/>
      <c r="BU1051" s="18"/>
      <c r="BV1051" s="18"/>
      <c r="BW1051" s="18"/>
      <c r="BX1051" s="18"/>
      <c r="BY1051" s="18"/>
      <c r="BZ1051" s="18"/>
      <c r="CA1051" s="18"/>
      <c r="CB1051" s="18"/>
      <c r="CC1051" s="18"/>
      <c r="CD1051" s="18"/>
      <c r="CE1051" s="18"/>
      <c r="CF1051" s="18"/>
      <c r="CG1051" s="18"/>
      <c r="CH1051" s="18"/>
      <c r="CI1051" s="18"/>
      <c r="CJ1051" s="18"/>
      <c r="CK1051" s="18"/>
      <c r="CL1051" s="18"/>
      <c r="CM1051" s="18"/>
      <c r="CN1051" s="18"/>
      <c r="CO1051" s="18"/>
      <c r="CP1051" s="18"/>
      <c r="CQ1051" s="18"/>
      <c r="CR1051" s="18"/>
      <c r="CS1051" s="18"/>
      <c r="CT1051" s="18"/>
      <c r="CU1051" s="18"/>
      <c r="CV1051" s="18"/>
      <c r="CW1051" s="18"/>
      <c r="CX1051" s="18"/>
      <c r="CY1051" s="18"/>
      <c r="CZ1051" s="18"/>
      <c r="DA1051" s="18"/>
      <c r="DB1051" s="18"/>
      <c r="DC1051" s="18"/>
      <c r="DD1051" s="18"/>
      <c r="DE1051" s="18"/>
      <c r="DF1051" s="18"/>
      <c r="DG1051" s="18"/>
      <c r="DH1051" s="18"/>
      <c r="DI1051" s="18"/>
      <c r="DJ1051" s="18"/>
      <c r="DK1051" s="18"/>
      <c r="DL1051" s="18"/>
      <c r="DM1051" s="18"/>
      <c r="DN1051" s="18"/>
      <c r="DO1051" s="18"/>
      <c r="DP1051" s="18"/>
      <c r="DQ1051" s="18"/>
      <c r="DR1051" s="18"/>
      <c r="DS1051" s="18"/>
      <c r="DT1051" s="18"/>
      <c r="DU1051" s="18"/>
      <c r="DV1051" s="18"/>
      <c r="DW1051" s="18"/>
      <c r="DX1051" s="18"/>
      <c r="DY1051" s="18"/>
      <c r="DZ1051" s="18"/>
      <c r="EA1051" s="18"/>
      <c r="EB1051" s="18"/>
      <c r="EC1051" s="18"/>
      <c r="ED1051" s="18"/>
      <c r="EE1051" s="18"/>
      <c r="EF1051" s="18"/>
      <c r="EG1051" s="18"/>
      <c r="EH1051" s="18"/>
      <c r="EI1051" s="18"/>
      <c r="EJ1051" s="18"/>
      <c r="EK1051" s="18"/>
      <c r="EL1051" s="18"/>
      <c r="EM1051" s="18"/>
      <c r="EN1051" s="18"/>
      <c r="EO1051" s="18"/>
      <c r="EP1051" s="18"/>
      <c r="EQ1051" s="18"/>
      <c r="ER1051" s="18"/>
      <c r="ES1051" s="18"/>
      <c r="ET1051" s="18"/>
      <c r="EU1051" s="18"/>
      <c r="EV1051" s="18"/>
      <c r="EW1051" s="18"/>
      <c r="EX1051" s="18"/>
      <c r="EY1051" s="18"/>
      <c r="EZ1051" s="18"/>
      <c r="FA1051" s="18"/>
      <c r="FB1051" s="18"/>
      <c r="FC1051" s="18"/>
      <c r="FD1051" s="18"/>
      <c r="FE1051" s="18"/>
      <c r="FF1051" s="18"/>
      <c r="FG1051" s="18"/>
      <c r="FH1051" s="18"/>
      <c r="FI1051" s="18"/>
      <c r="FJ1051" s="18"/>
      <c r="FK1051" s="18"/>
      <c r="FL1051" s="18"/>
      <c r="FM1051" s="18"/>
      <c r="FN1051" s="18"/>
      <c r="FO1051" s="18"/>
      <c r="FP1051" s="18"/>
      <c r="FQ1051" s="18"/>
      <c r="FR1051" s="18"/>
      <c r="FS1051" s="18"/>
      <c r="FT1051" s="18"/>
      <c r="FU1051" s="18"/>
      <c r="FV1051" s="18"/>
      <c r="FW1051" s="18"/>
      <c r="FX1051" s="18"/>
      <c r="FY1051" s="18"/>
      <c r="FZ1051" s="18"/>
      <c r="GA1051" s="18"/>
      <c r="GB1051" s="18"/>
      <c r="GC1051" s="18"/>
      <c r="GD1051" s="18"/>
      <c r="GE1051" s="18"/>
      <c r="GF1051" s="18"/>
      <c r="GG1051" s="18"/>
      <c r="GH1051" s="18"/>
      <c r="GI1051" s="18"/>
      <c r="GJ1051" s="18"/>
      <c r="GK1051" s="18"/>
      <c r="GL1051" s="18"/>
      <c r="GM1051" s="18"/>
      <c r="GN1051" s="18"/>
      <c r="GO1051" s="18"/>
      <c r="GP1051" s="18"/>
      <c r="GQ1051" s="18"/>
      <c r="GR1051" s="18"/>
      <c r="GS1051" s="18"/>
      <c r="GT1051" s="18"/>
      <c r="GU1051" s="18"/>
      <c r="GV1051" s="18"/>
      <c r="GW1051" s="18"/>
      <c r="GX1051" s="18"/>
      <c r="GY1051" s="18"/>
      <c r="GZ1051" s="18"/>
      <c r="HA1051" s="18"/>
      <c r="HB1051" s="18"/>
      <c r="HC1051" s="18"/>
      <c r="HD1051" s="18"/>
      <c r="HE1051" s="18"/>
      <c r="HF1051" s="18"/>
      <c r="HG1051" s="18"/>
      <c r="HH1051" s="18"/>
      <c r="HI1051" s="18"/>
      <c r="HJ1051" s="18"/>
      <c r="HK1051" s="18"/>
      <c r="HL1051" s="18"/>
      <c r="HM1051" s="18"/>
      <c r="HN1051" s="18"/>
      <c r="HO1051" s="18"/>
      <c r="HP1051" s="18"/>
      <c r="HQ1051" s="18"/>
      <c r="HR1051" s="18"/>
      <c r="HS1051" s="18"/>
      <c r="HT1051" s="18"/>
      <c r="HU1051" s="18"/>
      <c r="HV1051" s="18"/>
      <c r="HW1051" s="18"/>
      <c r="HX1051" s="18"/>
      <c r="HY1051" s="18"/>
      <c r="HZ1051" s="18"/>
      <c r="IA1051" s="18"/>
      <c r="IB1051" s="18"/>
      <c r="IC1051" s="18"/>
      <c r="ID1051" s="18"/>
      <c r="IE1051" s="18"/>
      <c r="IF1051" s="18"/>
      <c r="IG1051" s="18"/>
      <c r="IH1051" s="18"/>
      <c r="II1051" s="18"/>
      <c r="IJ1051" s="18"/>
      <c r="IK1051" s="18"/>
      <c r="IL1051" s="18"/>
      <c r="IM1051" s="18"/>
      <c r="IN1051" s="18"/>
      <c r="IO1051" s="18"/>
      <c r="IP1051" s="18"/>
      <c r="IQ1051" s="18"/>
      <c r="IR1051" s="18"/>
      <c r="IS1051" s="18"/>
      <c r="IT1051" s="18"/>
      <c r="IU1051" s="18"/>
      <c r="IV1051" s="18"/>
      <c r="IW1051" s="18"/>
      <c r="IX1051" s="18"/>
      <c r="IY1051" s="18"/>
      <c r="IZ1051" s="18"/>
      <c r="JA1051" s="18"/>
      <c r="JB1051" s="18"/>
      <c r="JC1051" s="18"/>
      <c r="JD1051" s="18"/>
      <c r="JE1051" s="18"/>
      <c r="JF1051" s="18"/>
      <c r="JG1051" s="18"/>
      <c r="JH1051" s="18"/>
      <c r="JI1051" s="18"/>
      <c r="JJ1051" s="18"/>
      <c r="JK1051" s="18"/>
      <c r="JL1051" s="18"/>
      <c r="JM1051" s="18"/>
      <c r="JN1051" s="18"/>
      <c r="JO1051" s="18"/>
      <c r="JP1051" s="18"/>
      <c r="JQ1051" s="18"/>
      <c r="JR1051" s="18"/>
      <c r="JS1051" s="18"/>
      <c r="JT1051" s="18"/>
      <c r="JU1051" s="18"/>
      <c r="JV1051" s="18"/>
      <c r="JW1051" s="18"/>
      <c r="JX1051" s="18"/>
      <c r="JY1051" s="18"/>
      <c r="JZ1051" s="18"/>
      <c r="KA1051" s="18"/>
      <c r="KB1051" s="18"/>
      <c r="KC1051" s="18"/>
      <c r="KD1051" s="18"/>
      <c r="KE1051" s="18"/>
      <c r="KF1051" s="18"/>
      <c r="KG1051" s="18"/>
      <c r="KH1051" s="18"/>
      <c r="KI1051" s="18"/>
      <c r="KJ1051" s="18"/>
      <c r="KK1051" s="18"/>
      <c r="KL1051" s="18"/>
      <c r="KM1051" s="18"/>
      <c r="KN1051" s="18"/>
      <c r="KO1051" s="18"/>
      <c r="KP1051" s="18"/>
      <c r="KQ1051" s="18"/>
      <c r="KR1051" s="18"/>
      <c r="KS1051" s="18"/>
      <c r="KT1051" s="18"/>
    </row>
    <row r="1052" spans="8:306">
      <c r="H1052" s="18"/>
      <c r="K1052" s="18"/>
      <c r="L1052" s="18"/>
      <c r="M1052" s="18"/>
      <c r="N1052" s="18"/>
      <c r="O1052" s="18"/>
      <c r="P1052" s="18"/>
      <c r="Q1052" s="18"/>
      <c r="R1052" s="18"/>
      <c r="S1052" s="18"/>
      <c r="T1052" s="18"/>
      <c r="U1052" s="18"/>
      <c r="V1052" s="18"/>
      <c r="W1052" s="18"/>
      <c r="X1052" s="18"/>
      <c r="Y1052" s="18"/>
      <c r="Z1052" s="18"/>
      <c r="AA1052" s="18"/>
      <c r="AB1052" s="18"/>
      <c r="AC1052" s="18"/>
      <c r="AD1052" s="18"/>
      <c r="AE1052" s="18"/>
      <c r="AF1052" s="18"/>
      <c r="AG1052" s="18"/>
      <c r="AH1052" s="18"/>
      <c r="AI1052" s="18"/>
      <c r="AJ1052" s="18"/>
      <c r="AK1052" s="18"/>
      <c r="AL1052" s="18"/>
      <c r="AM1052" s="18"/>
      <c r="AN1052" s="18"/>
      <c r="AO1052" s="18"/>
      <c r="AP1052" s="18"/>
      <c r="AQ1052" s="18"/>
      <c r="AR1052" s="18"/>
      <c r="AS1052" s="18"/>
      <c r="AT1052" s="18"/>
      <c r="AU1052" s="18"/>
      <c r="AV1052" s="18"/>
      <c r="AW1052" s="18"/>
      <c r="AX1052" s="18"/>
      <c r="AY1052" s="18"/>
      <c r="AZ1052" s="18"/>
      <c r="BA1052" s="18"/>
      <c r="BB1052" s="18"/>
      <c r="BC1052" s="18"/>
      <c r="BD1052" s="18"/>
      <c r="BE1052" s="18"/>
      <c r="BF1052" s="18"/>
      <c r="BG1052" s="18"/>
      <c r="BH1052" s="18"/>
      <c r="BI1052" s="18"/>
      <c r="BJ1052" s="18"/>
      <c r="BK1052" s="18"/>
      <c r="BL1052" s="18"/>
      <c r="BM1052" s="18"/>
      <c r="BN1052" s="18"/>
      <c r="BO1052" s="18"/>
      <c r="BP1052" s="18"/>
      <c r="BQ1052" s="18"/>
      <c r="BR1052" s="18"/>
      <c r="BS1052" s="18"/>
      <c r="BT1052" s="18"/>
      <c r="BU1052" s="18"/>
      <c r="BV1052" s="18"/>
      <c r="BW1052" s="18"/>
      <c r="BX1052" s="18"/>
      <c r="BY1052" s="18"/>
      <c r="BZ1052" s="18"/>
      <c r="CA1052" s="18"/>
      <c r="CB1052" s="18"/>
      <c r="CC1052" s="18"/>
      <c r="CD1052" s="18"/>
      <c r="CE1052" s="18"/>
      <c r="CF1052" s="18"/>
      <c r="CG1052" s="18"/>
      <c r="CH1052" s="18"/>
      <c r="CI1052" s="18"/>
      <c r="CJ1052" s="18"/>
      <c r="CK1052" s="18"/>
      <c r="CL1052" s="18"/>
      <c r="CM1052" s="18"/>
      <c r="CN1052" s="18"/>
      <c r="CO1052" s="18"/>
      <c r="CP1052" s="18"/>
      <c r="CQ1052" s="18"/>
      <c r="CR1052" s="18"/>
      <c r="CS1052" s="18"/>
      <c r="CT1052" s="18"/>
      <c r="CU1052" s="18"/>
      <c r="CV1052" s="18"/>
      <c r="CW1052" s="18"/>
      <c r="CX1052" s="18"/>
      <c r="CY1052" s="18"/>
      <c r="CZ1052" s="18"/>
      <c r="DA1052" s="18"/>
      <c r="DB1052" s="18"/>
      <c r="DC1052" s="18"/>
      <c r="DD1052" s="18"/>
      <c r="DE1052" s="18"/>
      <c r="DF1052" s="18"/>
      <c r="DG1052" s="18"/>
      <c r="DH1052" s="18"/>
      <c r="DI1052" s="18"/>
      <c r="DJ1052" s="18"/>
      <c r="DK1052" s="18"/>
      <c r="DL1052" s="18"/>
      <c r="DM1052" s="18"/>
      <c r="DN1052" s="18"/>
      <c r="DO1052" s="18"/>
      <c r="DP1052" s="18"/>
      <c r="DQ1052" s="18"/>
      <c r="DR1052" s="18"/>
      <c r="DS1052" s="18"/>
      <c r="DT1052" s="18"/>
      <c r="DU1052" s="18"/>
      <c r="DV1052" s="18"/>
      <c r="DW1052" s="18"/>
      <c r="DX1052" s="18"/>
      <c r="DY1052" s="18"/>
      <c r="DZ1052" s="18"/>
      <c r="EA1052" s="18"/>
      <c r="EB1052" s="18"/>
      <c r="EC1052" s="18"/>
      <c r="ED1052" s="18"/>
      <c r="EE1052" s="18"/>
      <c r="EF1052" s="18"/>
      <c r="EG1052" s="18"/>
      <c r="EH1052" s="18"/>
      <c r="EI1052" s="18"/>
      <c r="EJ1052" s="18"/>
      <c r="EK1052" s="18"/>
      <c r="EL1052" s="18"/>
      <c r="EM1052" s="18"/>
      <c r="EN1052" s="18"/>
      <c r="EO1052" s="18"/>
      <c r="EP1052" s="18"/>
      <c r="EQ1052" s="18"/>
      <c r="ER1052" s="18"/>
      <c r="ES1052" s="18"/>
      <c r="ET1052" s="18"/>
      <c r="EU1052" s="18"/>
      <c r="EV1052" s="18"/>
      <c r="EW1052" s="18"/>
      <c r="EX1052" s="18"/>
      <c r="EY1052" s="18"/>
      <c r="EZ1052" s="18"/>
      <c r="FA1052" s="18"/>
      <c r="FB1052" s="18"/>
      <c r="FC1052" s="18"/>
      <c r="FD1052" s="18"/>
      <c r="FE1052" s="18"/>
      <c r="FF1052" s="18"/>
      <c r="FG1052" s="18"/>
      <c r="FH1052" s="18"/>
      <c r="FI1052" s="18"/>
      <c r="FJ1052" s="18"/>
      <c r="FK1052" s="18"/>
      <c r="FL1052" s="18"/>
      <c r="FM1052" s="18"/>
      <c r="FN1052" s="18"/>
      <c r="FO1052" s="18"/>
      <c r="FP1052" s="18"/>
      <c r="FQ1052" s="18"/>
      <c r="FR1052" s="18"/>
      <c r="FS1052" s="18"/>
      <c r="FT1052" s="18"/>
      <c r="FU1052" s="18"/>
      <c r="FV1052" s="18"/>
      <c r="FW1052" s="18"/>
      <c r="FX1052" s="18"/>
      <c r="FY1052" s="18"/>
      <c r="FZ1052" s="18"/>
      <c r="GA1052" s="18"/>
      <c r="GB1052" s="18"/>
      <c r="GC1052" s="18"/>
      <c r="GD1052" s="18"/>
      <c r="GE1052" s="18"/>
      <c r="GF1052" s="18"/>
      <c r="GG1052" s="18"/>
      <c r="GH1052" s="18"/>
      <c r="GI1052" s="18"/>
      <c r="GJ1052" s="18"/>
      <c r="GK1052" s="18"/>
      <c r="GL1052" s="18"/>
      <c r="GM1052" s="18"/>
      <c r="GN1052" s="18"/>
      <c r="GO1052" s="18"/>
      <c r="GP1052" s="18"/>
      <c r="GQ1052" s="18"/>
      <c r="GR1052" s="18"/>
      <c r="GS1052" s="18"/>
      <c r="GT1052" s="18"/>
      <c r="GU1052" s="18"/>
      <c r="GV1052" s="18"/>
      <c r="GW1052" s="18"/>
      <c r="GX1052" s="18"/>
      <c r="GY1052" s="18"/>
      <c r="GZ1052" s="18"/>
      <c r="HA1052" s="18"/>
      <c r="HB1052" s="18"/>
      <c r="HC1052" s="18"/>
      <c r="HD1052" s="18"/>
      <c r="HE1052" s="18"/>
      <c r="HF1052" s="18"/>
      <c r="HG1052" s="18"/>
      <c r="HH1052" s="18"/>
      <c r="HI1052" s="18"/>
      <c r="HJ1052" s="18"/>
      <c r="HK1052" s="18"/>
      <c r="HL1052" s="18"/>
      <c r="HM1052" s="18"/>
      <c r="HN1052" s="18"/>
      <c r="HO1052" s="18"/>
      <c r="HP1052" s="18"/>
      <c r="HQ1052" s="18"/>
      <c r="HR1052" s="18"/>
      <c r="HS1052" s="18"/>
      <c r="HT1052" s="18"/>
      <c r="HU1052" s="18"/>
      <c r="HV1052" s="18"/>
      <c r="HW1052" s="18"/>
      <c r="HX1052" s="18"/>
      <c r="HY1052" s="18"/>
      <c r="HZ1052" s="18"/>
      <c r="IA1052" s="18"/>
      <c r="IB1052" s="18"/>
      <c r="IC1052" s="18"/>
      <c r="ID1052" s="18"/>
      <c r="IE1052" s="18"/>
      <c r="IF1052" s="18"/>
      <c r="IG1052" s="18"/>
      <c r="IH1052" s="18"/>
      <c r="II1052" s="18"/>
      <c r="IJ1052" s="18"/>
      <c r="IK1052" s="18"/>
      <c r="IL1052" s="18"/>
      <c r="IM1052" s="18"/>
      <c r="IN1052" s="18"/>
      <c r="IO1052" s="18"/>
      <c r="IP1052" s="18"/>
      <c r="IQ1052" s="18"/>
      <c r="IR1052" s="18"/>
      <c r="IS1052" s="18"/>
      <c r="IT1052" s="18"/>
      <c r="IU1052" s="18"/>
      <c r="IV1052" s="18"/>
      <c r="IW1052" s="18"/>
      <c r="IX1052" s="18"/>
      <c r="IY1052" s="18"/>
      <c r="IZ1052" s="18"/>
      <c r="JA1052" s="18"/>
      <c r="JB1052" s="18"/>
      <c r="JC1052" s="18"/>
      <c r="JD1052" s="18"/>
      <c r="JE1052" s="18"/>
      <c r="JF1052" s="18"/>
      <c r="JG1052" s="18"/>
      <c r="JH1052" s="18"/>
      <c r="JI1052" s="18"/>
      <c r="JJ1052" s="18"/>
      <c r="JK1052" s="18"/>
      <c r="JL1052" s="18"/>
      <c r="JM1052" s="18"/>
      <c r="JN1052" s="18"/>
      <c r="JO1052" s="18"/>
      <c r="JP1052" s="18"/>
      <c r="JQ1052" s="18"/>
      <c r="JR1052" s="18"/>
      <c r="JS1052" s="18"/>
      <c r="JT1052" s="18"/>
      <c r="JU1052" s="18"/>
      <c r="JV1052" s="18"/>
      <c r="JW1052" s="18"/>
      <c r="JX1052" s="18"/>
      <c r="JY1052" s="18"/>
      <c r="JZ1052" s="18"/>
      <c r="KA1052" s="18"/>
      <c r="KB1052" s="18"/>
      <c r="KC1052" s="18"/>
      <c r="KD1052" s="18"/>
      <c r="KE1052" s="18"/>
      <c r="KF1052" s="18"/>
      <c r="KG1052" s="18"/>
      <c r="KH1052" s="18"/>
      <c r="KI1052" s="18"/>
      <c r="KJ1052" s="18"/>
      <c r="KK1052" s="18"/>
      <c r="KL1052" s="18"/>
      <c r="KM1052" s="18"/>
      <c r="KN1052" s="18"/>
      <c r="KO1052" s="18"/>
      <c r="KP1052" s="18"/>
      <c r="KQ1052" s="18"/>
      <c r="KR1052" s="18"/>
      <c r="KS1052" s="18"/>
      <c r="KT1052" s="18"/>
    </row>
    <row r="1053" spans="8:306">
      <c r="H1053" s="18"/>
      <c r="K1053" s="18"/>
      <c r="L1053" s="18"/>
      <c r="M1053" s="18"/>
      <c r="N1053" s="18"/>
      <c r="O1053" s="18"/>
      <c r="P1053" s="18"/>
      <c r="Q1053" s="18"/>
      <c r="R1053" s="18"/>
      <c r="S1053" s="18"/>
      <c r="T1053" s="18"/>
      <c r="U1053" s="18"/>
      <c r="V1053" s="18"/>
      <c r="W1053" s="18"/>
      <c r="X1053" s="18"/>
      <c r="Y1053" s="18"/>
      <c r="Z1053" s="18"/>
      <c r="AA1053" s="18"/>
      <c r="AB1053" s="18"/>
      <c r="AC1053" s="18"/>
      <c r="AD1053" s="18"/>
      <c r="AE1053" s="18"/>
      <c r="AF1053" s="18"/>
      <c r="AG1053" s="18"/>
      <c r="AH1053" s="18"/>
      <c r="AI1053" s="18"/>
      <c r="AJ1053" s="18"/>
      <c r="AK1053" s="18"/>
      <c r="AL1053" s="18"/>
      <c r="AM1053" s="18"/>
      <c r="AN1053" s="18"/>
      <c r="AO1053" s="18"/>
      <c r="AP1053" s="18"/>
      <c r="AQ1053" s="18"/>
      <c r="AR1053" s="18"/>
      <c r="AS1053" s="18"/>
      <c r="AT1053" s="18"/>
      <c r="AU1053" s="18"/>
      <c r="AV1053" s="18"/>
      <c r="AW1053" s="18"/>
      <c r="AX1053" s="18"/>
      <c r="AY1053" s="18"/>
      <c r="AZ1053" s="18"/>
      <c r="BA1053" s="18"/>
      <c r="BB1053" s="18"/>
      <c r="BC1053" s="18"/>
      <c r="BD1053" s="18"/>
      <c r="BE1053" s="18"/>
      <c r="BF1053" s="18"/>
      <c r="BG1053" s="18"/>
      <c r="BH1053" s="18"/>
      <c r="BI1053" s="18"/>
      <c r="BJ1053" s="18"/>
      <c r="BK1053" s="18"/>
      <c r="BL1053" s="18"/>
      <c r="BM1053" s="18"/>
      <c r="BN1053" s="18"/>
      <c r="BO1053" s="18"/>
      <c r="BP1053" s="18"/>
      <c r="BQ1053" s="18"/>
      <c r="BR1053" s="18"/>
      <c r="BS1053" s="18"/>
      <c r="BT1053" s="18"/>
      <c r="BU1053" s="18"/>
      <c r="BV1053" s="18"/>
      <c r="BW1053" s="18"/>
      <c r="BX1053" s="18"/>
      <c r="BY1053" s="18"/>
      <c r="BZ1053" s="18"/>
      <c r="CA1053" s="18"/>
      <c r="CB1053" s="18"/>
      <c r="CC1053" s="18"/>
      <c r="CD1053" s="18"/>
      <c r="CE1053" s="18"/>
      <c r="CF1053" s="18"/>
      <c r="CG1053" s="18"/>
      <c r="CH1053" s="18"/>
      <c r="CI1053" s="18"/>
      <c r="CJ1053" s="18"/>
      <c r="CK1053" s="18"/>
      <c r="CL1053" s="18"/>
      <c r="CM1053" s="18"/>
      <c r="CN1053" s="18"/>
      <c r="CO1053" s="18"/>
      <c r="CP1053" s="18"/>
      <c r="CQ1053" s="18"/>
      <c r="CR1053" s="18"/>
      <c r="CS1053" s="18"/>
      <c r="CT1053" s="18"/>
      <c r="CU1053" s="18"/>
      <c r="CV1053" s="18"/>
      <c r="CW1053" s="18"/>
      <c r="CX1053" s="18"/>
      <c r="CY1053" s="18"/>
      <c r="CZ1053" s="18"/>
      <c r="DA1053" s="18"/>
      <c r="DB1053" s="18"/>
      <c r="DC1053" s="18"/>
      <c r="DD1053" s="18"/>
      <c r="DE1053" s="18"/>
      <c r="DF1053" s="18"/>
      <c r="DG1053" s="18"/>
      <c r="DH1053" s="18"/>
      <c r="DI1053" s="18"/>
      <c r="DJ1053" s="18"/>
      <c r="DK1053" s="18"/>
      <c r="DL1053" s="18"/>
      <c r="DM1053" s="18"/>
      <c r="DN1053" s="18"/>
      <c r="DO1053" s="18"/>
      <c r="DP1053" s="18"/>
      <c r="DQ1053" s="18"/>
      <c r="DR1053" s="18"/>
      <c r="DS1053" s="18"/>
      <c r="DT1053" s="18"/>
      <c r="DU1053" s="18"/>
      <c r="DV1053" s="18"/>
      <c r="DW1053" s="18"/>
      <c r="DX1053" s="18"/>
      <c r="DY1053" s="18"/>
      <c r="DZ1053" s="18"/>
      <c r="EA1053" s="18"/>
      <c r="EB1053" s="18"/>
      <c r="EC1053" s="18"/>
      <c r="ED1053" s="18"/>
      <c r="EE1053" s="18"/>
      <c r="EF1053" s="18"/>
      <c r="EG1053" s="18"/>
      <c r="EH1053" s="18"/>
      <c r="EI1053" s="18"/>
      <c r="EJ1053" s="18"/>
      <c r="EK1053" s="18"/>
      <c r="EL1053" s="18"/>
      <c r="EM1053" s="18"/>
      <c r="EN1053" s="18"/>
      <c r="EO1053" s="18"/>
      <c r="EP1053" s="18"/>
      <c r="EQ1053" s="18"/>
      <c r="ER1053" s="18"/>
      <c r="ES1053" s="18"/>
      <c r="ET1053" s="18"/>
      <c r="EU1053" s="18"/>
      <c r="EV1053" s="18"/>
      <c r="EW1053" s="18"/>
      <c r="EX1053" s="18"/>
      <c r="EY1053" s="18"/>
      <c r="EZ1053" s="18"/>
      <c r="FA1053" s="18"/>
      <c r="FB1053" s="18"/>
      <c r="FC1053" s="18"/>
      <c r="FD1053" s="18"/>
      <c r="FE1053" s="18"/>
      <c r="FF1053" s="18"/>
      <c r="FG1053" s="18"/>
      <c r="FH1053" s="18"/>
      <c r="FI1053" s="18"/>
      <c r="FJ1053" s="18"/>
      <c r="FK1053" s="18"/>
      <c r="FL1053" s="18"/>
      <c r="FM1053" s="18"/>
      <c r="FN1053" s="18"/>
      <c r="FO1053" s="18"/>
      <c r="FP1053" s="18"/>
      <c r="FQ1053" s="18"/>
      <c r="FR1053" s="18"/>
      <c r="FS1053" s="18"/>
      <c r="FT1053" s="18"/>
      <c r="FU1053" s="18"/>
      <c r="FV1053" s="18"/>
      <c r="FW1053" s="18"/>
      <c r="FX1053" s="18"/>
      <c r="FY1053" s="18"/>
      <c r="FZ1053" s="18"/>
      <c r="GA1053" s="18"/>
      <c r="GB1053" s="18"/>
      <c r="GC1053" s="18"/>
      <c r="GD1053" s="18"/>
      <c r="GE1053" s="18"/>
      <c r="GF1053" s="18"/>
      <c r="GG1053" s="18"/>
      <c r="GH1053" s="18"/>
      <c r="GI1053" s="18"/>
      <c r="GJ1053" s="18"/>
      <c r="GK1053" s="18"/>
      <c r="GL1053" s="18"/>
      <c r="GM1053" s="18"/>
      <c r="GN1053" s="18"/>
      <c r="GO1053" s="18"/>
      <c r="GP1053" s="18"/>
      <c r="GQ1053" s="18"/>
      <c r="GR1053" s="18"/>
      <c r="GS1053" s="18"/>
      <c r="GT1053" s="18"/>
      <c r="GU1053" s="18"/>
      <c r="GV1053" s="18"/>
      <c r="GW1053" s="18"/>
      <c r="GX1053" s="18"/>
      <c r="GY1053" s="18"/>
      <c r="GZ1053" s="18"/>
      <c r="HA1053" s="18"/>
      <c r="HB1053" s="18"/>
      <c r="HC1053" s="18"/>
      <c r="HD1053" s="18"/>
      <c r="HE1053" s="18"/>
      <c r="HF1053" s="18"/>
      <c r="HG1053" s="18"/>
      <c r="HH1053" s="18"/>
      <c r="HI1053" s="18"/>
      <c r="HJ1053" s="18"/>
      <c r="HK1053" s="18"/>
      <c r="HL1053" s="18"/>
      <c r="HM1053" s="18"/>
      <c r="HN1053" s="18"/>
      <c r="HO1053" s="18"/>
      <c r="HP1053" s="18"/>
      <c r="HQ1053" s="18"/>
      <c r="HR1053" s="18"/>
      <c r="HS1053" s="18"/>
      <c r="HT1053" s="18"/>
      <c r="HU1053" s="18"/>
      <c r="HV1053" s="18"/>
      <c r="HW1053" s="18"/>
      <c r="HX1053" s="18"/>
      <c r="HY1053" s="18"/>
      <c r="HZ1053" s="18"/>
      <c r="IA1053" s="18"/>
      <c r="IB1053" s="18"/>
      <c r="IC1053" s="18"/>
      <c r="ID1053" s="18"/>
      <c r="IE1053" s="18"/>
      <c r="IF1053" s="18"/>
      <c r="IG1053" s="18"/>
      <c r="IH1053" s="18"/>
      <c r="II1053" s="18"/>
      <c r="IJ1053" s="18"/>
      <c r="IK1053" s="18"/>
      <c r="IL1053" s="18"/>
      <c r="IM1053" s="18"/>
      <c r="IN1053" s="18"/>
      <c r="IO1053" s="18"/>
      <c r="IP1053" s="18"/>
      <c r="IQ1053" s="18"/>
      <c r="IR1053" s="18"/>
      <c r="IS1053" s="18"/>
      <c r="IT1053" s="18"/>
      <c r="IU1053" s="18"/>
      <c r="IV1053" s="18"/>
      <c r="IW1053" s="18"/>
      <c r="IX1053" s="18"/>
      <c r="IY1053" s="18"/>
      <c r="IZ1053" s="18"/>
      <c r="JA1053" s="18"/>
      <c r="JB1053" s="18"/>
      <c r="JC1053" s="18"/>
      <c r="JD1053" s="18"/>
      <c r="JE1053" s="18"/>
      <c r="JF1053" s="18"/>
      <c r="JG1053" s="18"/>
      <c r="JH1053" s="18"/>
      <c r="JI1053" s="18"/>
      <c r="JJ1053" s="18"/>
      <c r="JK1053" s="18"/>
      <c r="JL1053" s="18"/>
      <c r="JM1053" s="18"/>
      <c r="JN1053" s="18"/>
      <c r="JO1053" s="18"/>
      <c r="JP1053" s="18"/>
      <c r="JQ1053" s="18"/>
      <c r="JR1053" s="18"/>
      <c r="JS1053" s="18"/>
      <c r="JT1053" s="18"/>
      <c r="JU1053" s="18"/>
      <c r="JV1053" s="18"/>
      <c r="JW1053" s="18"/>
      <c r="JX1053" s="18"/>
      <c r="JY1053" s="18"/>
      <c r="JZ1053" s="18"/>
      <c r="KA1053" s="18"/>
      <c r="KB1053" s="18"/>
      <c r="KC1053" s="18"/>
      <c r="KD1053" s="18"/>
      <c r="KE1053" s="18"/>
      <c r="KF1053" s="18"/>
      <c r="KG1053" s="18"/>
      <c r="KH1053" s="18"/>
      <c r="KI1053" s="18"/>
      <c r="KJ1053" s="18"/>
      <c r="KK1053" s="18"/>
      <c r="KL1053" s="18"/>
      <c r="KM1053" s="18"/>
      <c r="KN1053" s="18"/>
      <c r="KO1053" s="18"/>
      <c r="KP1053" s="18"/>
      <c r="KQ1053" s="18"/>
      <c r="KR1053" s="18"/>
      <c r="KS1053" s="18"/>
      <c r="KT1053" s="18"/>
    </row>
    <row r="1054" spans="8:306">
      <c r="H1054" s="18"/>
      <c r="K1054" s="18"/>
      <c r="L1054" s="18"/>
      <c r="M1054" s="18"/>
      <c r="N1054" s="18"/>
      <c r="O1054" s="18"/>
      <c r="P1054" s="18"/>
      <c r="Q1054" s="18"/>
      <c r="R1054" s="18"/>
      <c r="S1054" s="18"/>
      <c r="T1054" s="18"/>
      <c r="U1054" s="18"/>
      <c r="V1054" s="18"/>
      <c r="W1054" s="18"/>
      <c r="X1054" s="18"/>
      <c r="Y1054" s="18"/>
      <c r="Z1054" s="18"/>
      <c r="AA1054" s="18"/>
      <c r="AB1054" s="18"/>
      <c r="AC1054" s="18"/>
      <c r="AD1054" s="18"/>
      <c r="AE1054" s="18"/>
      <c r="AF1054" s="18"/>
      <c r="AG1054" s="18"/>
      <c r="AH1054" s="18"/>
      <c r="AI1054" s="18"/>
      <c r="AJ1054" s="18"/>
      <c r="AK1054" s="18"/>
      <c r="AL1054" s="18"/>
      <c r="AM1054" s="18"/>
      <c r="AN1054" s="18"/>
      <c r="AO1054" s="18"/>
      <c r="AP1054" s="18"/>
      <c r="AQ1054" s="18"/>
      <c r="AR1054" s="18"/>
      <c r="AS1054" s="18"/>
      <c r="AT1054" s="18"/>
      <c r="AU1054" s="18"/>
      <c r="AV1054" s="18"/>
      <c r="AW1054" s="18"/>
      <c r="AX1054" s="18"/>
      <c r="AY1054" s="18"/>
      <c r="AZ1054" s="18"/>
      <c r="BA1054" s="18"/>
      <c r="BB1054" s="18"/>
      <c r="BC1054" s="18"/>
      <c r="BD1054" s="18"/>
      <c r="BE1054" s="18"/>
      <c r="BF1054" s="18"/>
      <c r="BG1054" s="18"/>
      <c r="BH1054" s="18"/>
      <c r="BI1054" s="18"/>
      <c r="BJ1054" s="18"/>
      <c r="BK1054" s="18"/>
      <c r="BL1054" s="18"/>
      <c r="BM1054" s="18"/>
      <c r="BN1054" s="18"/>
      <c r="BO1054" s="18"/>
      <c r="BP1054" s="18"/>
      <c r="BQ1054" s="18"/>
      <c r="BR1054" s="18"/>
      <c r="BS1054" s="18"/>
      <c r="BT1054" s="18"/>
      <c r="BU1054" s="18"/>
      <c r="BV1054" s="18"/>
      <c r="BW1054" s="18"/>
      <c r="BX1054" s="18"/>
      <c r="BY1054" s="18"/>
      <c r="BZ1054" s="18"/>
      <c r="CA1054" s="18"/>
      <c r="CB1054" s="18"/>
      <c r="CC1054" s="18"/>
      <c r="CD1054" s="18"/>
      <c r="CE1054" s="18"/>
      <c r="CF1054" s="18"/>
      <c r="CG1054" s="18"/>
      <c r="CH1054" s="18"/>
      <c r="CI1054" s="18"/>
      <c r="CJ1054" s="18"/>
      <c r="CK1054" s="18"/>
      <c r="CL1054" s="18"/>
      <c r="CM1054" s="18"/>
      <c r="CN1054" s="18"/>
      <c r="CO1054" s="18"/>
      <c r="CP1054" s="18"/>
      <c r="CQ1054" s="18"/>
      <c r="CR1054" s="18"/>
      <c r="CS1054" s="18"/>
      <c r="CT1054" s="18"/>
      <c r="CU1054" s="18"/>
      <c r="CV1054" s="18"/>
      <c r="CW1054" s="18"/>
      <c r="CX1054" s="18"/>
      <c r="CY1054" s="18"/>
      <c r="CZ1054" s="18"/>
      <c r="DA1054" s="18"/>
      <c r="DB1054" s="18"/>
      <c r="DC1054" s="18"/>
      <c r="DD1054" s="18"/>
      <c r="DE1054" s="18"/>
      <c r="DF1054" s="18"/>
      <c r="DG1054" s="18"/>
      <c r="DH1054" s="18"/>
      <c r="DI1054" s="18"/>
      <c r="DJ1054" s="18"/>
      <c r="DK1054" s="18"/>
      <c r="DL1054" s="18"/>
      <c r="DM1054" s="18"/>
      <c r="DN1054" s="18"/>
      <c r="DO1054" s="18"/>
      <c r="DP1054" s="18"/>
      <c r="DQ1054" s="18"/>
      <c r="DR1054" s="18"/>
      <c r="DS1054" s="18"/>
      <c r="DT1054" s="18"/>
      <c r="DU1054" s="18"/>
      <c r="DV1054" s="18"/>
      <c r="DW1054" s="18"/>
      <c r="DX1054" s="18"/>
      <c r="DY1054" s="18"/>
      <c r="DZ1054" s="18"/>
      <c r="EA1054" s="18"/>
      <c r="EB1054" s="18"/>
      <c r="EC1054" s="18"/>
      <c r="ED1054" s="18"/>
      <c r="EE1054" s="18"/>
      <c r="EF1054" s="18"/>
      <c r="EG1054" s="18"/>
      <c r="EH1054" s="18"/>
      <c r="EI1054" s="18"/>
      <c r="EJ1054" s="18"/>
      <c r="EK1054" s="18"/>
      <c r="EL1054" s="18"/>
      <c r="EM1054" s="18"/>
      <c r="EN1054" s="18"/>
      <c r="EO1054" s="18"/>
      <c r="EP1054" s="18"/>
      <c r="EQ1054" s="18"/>
      <c r="ER1054" s="18"/>
      <c r="ES1054" s="18"/>
      <c r="ET1054" s="18"/>
      <c r="EU1054" s="18"/>
      <c r="EV1054" s="18"/>
      <c r="EW1054" s="18"/>
      <c r="EX1054" s="18"/>
      <c r="EY1054" s="18"/>
      <c r="EZ1054" s="18"/>
      <c r="FA1054" s="18"/>
      <c r="FB1054" s="18"/>
      <c r="FC1054" s="18"/>
      <c r="FD1054" s="18"/>
      <c r="FE1054" s="18"/>
      <c r="FF1054" s="18"/>
      <c r="FG1054" s="18"/>
      <c r="FH1054" s="18"/>
      <c r="FI1054" s="18"/>
      <c r="FJ1054" s="18"/>
      <c r="FK1054" s="18"/>
      <c r="FL1054" s="18"/>
      <c r="FM1054" s="18"/>
      <c r="FN1054" s="18"/>
      <c r="FO1054" s="18"/>
      <c r="FP1054" s="18"/>
      <c r="FQ1054" s="18"/>
      <c r="FR1054" s="18"/>
      <c r="FS1054" s="18"/>
      <c r="FT1054" s="18"/>
      <c r="FU1054" s="18"/>
      <c r="FV1054" s="18"/>
      <c r="FW1054" s="18"/>
      <c r="FX1054" s="18"/>
      <c r="FY1054" s="18"/>
      <c r="FZ1054" s="18"/>
      <c r="GA1054" s="18"/>
      <c r="GB1054" s="18"/>
      <c r="GC1054" s="18"/>
      <c r="GD1054" s="18"/>
      <c r="GE1054" s="18"/>
      <c r="GF1054" s="18"/>
      <c r="GG1054" s="18"/>
      <c r="GH1054" s="18"/>
      <c r="GI1054" s="18"/>
      <c r="GJ1054" s="18"/>
      <c r="GK1054" s="18"/>
      <c r="GL1054" s="18"/>
      <c r="GM1054" s="18"/>
      <c r="GN1054" s="18"/>
      <c r="GO1054" s="18"/>
      <c r="GP1054" s="18"/>
      <c r="GQ1054" s="18"/>
      <c r="GR1054" s="18"/>
      <c r="GS1054" s="18"/>
      <c r="GT1054" s="18"/>
      <c r="GU1054" s="18"/>
      <c r="GV1054" s="18"/>
      <c r="GW1054" s="18"/>
      <c r="GX1054" s="18"/>
      <c r="GY1054" s="18"/>
      <c r="GZ1054" s="18"/>
      <c r="HA1054" s="18"/>
      <c r="HB1054" s="18"/>
      <c r="HC1054" s="18"/>
      <c r="HD1054" s="18"/>
      <c r="HE1054" s="18"/>
      <c r="HF1054" s="18"/>
      <c r="HG1054" s="18"/>
      <c r="HH1054" s="18"/>
      <c r="HI1054" s="18"/>
      <c r="HJ1054" s="18"/>
      <c r="HK1054" s="18"/>
      <c r="HL1054" s="18"/>
      <c r="HM1054" s="18"/>
      <c r="HN1054" s="18"/>
      <c r="HO1054" s="18"/>
      <c r="HP1054" s="18"/>
      <c r="HQ1054" s="18"/>
      <c r="HR1054" s="18"/>
      <c r="HS1054" s="18"/>
      <c r="HT1054" s="18"/>
      <c r="HU1054" s="18"/>
      <c r="HV1054" s="18"/>
      <c r="HW1054" s="18"/>
      <c r="HX1054" s="18"/>
      <c r="HY1054" s="18"/>
      <c r="HZ1054" s="18"/>
      <c r="IA1054" s="18"/>
      <c r="IB1054" s="18"/>
      <c r="IC1054" s="18"/>
      <c r="ID1054" s="18"/>
      <c r="IE1054" s="18"/>
      <c r="IF1054" s="18"/>
      <c r="IG1054" s="18"/>
      <c r="IH1054" s="18"/>
      <c r="II1054" s="18"/>
      <c r="IJ1054" s="18"/>
      <c r="IK1054" s="18"/>
      <c r="IL1054" s="18"/>
      <c r="IM1054" s="18"/>
      <c r="IN1054" s="18"/>
      <c r="IO1054" s="18"/>
      <c r="IP1054" s="18"/>
      <c r="IQ1054" s="18"/>
      <c r="IR1054" s="18"/>
      <c r="IS1054" s="18"/>
      <c r="IT1054" s="18"/>
      <c r="IU1054" s="18"/>
      <c r="IV1054" s="18"/>
      <c r="IW1054" s="18"/>
      <c r="IX1054" s="18"/>
      <c r="IY1054" s="18"/>
      <c r="IZ1054" s="18"/>
      <c r="JA1054" s="18"/>
      <c r="JB1054" s="18"/>
      <c r="JC1054" s="18"/>
      <c r="JD1054" s="18"/>
      <c r="JE1054" s="18"/>
      <c r="JF1054" s="18"/>
      <c r="JG1054" s="18"/>
      <c r="JH1054" s="18"/>
      <c r="JI1054" s="18"/>
      <c r="JJ1054" s="18"/>
      <c r="JK1054" s="18"/>
      <c r="JL1054" s="18"/>
      <c r="JM1054" s="18"/>
      <c r="JN1054" s="18"/>
      <c r="JO1054" s="18"/>
      <c r="JP1054" s="18"/>
      <c r="JQ1054" s="18"/>
      <c r="JR1054" s="18"/>
      <c r="JS1054" s="18"/>
      <c r="JT1054" s="18"/>
      <c r="JU1054" s="18"/>
      <c r="JV1054" s="18"/>
      <c r="JW1054" s="18"/>
      <c r="JX1054" s="18"/>
      <c r="JY1054" s="18"/>
      <c r="JZ1054" s="18"/>
      <c r="KA1054" s="18"/>
      <c r="KB1054" s="18"/>
      <c r="KC1054" s="18"/>
      <c r="KD1054" s="18"/>
      <c r="KE1054" s="18"/>
      <c r="KF1054" s="18"/>
      <c r="KG1054" s="18"/>
      <c r="KH1054" s="18"/>
      <c r="KI1054" s="18"/>
      <c r="KJ1054" s="18"/>
      <c r="KK1054" s="18"/>
      <c r="KL1054" s="18"/>
      <c r="KM1054" s="18"/>
      <c r="KN1054" s="18"/>
      <c r="KO1054" s="18"/>
      <c r="KP1054" s="18"/>
      <c r="KQ1054" s="18"/>
      <c r="KR1054" s="18"/>
      <c r="KS1054" s="18"/>
      <c r="KT1054" s="18"/>
    </row>
    <row r="1055" spans="8:306">
      <c r="H1055" s="18"/>
      <c r="K1055" s="18"/>
      <c r="L1055" s="18"/>
      <c r="M1055" s="18"/>
      <c r="N1055" s="18"/>
      <c r="O1055" s="18"/>
      <c r="P1055" s="18"/>
      <c r="Q1055" s="18"/>
      <c r="R1055" s="18"/>
      <c r="S1055" s="18"/>
      <c r="T1055" s="18"/>
      <c r="U1055" s="18"/>
      <c r="V1055" s="18"/>
      <c r="W1055" s="18"/>
      <c r="X1055" s="18"/>
      <c r="Y1055" s="18"/>
      <c r="Z1055" s="18"/>
      <c r="AA1055" s="18"/>
      <c r="AB1055" s="18"/>
      <c r="AC1055" s="18"/>
      <c r="AD1055" s="18"/>
      <c r="AE1055" s="18"/>
      <c r="AF1055" s="18"/>
      <c r="AG1055" s="18"/>
      <c r="AH1055" s="18"/>
      <c r="AI1055" s="18"/>
      <c r="AJ1055" s="18"/>
      <c r="AK1055" s="18"/>
      <c r="AL1055" s="18"/>
      <c r="AM1055" s="18"/>
      <c r="AN1055" s="18"/>
      <c r="AO1055" s="18"/>
      <c r="AP1055" s="18"/>
      <c r="AQ1055" s="18"/>
      <c r="AR1055" s="18"/>
      <c r="AS1055" s="18"/>
      <c r="AT1055" s="18"/>
      <c r="AU1055" s="18"/>
      <c r="AV1055" s="18"/>
      <c r="AW1055" s="18"/>
      <c r="AX1055" s="18"/>
      <c r="AY1055" s="18"/>
      <c r="AZ1055" s="18"/>
      <c r="BA1055" s="18"/>
      <c r="BB1055" s="18"/>
      <c r="BC1055" s="18"/>
      <c r="BD1055" s="18"/>
      <c r="BE1055" s="18"/>
      <c r="BF1055" s="18"/>
      <c r="BG1055" s="18"/>
      <c r="BH1055" s="18"/>
      <c r="BI1055" s="18"/>
      <c r="BJ1055" s="18"/>
      <c r="BK1055" s="18"/>
      <c r="BL1055" s="18"/>
      <c r="BM1055" s="18"/>
      <c r="BN1055" s="18"/>
      <c r="BO1055" s="18"/>
      <c r="BP1055" s="18"/>
      <c r="BQ1055" s="18"/>
      <c r="BR1055" s="18"/>
      <c r="BS1055" s="18"/>
      <c r="BT1055" s="18"/>
      <c r="BU1055" s="18"/>
      <c r="BV1055" s="18"/>
      <c r="BW1055" s="18"/>
      <c r="BX1055" s="18"/>
      <c r="BY1055" s="18"/>
      <c r="BZ1055" s="18"/>
      <c r="CA1055" s="18"/>
      <c r="CB1055" s="18"/>
      <c r="CC1055" s="18"/>
      <c r="CD1055" s="18"/>
      <c r="CE1055" s="18"/>
      <c r="CF1055" s="18"/>
      <c r="CG1055" s="18"/>
      <c r="CH1055" s="18"/>
      <c r="CI1055" s="18"/>
      <c r="CJ1055" s="18"/>
      <c r="CK1055" s="18"/>
      <c r="CL1055" s="18"/>
      <c r="CM1055" s="18"/>
      <c r="CN1055" s="18"/>
      <c r="CO1055" s="18"/>
      <c r="CP1055" s="18"/>
      <c r="CQ1055" s="18"/>
      <c r="CR1055" s="18"/>
      <c r="CS1055" s="18"/>
      <c r="CT1055" s="18"/>
      <c r="CU1055" s="18"/>
      <c r="CV1055" s="18"/>
      <c r="CW1055" s="18"/>
      <c r="CX1055" s="18"/>
      <c r="CY1055" s="18"/>
      <c r="CZ1055" s="18"/>
      <c r="DA1055" s="18"/>
      <c r="DB1055" s="18"/>
      <c r="DC1055" s="18"/>
      <c r="DD1055" s="18"/>
      <c r="DE1055" s="18"/>
      <c r="DF1055" s="18"/>
      <c r="DG1055" s="18"/>
      <c r="DH1055" s="18"/>
      <c r="DI1055" s="18"/>
      <c r="DJ1055" s="18"/>
      <c r="DK1055" s="18"/>
      <c r="DL1055" s="18"/>
      <c r="DM1055" s="18"/>
      <c r="DN1055" s="18"/>
      <c r="DO1055" s="18"/>
      <c r="DP1055" s="18"/>
      <c r="DQ1055" s="18"/>
      <c r="DR1055" s="18"/>
      <c r="DS1055" s="18"/>
      <c r="DT1055" s="18"/>
      <c r="DU1055" s="18"/>
      <c r="DV1055" s="18"/>
      <c r="DW1055" s="18"/>
      <c r="DX1055" s="18"/>
      <c r="DY1055" s="18"/>
      <c r="DZ1055" s="18"/>
      <c r="EA1055" s="18"/>
      <c r="EB1055" s="18"/>
      <c r="EC1055" s="18"/>
      <c r="ED1055" s="18"/>
      <c r="EE1055" s="18"/>
      <c r="EF1055" s="18"/>
      <c r="EG1055" s="18"/>
      <c r="EH1055" s="18"/>
      <c r="EI1055" s="18"/>
      <c r="EJ1055" s="18"/>
      <c r="EK1055" s="18"/>
      <c r="EL1055" s="18"/>
      <c r="EM1055" s="18"/>
      <c r="EN1055" s="18"/>
      <c r="EO1055" s="18"/>
      <c r="EP1055" s="18"/>
      <c r="EQ1055" s="18"/>
      <c r="ER1055" s="18"/>
      <c r="ES1055" s="18"/>
      <c r="ET1055" s="18"/>
      <c r="EU1055" s="18"/>
      <c r="EV1055" s="18"/>
      <c r="EW1055" s="18"/>
      <c r="EX1055" s="18"/>
      <c r="EY1055" s="18"/>
      <c r="EZ1055" s="18"/>
      <c r="FA1055" s="18"/>
      <c r="FB1055" s="18"/>
      <c r="FC1055" s="18"/>
      <c r="FD1055" s="18"/>
      <c r="FE1055" s="18"/>
      <c r="FF1055" s="18"/>
      <c r="FG1055" s="18"/>
      <c r="FH1055" s="18"/>
      <c r="FI1055" s="18"/>
      <c r="FJ1055" s="18"/>
      <c r="FK1055" s="18"/>
      <c r="FL1055" s="18"/>
      <c r="FM1055" s="18"/>
      <c r="FN1055" s="18"/>
      <c r="FO1055" s="18"/>
      <c r="FP1055" s="18"/>
      <c r="FQ1055" s="18"/>
      <c r="FR1055" s="18"/>
      <c r="FS1055" s="18"/>
      <c r="FT1055" s="18"/>
      <c r="FU1055" s="18"/>
      <c r="FV1055" s="18"/>
      <c r="FW1055" s="18"/>
      <c r="FX1055" s="18"/>
      <c r="FY1055" s="18"/>
      <c r="FZ1055" s="18"/>
      <c r="GA1055" s="18"/>
      <c r="GB1055" s="18"/>
      <c r="GC1055" s="18"/>
      <c r="GD1055" s="18"/>
      <c r="GE1055" s="18"/>
      <c r="GF1055" s="18"/>
      <c r="GG1055" s="18"/>
      <c r="GH1055" s="18"/>
      <c r="GI1055" s="18"/>
      <c r="GJ1055" s="18"/>
      <c r="GK1055" s="18"/>
      <c r="GL1055" s="18"/>
      <c r="GM1055" s="18"/>
      <c r="GN1055" s="18"/>
      <c r="GO1055" s="18"/>
      <c r="GP1055" s="18"/>
      <c r="GQ1055" s="18"/>
      <c r="GR1055" s="18"/>
      <c r="GS1055" s="18"/>
      <c r="GT1055" s="18"/>
      <c r="GU1055" s="18"/>
      <c r="GV1055" s="18"/>
      <c r="GW1055" s="18"/>
      <c r="GX1055" s="18"/>
      <c r="GY1055" s="18"/>
      <c r="GZ1055" s="18"/>
      <c r="HA1055" s="18"/>
      <c r="HB1055" s="18"/>
      <c r="HC1055" s="18"/>
      <c r="HD1055" s="18"/>
      <c r="HE1055" s="18"/>
      <c r="HF1055" s="18"/>
      <c r="HG1055" s="18"/>
      <c r="HH1055" s="18"/>
      <c r="HI1055" s="18"/>
      <c r="HJ1055" s="18"/>
      <c r="HK1055" s="18"/>
      <c r="HL1055" s="18"/>
      <c r="HM1055" s="18"/>
      <c r="HN1055" s="18"/>
      <c r="HO1055" s="18"/>
      <c r="HP1055" s="18"/>
      <c r="HQ1055" s="18"/>
      <c r="HR1055" s="18"/>
      <c r="HS1055" s="18"/>
      <c r="HT1055" s="18"/>
      <c r="HU1055" s="18"/>
      <c r="HV1055" s="18"/>
      <c r="HW1055" s="18"/>
      <c r="HX1055" s="18"/>
      <c r="HY1055" s="18"/>
      <c r="HZ1055" s="18"/>
      <c r="IA1055" s="18"/>
      <c r="IB1055" s="18"/>
      <c r="IC1055" s="18"/>
      <c r="ID1055" s="18"/>
      <c r="IE1055" s="18"/>
      <c r="IF1055" s="18"/>
      <c r="IG1055" s="18"/>
      <c r="IH1055" s="18"/>
      <c r="II1055" s="18"/>
      <c r="IJ1055" s="18"/>
      <c r="IK1055" s="18"/>
      <c r="IL1055" s="18"/>
      <c r="IM1055" s="18"/>
      <c r="IN1055" s="18"/>
      <c r="IO1055" s="18"/>
      <c r="IP1055" s="18"/>
      <c r="IQ1055" s="18"/>
      <c r="IR1055" s="18"/>
      <c r="IS1055" s="18"/>
      <c r="IT1055" s="18"/>
      <c r="IU1055" s="18"/>
      <c r="IV1055" s="18"/>
      <c r="IW1055" s="18"/>
      <c r="IX1055" s="18"/>
      <c r="IY1055" s="18"/>
      <c r="IZ1055" s="18"/>
      <c r="JA1055" s="18"/>
      <c r="JB1055" s="18"/>
      <c r="JC1055" s="18"/>
      <c r="JD1055" s="18"/>
      <c r="JE1055" s="18"/>
      <c r="JF1055" s="18"/>
      <c r="JG1055" s="18"/>
      <c r="JH1055" s="18"/>
      <c r="JI1055" s="18"/>
      <c r="JJ1055" s="18"/>
      <c r="JK1055" s="18"/>
      <c r="JL1055" s="18"/>
      <c r="JM1055" s="18"/>
      <c r="JN1055" s="18"/>
      <c r="JO1055" s="18"/>
      <c r="JP1055" s="18"/>
      <c r="JQ1055" s="18"/>
      <c r="JR1055" s="18"/>
      <c r="JS1055" s="18"/>
      <c r="JT1055" s="18"/>
      <c r="JU1055" s="18"/>
      <c r="JV1055" s="18"/>
      <c r="JW1055" s="18"/>
      <c r="JX1055" s="18"/>
      <c r="JY1055" s="18"/>
      <c r="JZ1055" s="18"/>
      <c r="KA1055" s="18"/>
      <c r="KB1055" s="18"/>
      <c r="KC1055" s="18"/>
      <c r="KD1055" s="18"/>
      <c r="KE1055" s="18"/>
      <c r="KF1055" s="18"/>
      <c r="KG1055" s="18"/>
      <c r="KH1055" s="18"/>
      <c r="KI1055" s="18"/>
      <c r="KJ1055" s="18"/>
      <c r="KK1055" s="18"/>
      <c r="KL1055" s="18"/>
      <c r="KM1055" s="18"/>
      <c r="KN1055" s="18"/>
      <c r="KO1055" s="18"/>
      <c r="KP1055" s="18"/>
      <c r="KQ1055" s="18"/>
      <c r="KR1055" s="18"/>
      <c r="KS1055" s="18"/>
      <c r="KT1055" s="18"/>
    </row>
    <row r="1056" spans="8:306">
      <c r="H1056" s="18"/>
      <c r="K1056" s="18"/>
      <c r="L1056" s="18"/>
      <c r="M1056" s="18"/>
      <c r="N1056" s="18"/>
      <c r="O1056" s="18"/>
      <c r="P1056" s="18"/>
      <c r="Q1056" s="18"/>
      <c r="R1056" s="18"/>
      <c r="S1056" s="18"/>
      <c r="T1056" s="18"/>
      <c r="U1056" s="18"/>
      <c r="V1056" s="18"/>
      <c r="W1056" s="18"/>
      <c r="X1056" s="18"/>
      <c r="Y1056" s="18"/>
      <c r="Z1056" s="18"/>
      <c r="AA1056" s="18"/>
      <c r="AB1056" s="18"/>
      <c r="AC1056" s="18"/>
      <c r="AD1056" s="18"/>
      <c r="AE1056" s="18"/>
      <c r="AF1056" s="18"/>
      <c r="AG1056" s="18"/>
      <c r="AH1056" s="18"/>
      <c r="AI1056" s="18"/>
      <c r="AJ1056" s="18"/>
      <c r="AK1056" s="18"/>
      <c r="AL1056" s="18"/>
      <c r="AM1056" s="18"/>
      <c r="AN1056" s="18"/>
      <c r="AO1056" s="18"/>
      <c r="AP1056" s="18"/>
      <c r="AQ1056" s="18"/>
      <c r="AR1056" s="18"/>
      <c r="AS1056" s="18"/>
      <c r="AT1056" s="18"/>
      <c r="AU1056" s="18"/>
      <c r="AV1056" s="18"/>
      <c r="AW1056" s="18"/>
      <c r="AX1056" s="18"/>
      <c r="AY1056" s="18"/>
      <c r="AZ1056" s="18"/>
      <c r="BA1056" s="18"/>
      <c r="BB1056" s="18"/>
      <c r="BC1056" s="18"/>
      <c r="BD1056" s="18"/>
      <c r="BE1056" s="18"/>
      <c r="BF1056" s="18"/>
      <c r="BG1056" s="18"/>
      <c r="BH1056" s="18"/>
      <c r="BI1056" s="18"/>
      <c r="BJ1056" s="18"/>
      <c r="BK1056" s="18"/>
      <c r="BL1056" s="18"/>
      <c r="BM1056" s="18"/>
      <c r="BN1056" s="18"/>
      <c r="BO1056" s="18"/>
      <c r="BP1056" s="18"/>
      <c r="BQ1056" s="18"/>
      <c r="BR1056" s="18"/>
      <c r="BS1056" s="18"/>
      <c r="BT1056" s="18"/>
      <c r="BU1056" s="18"/>
      <c r="BV1056" s="18"/>
      <c r="BW1056" s="18"/>
      <c r="BX1056" s="18"/>
      <c r="BY1056" s="18"/>
      <c r="BZ1056" s="18"/>
      <c r="CA1056" s="18"/>
      <c r="CB1056" s="18"/>
      <c r="CC1056" s="18"/>
      <c r="CD1056" s="18"/>
      <c r="CE1056" s="18"/>
      <c r="CF1056" s="18"/>
      <c r="CG1056" s="18"/>
      <c r="CH1056" s="18"/>
      <c r="CI1056" s="18"/>
      <c r="CJ1056" s="18"/>
      <c r="CK1056" s="18"/>
      <c r="CL1056" s="18"/>
      <c r="CM1056" s="18"/>
      <c r="CN1056" s="18"/>
      <c r="CO1056" s="18"/>
      <c r="CP1056" s="18"/>
      <c r="CQ1056" s="18"/>
      <c r="CR1056" s="18"/>
      <c r="CS1056" s="18"/>
      <c r="CT1056" s="18"/>
      <c r="CU1056" s="18"/>
      <c r="CV1056" s="18"/>
      <c r="CW1056" s="18"/>
      <c r="CX1056" s="18"/>
      <c r="CY1056" s="18"/>
      <c r="CZ1056" s="18"/>
      <c r="DA1056" s="18"/>
      <c r="DB1056" s="18"/>
      <c r="DC1056" s="18"/>
      <c r="DD1056" s="18"/>
      <c r="DE1056" s="18"/>
      <c r="DF1056" s="18"/>
      <c r="DG1056" s="18"/>
      <c r="DH1056" s="18"/>
      <c r="DI1056" s="18"/>
      <c r="DJ1056" s="18"/>
      <c r="DK1056" s="18"/>
      <c r="DL1056" s="18"/>
      <c r="DM1056" s="18"/>
      <c r="DN1056" s="18"/>
      <c r="DO1056" s="18"/>
      <c r="DP1056" s="18"/>
      <c r="DQ1056" s="18"/>
      <c r="DR1056" s="18"/>
      <c r="DS1056" s="18"/>
      <c r="DT1056" s="18"/>
      <c r="DU1056" s="18"/>
      <c r="DV1056" s="18"/>
      <c r="DW1056" s="18"/>
      <c r="DX1056" s="18"/>
      <c r="DY1056" s="18"/>
      <c r="DZ1056" s="18"/>
      <c r="EA1056" s="18"/>
      <c r="EB1056" s="18"/>
      <c r="EC1056" s="18"/>
      <c r="ED1056" s="18"/>
      <c r="EE1056" s="18"/>
      <c r="EF1056" s="18"/>
      <c r="EG1056" s="18"/>
      <c r="EH1056" s="18"/>
      <c r="EI1056" s="18"/>
      <c r="EJ1056" s="18"/>
      <c r="EK1056" s="18"/>
      <c r="EL1056" s="18"/>
      <c r="EM1056" s="18"/>
      <c r="EN1056" s="18"/>
      <c r="EO1056" s="18"/>
      <c r="EP1056" s="18"/>
      <c r="EQ1056" s="18"/>
      <c r="ER1056" s="18"/>
      <c r="ES1056" s="18"/>
      <c r="ET1056" s="18"/>
      <c r="EU1056" s="18"/>
      <c r="EV1056" s="18"/>
      <c r="EW1056" s="18"/>
      <c r="EX1056" s="18"/>
      <c r="EY1056" s="18"/>
      <c r="EZ1056" s="18"/>
      <c r="FA1056" s="18"/>
      <c r="FB1056" s="18"/>
      <c r="FC1056" s="18"/>
      <c r="FD1056" s="18"/>
      <c r="FE1056" s="18"/>
      <c r="FF1056" s="18"/>
      <c r="FG1056" s="18"/>
      <c r="FH1056" s="18"/>
      <c r="FI1056" s="18"/>
      <c r="FJ1056" s="18"/>
      <c r="FK1056" s="18"/>
      <c r="FL1056" s="18"/>
      <c r="FM1056" s="18"/>
      <c r="FN1056" s="18"/>
      <c r="FO1056" s="18"/>
      <c r="FP1056" s="18"/>
      <c r="FQ1056" s="18"/>
      <c r="FR1056" s="18"/>
      <c r="FS1056" s="18"/>
      <c r="FT1056" s="18"/>
      <c r="FU1056" s="18"/>
      <c r="FV1056" s="18"/>
      <c r="FW1056" s="18"/>
      <c r="FX1056" s="18"/>
      <c r="FY1056" s="18"/>
      <c r="FZ1056" s="18"/>
      <c r="GA1056" s="18"/>
      <c r="GB1056" s="18"/>
      <c r="GC1056" s="18"/>
      <c r="GD1056" s="18"/>
      <c r="GE1056" s="18"/>
      <c r="GF1056" s="18"/>
      <c r="GG1056" s="18"/>
      <c r="GH1056" s="18"/>
      <c r="GI1056" s="18"/>
      <c r="GJ1056" s="18"/>
      <c r="GK1056" s="18"/>
      <c r="GL1056" s="18"/>
      <c r="GM1056" s="18"/>
      <c r="GN1056" s="18"/>
      <c r="GO1056" s="18"/>
      <c r="GP1056" s="18"/>
      <c r="GQ1056" s="18"/>
      <c r="GR1056" s="18"/>
      <c r="GS1056" s="18"/>
      <c r="GT1056" s="18"/>
      <c r="GU1056" s="18"/>
      <c r="GV1056" s="18"/>
      <c r="GW1056" s="18"/>
      <c r="GX1056" s="18"/>
      <c r="GY1056" s="18"/>
      <c r="GZ1056" s="18"/>
      <c r="HA1056" s="18"/>
      <c r="HB1056" s="18"/>
      <c r="HC1056" s="18"/>
      <c r="HD1056" s="18"/>
      <c r="HE1056" s="18"/>
      <c r="HF1056" s="18"/>
      <c r="HG1056" s="18"/>
      <c r="HH1056" s="18"/>
      <c r="HI1056" s="18"/>
      <c r="HJ1056" s="18"/>
      <c r="HK1056" s="18"/>
      <c r="HL1056" s="18"/>
      <c r="HM1056" s="18"/>
      <c r="HN1056" s="18"/>
      <c r="HO1056" s="18"/>
      <c r="HP1056" s="18"/>
      <c r="HQ1056" s="18"/>
      <c r="HR1056" s="18"/>
      <c r="HS1056" s="18"/>
      <c r="HT1056" s="18"/>
      <c r="HU1056" s="18"/>
      <c r="HV1056" s="18"/>
      <c r="HW1056" s="18"/>
      <c r="HX1056" s="18"/>
      <c r="HY1056" s="18"/>
      <c r="HZ1056" s="18"/>
      <c r="IA1056" s="18"/>
      <c r="IB1056" s="18"/>
      <c r="IC1056" s="18"/>
      <c r="ID1056" s="18"/>
      <c r="IE1056" s="18"/>
      <c r="IF1056" s="18"/>
      <c r="IG1056" s="18"/>
      <c r="IH1056" s="18"/>
      <c r="II1056" s="18"/>
      <c r="IJ1056" s="18"/>
      <c r="IK1056" s="18"/>
      <c r="IL1056" s="18"/>
      <c r="IM1056" s="18"/>
      <c r="IN1056" s="18"/>
      <c r="IO1056" s="18"/>
      <c r="IP1056" s="18"/>
      <c r="IQ1056" s="18"/>
      <c r="IR1056" s="18"/>
      <c r="IS1056" s="18"/>
      <c r="IT1056" s="18"/>
      <c r="IU1056" s="18"/>
      <c r="IV1056" s="18"/>
      <c r="IW1056" s="18"/>
      <c r="IX1056" s="18"/>
      <c r="IY1056" s="18"/>
      <c r="IZ1056" s="18"/>
      <c r="JA1056" s="18"/>
      <c r="JB1056" s="18"/>
      <c r="JC1056" s="18"/>
      <c r="JD1056" s="18"/>
      <c r="JE1056" s="18"/>
      <c r="JF1056" s="18"/>
      <c r="JG1056" s="18"/>
      <c r="JH1056" s="18"/>
      <c r="JI1056" s="18"/>
      <c r="JJ1056" s="18"/>
      <c r="JK1056" s="18"/>
      <c r="JL1056" s="18"/>
      <c r="JM1056" s="18"/>
      <c r="JN1056" s="18"/>
      <c r="JO1056" s="18"/>
      <c r="JP1056" s="18"/>
      <c r="JQ1056" s="18"/>
      <c r="JR1056" s="18"/>
      <c r="JS1056" s="18"/>
      <c r="JT1056" s="18"/>
      <c r="JU1056" s="18"/>
      <c r="JV1056" s="18"/>
      <c r="JW1056" s="18"/>
      <c r="JX1056" s="18"/>
      <c r="JY1056" s="18"/>
      <c r="JZ1056" s="18"/>
      <c r="KA1056" s="18"/>
      <c r="KB1056" s="18"/>
      <c r="KC1056" s="18"/>
      <c r="KD1056" s="18"/>
      <c r="KE1056" s="18"/>
      <c r="KF1056" s="18"/>
      <c r="KG1056" s="18"/>
      <c r="KH1056" s="18"/>
      <c r="KI1056" s="18"/>
      <c r="KJ1056" s="18"/>
      <c r="KK1056" s="18"/>
      <c r="KL1056" s="18"/>
      <c r="KM1056" s="18"/>
      <c r="KN1056" s="18"/>
      <c r="KO1056" s="18"/>
      <c r="KP1056" s="18"/>
      <c r="KQ1056" s="18"/>
      <c r="KR1056" s="18"/>
      <c r="KS1056" s="18"/>
      <c r="KT1056" s="18"/>
    </row>
    <row r="1057" spans="8:306">
      <c r="H1057" s="18"/>
      <c r="K1057" s="18"/>
      <c r="L1057" s="18"/>
      <c r="M1057" s="18"/>
      <c r="N1057" s="18"/>
      <c r="O1057" s="18"/>
      <c r="P1057" s="18"/>
      <c r="Q1057" s="18"/>
      <c r="R1057" s="18"/>
      <c r="S1057" s="18"/>
      <c r="T1057" s="18"/>
      <c r="U1057" s="18"/>
      <c r="V1057" s="18"/>
      <c r="W1057" s="18"/>
      <c r="X1057" s="18"/>
      <c r="Y1057" s="18"/>
      <c r="Z1057" s="18"/>
      <c r="AA1057" s="18"/>
      <c r="AB1057" s="18"/>
      <c r="AC1057" s="18"/>
      <c r="AD1057" s="18"/>
      <c r="AE1057" s="18"/>
      <c r="AF1057" s="18"/>
      <c r="AG1057" s="18"/>
      <c r="AH1057" s="18"/>
      <c r="AI1057" s="18"/>
      <c r="AJ1057" s="18"/>
      <c r="AK1057" s="18"/>
      <c r="AL1057" s="18"/>
      <c r="AM1057" s="18"/>
      <c r="AN1057" s="18"/>
      <c r="AO1057" s="18"/>
      <c r="AP1057" s="18"/>
      <c r="AQ1057" s="18"/>
      <c r="AR1057" s="18"/>
      <c r="AS1057" s="18"/>
      <c r="AT1057" s="18"/>
      <c r="AU1057" s="18"/>
      <c r="AV1057" s="18"/>
      <c r="AW1057" s="18"/>
      <c r="AX1057" s="18"/>
      <c r="AY1057" s="18"/>
      <c r="AZ1057" s="18"/>
      <c r="BA1057" s="18"/>
      <c r="BB1057" s="18"/>
      <c r="BC1057" s="18"/>
      <c r="BD1057" s="18"/>
      <c r="BE1057" s="18"/>
      <c r="BF1057" s="18"/>
      <c r="BG1057" s="18"/>
      <c r="BH1057" s="18"/>
      <c r="BI1057" s="18"/>
      <c r="BJ1057" s="18"/>
      <c r="BK1057" s="18"/>
      <c r="BL1057" s="18"/>
      <c r="BM1057" s="18"/>
      <c r="BN1057" s="18"/>
      <c r="BO1057" s="18"/>
      <c r="BP1057" s="18"/>
      <c r="BQ1057" s="18"/>
      <c r="BR1057" s="18"/>
      <c r="BS1057" s="18"/>
      <c r="BT1057" s="18"/>
      <c r="BU1057" s="18"/>
      <c r="BV1057" s="18"/>
      <c r="BW1057" s="18"/>
      <c r="BX1057" s="18"/>
      <c r="BY1057" s="18"/>
      <c r="BZ1057" s="18"/>
      <c r="CA1057" s="18"/>
      <c r="CB1057" s="18"/>
      <c r="CC1057" s="18"/>
      <c r="CD1057" s="18"/>
      <c r="CE1057" s="18"/>
      <c r="CF1057" s="18"/>
      <c r="CG1057" s="18"/>
      <c r="CH1057" s="18"/>
      <c r="CI1057" s="18"/>
      <c r="CJ1057" s="18"/>
      <c r="CK1057" s="18"/>
      <c r="CL1057" s="18"/>
      <c r="CM1057" s="18"/>
      <c r="CN1057" s="18"/>
      <c r="CO1057" s="18"/>
      <c r="CP1057" s="18"/>
      <c r="CQ1057" s="18"/>
      <c r="CR1057" s="18"/>
      <c r="CS1057" s="18"/>
      <c r="CT1057" s="18"/>
      <c r="CU1057" s="18"/>
      <c r="CV1057" s="18"/>
      <c r="CW1057" s="18"/>
      <c r="CX1057" s="18"/>
      <c r="CY1057" s="18"/>
      <c r="CZ1057" s="18"/>
      <c r="DA1057" s="18"/>
      <c r="DB1057" s="18"/>
      <c r="DC1057" s="18"/>
      <c r="DD1057" s="18"/>
      <c r="DE1057" s="18"/>
      <c r="DF1057" s="18"/>
      <c r="DG1057" s="18"/>
      <c r="DH1057" s="18"/>
      <c r="DI1057" s="18"/>
      <c r="DJ1057" s="18"/>
      <c r="DK1057" s="18"/>
      <c r="DL1057" s="18"/>
      <c r="DM1057" s="18"/>
      <c r="DN1057" s="18"/>
      <c r="DO1057" s="18"/>
      <c r="DP1057" s="18"/>
      <c r="DQ1057" s="18"/>
      <c r="DR1057" s="18"/>
      <c r="DS1057" s="18"/>
      <c r="DT1057" s="18"/>
      <c r="DU1057" s="18"/>
      <c r="DV1057" s="18"/>
      <c r="DW1057" s="18"/>
      <c r="DX1057" s="18"/>
      <c r="DY1057" s="18"/>
      <c r="DZ1057" s="18"/>
      <c r="EA1057" s="18"/>
      <c r="EB1057" s="18"/>
      <c r="EC1057" s="18"/>
      <c r="ED1057" s="18"/>
      <c r="EE1057" s="18"/>
      <c r="EF1057" s="18"/>
      <c r="EG1057" s="18"/>
      <c r="EH1057" s="18"/>
      <c r="EI1057" s="18"/>
      <c r="EJ1057" s="18"/>
      <c r="EK1057" s="18"/>
      <c r="EL1057" s="18"/>
      <c r="EM1057" s="18"/>
      <c r="EN1057" s="18"/>
      <c r="EO1057" s="18"/>
      <c r="EP1057" s="18"/>
      <c r="EQ1057" s="18"/>
      <c r="ER1057" s="18"/>
      <c r="ES1057" s="18"/>
      <c r="ET1057" s="18"/>
      <c r="EU1057" s="18"/>
      <c r="EV1057" s="18"/>
      <c r="EW1057" s="18"/>
      <c r="EX1057" s="18"/>
      <c r="EY1057" s="18"/>
      <c r="EZ1057" s="18"/>
      <c r="FA1057" s="18"/>
      <c r="FB1057" s="18"/>
      <c r="FC1057" s="18"/>
      <c r="FD1057" s="18"/>
      <c r="FE1057" s="18"/>
      <c r="FF1057" s="18"/>
      <c r="FG1057" s="18"/>
      <c r="FH1057" s="18"/>
      <c r="FI1057" s="18"/>
      <c r="FJ1057" s="18"/>
      <c r="FK1057" s="18"/>
      <c r="FL1057" s="18"/>
      <c r="FM1057" s="18"/>
      <c r="FN1057" s="18"/>
      <c r="FO1057" s="18"/>
      <c r="FP1057" s="18"/>
      <c r="FQ1057" s="18"/>
      <c r="FR1057" s="18"/>
      <c r="FS1057" s="18"/>
      <c r="FT1057" s="18"/>
      <c r="FU1057" s="18"/>
      <c r="FV1057" s="18"/>
      <c r="FW1057" s="18"/>
      <c r="FX1057" s="18"/>
      <c r="FY1057" s="18"/>
      <c r="FZ1057" s="18"/>
      <c r="GA1057" s="18"/>
      <c r="GB1057" s="18"/>
      <c r="GC1057" s="18"/>
      <c r="GD1057" s="18"/>
      <c r="GE1057" s="18"/>
      <c r="GF1057" s="18"/>
      <c r="GG1057" s="18"/>
      <c r="GH1057" s="18"/>
      <c r="GI1057" s="18"/>
      <c r="GJ1057" s="18"/>
      <c r="GK1057" s="18"/>
      <c r="GL1057" s="18"/>
      <c r="GM1057" s="18"/>
      <c r="GN1057" s="18"/>
      <c r="GO1057" s="18"/>
      <c r="GP1057" s="18"/>
      <c r="GQ1057" s="18"/>
      <c r="GR1057" s="18"/>
      <c r="GS1057" s="18"/>
      <c r="GT1057" s="18"/>
      <c r="GU1057" s="18"/>
      <c r="GV1057" s="18"/>
      <c r="GW1057" s="18"/>
      <c r="GX1057" s="18"/>
      <c r="GY1057" s="18"/>
      <c r="GZ1057" s="18"/>
      <c r="HA1057" s="18"/>
      <c r="HB1057" s="18"/>
      <c r="HC1057" s="18"/>
      <c r="HD1057" s="18"/>
      <c r="HE1057" s="18"/>
      <c r="HF1057" s="18"/>
      <c r="HG1057" s="18"/>
      <c r="HH1057" s="18"/>
      <c r="HI1057" s="18"/>
      <c r="HJ1057" s="18"/>
      <c r="HK1057" s="18"/>
      <c r="HL1057" s="18"/>
      <c r="HM1057" s="18"/>
      <c r="HN1057" s="18"/>
      <c r="HO1057" s="18"/>
      <c r="HP1057" s="18"/>
      <c r="HQ1057" s="18"/>
      <c r="HR1057" s="18"/>
      <c r="HS1057" s="18"/>
      <c r="HT1057" s="18"/>
      <c r="HU1057" s="18"/>
      <c r="HV1057" s="18"/>
      <c r="HW1057" s="18"/>
      <c r="HX1057" s="18"/>
      <c r="HY1057" s="18"/>
      <c r="HZ1057" s="18"/>
      <c r="IA1057" s="18"/>
      <c r="IB1057" s="18"/>
      <c r="IC1057" s="18"/>
      <c r="ID1057" s="18"/>
      <c r="IE1057" s="18"/>
      <c r="IF1057" s="18"/>
      <c r="IG1057" s="18"/>
      <c r="IH1057" s="18"/>
      <c r="II1057" s="18"/>
      <c r="IJ1057" s="18"/>
      <c r="IK1057" s="18"/>
      <c r="IL1057" s="18"/>
      <c r="IM1057" s="18"/>
      <c r="IN1057" s="18"/>
      <c r="IO1057" s="18"/>
      <c r="IP1057" s="18"/>
      <c r="IQ1057" s="18"/>
      <c r="IR1057" s="18"/>
      <c r="IS1057" s="18"/>
      <c r="IT1057" s="18"/>
      <c r="IU1057" s="18"/>
      <c r="IV1057" s="18"/>
      <c r="IW1057" s="18"/>
      <c r="IX1057" s="18"/>
      <c r="IY1057" s="18"/>
      <c r="IZ1057" s="18"/>
      <c r="JA1057" s="18"/>
      <c r="JB1057" s="18"/>
      <c r="JC1057" s="18"/>
      <c r="JD1057" s="18"/>
      <c r="JE1057" s="18"/>
      <c r="JF1057" s="18"/>
      <c r="JG1057" s="18"/>
      <c r="JH1057" s="18"/>
      <c r="JI1057" s="18"/>
      <c r="JJ1057" s="18"/>
      <c r="JK1057" s="18"/>
      <c r="JL1057" s="18"/>
      <c r="JM1057" s="18"/>
      <c r="JN1057" s="18"/>
      <c r="JO1057" s="18"/>
      <c r="JP1057" s="18"/>
      <c r="JQ1057" s="18"/>
      <c r="JR1057" s="18"/>
      <c r="JS1057" s="18"/>
      <c r="JT1057" s="18"/>
      <c r="JU1057" s="18"/>
      <c r="JV1057" s="18"/>
      <c r="JW1057" s="18"/>
      <c r="JX1057" s="18"/>
      <c r="JY1057" s="18"/>
      <c r="JZ1057" s="18"/>
      <c r="KA1057" s="18"/>
      <c r="KB1057" s="18"/>
      <c r="KC1057" s="18"/>
      <c r="KD1057" s="18"/>
      <c r="KE1057" s="18"/>
      <c r="KF1057" s="18"/>
      <c r="KG1057" s="18"/>
      <c r="KH1057" s="18"/>
      <c r="KI1057" s="18"/>
      <c r="KJ1057" s="18"/>
      <c r="KK1057" s="18"/>
      <c r="KL1057" s="18"/>
      <c r="KM1057" s="18"/>
      <c r="KN1057" s="18"/>
      <c r="KO1057" s="18"/>
      <c r="KP1057" s="18"/>
      <c r="KQ1057" s="18"/>
      <c r="KR1057" s="18"/>
      <c r="KS1057" s="18"/>
      <c r="KT1057" s="18"/>
    </row>
    <row r="1058" spans="8:306">
      <c r="H1058" s="18"/>
      <c r="K1058" s="18"/>
      <c r="L1058" s="18"/>
      <c r="M1058" s="18"/>
      <c r="N1058" s="18"/>
      <c r="O1058" s="18"/>
      <c r="P1058" s="18"/>
      <c r="Q1058" s="18"/>
      <c r="R1058" s="18"/>
      <c r="S1058" s="18"/>
      <c r="T1058" s="18"/>
      <c r="U1058" s="18"/>
      <c r="V1058" s="18"/>
      <c r="W1058" s="18"/>
      <c r="X1058" s="18"/>
      <c r="Y1058" s="18"/>
      <c r="Z1058" s="18"/>
      <c r="AA1058" s="18"/>
      <c r="AB1058" s="18"/>
      <c r="AC1058" s="18"/>
      <c r="AD1058" s="18"/>
      <c r="AE1058" s="18"/>
      <c r="AF1058" s="18"/>
      <c r="AG1058" s="18"/>
      <c r="AH1058" s="18"/>
      <c r="AI1058" s="18"/>
      <c r="AJ1058" s="18"/>
      <c r="AK1058" s="18"/>
      <c r="AL1058" s="18"/>
      <c r="AM1058" s="18"/>
      <c r="AN1058" s="18"/>
      <c r="AO1058" s="18"/>
      <c r="AP1058" s="18"/>
      <c r="AQ1058" s="18"/>
      <c r="AR1058" s="18"/>
      <c r="AS1058" s="18"/>
      <c r="AT1058" s="18"/>
      <c r="AU1058" s="18"/>
      <c r="AV1058" s="18"/>
      <c r="AW1058" s="18"/>
      <c r="AX1058" s="18"/>
      <c r="AY1058" s="18"/>
      <c r="AZ1058" s="18"/>
      <c r="BA1058" s="18"/>
      <c r="BB1058" s="18"/>
      <c r="BC1058" s="18"/>
      <c r="BD1058" s="18"/>
      <c r="BE1058" s="18"/>
      <c r="BF1058" s="18"/>
      <c r="BG1058" s="18"/>
      <c r="BH1058" s="18"/>
      <c r="BI1058" s="18"/>
      <c r="BJ1058" s="18"/>
      <c r="BK1058" s="18"/>
      <c r="BL1058" s="18"/>
      <c r="BM1058" s="18"/>
      <c r="BN1058" s="18"/>
      <c r="BO1058" s="18"/>
      <c r="BP1058" s="18"/>
      <c r="BQ1058" s="18"/>
      <c r="BR1058" s="18"/>
      <c r="BS1058" s="18"/>
      <c r="BT1058" s="18"/>
      <c r="BU1058" s="18"/>
      <c r="BV1058" s="18"/>
      <c r="BW1058" s="18"/>
      <c r="BX1058" s="18"/>
      <c r="BY1058" s="18"/>
      <c r="BZ1058" s="18"/>
      <c r="CA1058" s="18"/>
      <c r="CB1058" s="18"/>
      <c r="CC1058" s="18"/>
      <c r="CD1058" s="18"/>
      <c r="CE1058" s="18"/>
      <c r="CF1058" s="18"/>
      <c r="CG1058" s="18"/>
      <c r="CH1058" s="18"/>
      <c r="CI1058" s="18"/>
      <c r="CJ1058" s="18"/>
      <c r="CK1058" s="18"/>
      <c r="CL1058" s="18"/>
      <c r="CM1058" s="18"/>
      <c r="CN1058" s="18"/>
      <c r="CO1058" s="18"/>
      <c r="CP1058" s="18"/>
      <c r="CQ1058" s="18"/>
      <c r="CR1058" s="18"/>
      <c r="CS1058" s="18"/>
      <c r="CT1058" s="18"/>
      <c r="CU1058" s="18"/>
      <c r="CV1058" s="18"/>
      <c r="CW1058" s="18"/>
      <c r="CX1058" s="18"/>
      <c r="CY1058" s="18"/>
      <c r="CZ1058" s="18"/>
      <c r="DA1058" s="18"/>
      <c r="DB1058" s="18"/>
      <c r="DC1058" s="18"/>
      <c r="DD1058" s="18"/>
      <c r="DE1058" s="18"/>
      <c r="DF1058" s="18"/>
      <c r="DG1058" s="18"/>
      <c r="DH1058" s="18"/>
      <c r="DI1058" s="18"/>
      <c r="DJ1058" s="18"/>
      <c r="DK1058" s="18"/>
      <c r="DL1058" s="18"/>
      <c r="DM1058" s="18"/>
      <c r="DN1058" s="18"/>
      <c r="DO1058" s="18"/>
      <c r="DP1058" s="18"/>
      <c r="DQ1058" s="18"/>
      <c r="DR1058" s="18"/>
      <c r="DS1058" s="18"/>
      <c r="DT1058" s="18"/>
      <c r="DU1058" s="18"/>
      <c r="DV1058" s="18"/>
      <c r="DW1058" s="18"/>
      <c r="DX1058" s="18"/>
      <c r="DY1058" s="18"/>
      <c r="DZ1058" s="18"/>
      <c r="EA1058" s="18"/>
      <c r="EB1058" s="18"/>
      <c r="EC1058" s="18"/>
      <c r="ED1058" s="18"/>
      <c r="EE1058" s="18"/>
      <c r="EF1058" s="18"/>
      <c r="EG1058" s="18"/>
      <c r="EH1058" s="18"/>
      <c r="EI1058" s="18"/>
      <c r="EJ1058" s="18"/>
      <c r="EK1058" s="18"/>
      <c r="EL1058" s="18"/>
      <c r="EM1058" s="18"/>
      <c r="EN1058" s="18"/>
      <c r="EO1058" s="18"/>
      <c r="EP1058" s="18"/>
      <c r="EQ1058" s="18"/>
      <c r="ER1058" s="18"/>
      <c r="ES1058" s="18"/>
      <c r="ET1058" s="18"/>
      <c r="EU1058" s="18"/>
      <c r="EV1058" s="18"/>
      <c r="EW1058" s="18"/>
      <c r="EX1058" s="18"/>
      <c r="EY1058" s="18"/>
      <c r="EZ1058" s="18"/>
      <c r="FA1058" s="18"/>
      <c r="FB1058" s="18"/>
      <c r="FC1058" s="18"/>
      <c r="FD1058" s="18"/>
      <c r="FE1058" s="18"/>
      <c r="FF1058" s="18"/>
      <c r="FG1058" s="18"/>
      <c r="FH1058" s="18"/>
      <c r="FI1058" s="18"/>
      <c r="FJ1058" s="18"/>
      <c r="FK1058" s="18"/>
      <c r="FL1058" s="18"/>
      <c r="FM1058" s="18"/>
      <c r="FN1058" s="18"/>
      <c r="FO1058" s="18"/>
      <c r="FP1058" s="18"/>
      <c r="FQ1058" s="18"/>
      <c r="FR1058" s="18"/>
      <c r="FS1058" s="18"/>
      <c r="FT1058" s="18"/>
      <c r="FU1058" s="18"/>
      <c r="FV1058" s="18"/>
      <c r="FW1058" s="18"/>
      <c r="FX1058" s="18"/>
      <c r="FY1058" s="18"/>
      <c r="FZ1058" s="18"/>
      <c r="GA1058" s="18"/>
      <c r="GB1058" s="18"/>
      <c r="GC1058" s="18"/>
      <c r="GD1058" s="18"/>
      <c r="GE1058" s="18"/>
      <c r="GF1058" s="18"/>
      <c r="GG1058" s="18"/>
      <c r="GH1058" s="18"/>
      <c r="GI1058" s="18"/>
      <c r="GJ1058" s="18"/>
      <c r="GK1058" s="18"/>
      <c r="GL1058" s="18"/>
      <c r="GM1058" s="18"/>
      <c r="GN1058" s="18"/>
      <c r="GO1058" s="18"/>
      <c r="GP1058" s="18"/>
      <c r="GQ1058" s="18"/>
      <c r="GR1058" s="18"/>
      <c r="GS1058" s="18"/>
      <c r="GT1058" s="18"/>
      <c r="GU1058" s="18"/>
      <c r="GV1058" s="18"/>
      <c r="GW1058" s="18"/>
      <c r="GX1058" s="18"/>
      <c r="GY1058" s="18"/>
      <c r="GZ1058" s="18"/>
      <c r="HA1058" s="18"/>
      <c r="HB1058" s="18"/>
      <c r="HC1058" s="18"/>
      <c r="HD1058" s="18"/>
      <c r="HE1058" s="18"/>
      <c r="HF1058" s="18"/>
      <c r="HG1058" s="18"/>
      <c r="HH1058" s="18"/>
      <c r="HI1058" s="18"/>
      <c r="HJ1058" s="18"/>
      <c r="HK1058" s="18"/>
      <c r="HL1058" s="18"/>
      <c r="HM1058" s="18"/>
      <c r="HN1058" s="18"/>
      <c r="HO1058" s="18"/>
      <c r="HP1058" s="18"/>
      <c r="HQ1058" s="18"/>
      <c r="HR1058" s="18"/>
      <c r="HS1058" s="18"/>
      <c r="HT1058" s="18"/>
      <c r="HU1058" s="18"/>
      <c r="HV1058" s="18"/>
      <c r="HW1058" s="18"/>
      <c r="HX1058" s="18"/>
      <c r="HY1058" s="18"/>
      <c r="HZ1058" s="18"/>
      <c r="IA1058" s="18"/>
      <c r="IB1058" s="18"/>
      <c r="IC1058" s="18"/>
      <c r="ID1058" s="18"/>
      <c r="IE1058" s="18"/>
      <c r="IF1058" s="18"/>
      <c r="IG1058" s="18"/>
      <c r="IH1058" s="18"/>
      <c r="II1058" s="18"/>
      <c r="IJ1058" s="18"/>
      <c r="IK1058" s="18"/>
      <c r="IL1058" s="18"/>
      <c r="IM1058" s="18"/>
      <c r="IN1058" s="18"/>
      <c r="IO1058" s="18"/>
      <c r="IP1058" s="18"/>
      <c r="IQ1058" s="18"/>
      <c r="IR1058" s="18"/>
      <c r="IS1058" s="18"/>
      <c r="IT1058" s="18"/>
      <c r="IU1058" s="18"/>
      <c r="IV1058" s="18"/>
      <c r="IW1058" s="18"/>
      <c r="IX1058" s="18"/>
      <c r="IY1058" s="18"/>
      <c r="IZ1058" s="18"/>
      <c r="JA1058" s="18"/>
      <c r="JB1058" s="18"/>
      <c r="JC1058" s="18"/>
      <c r="JD1058" s="18"/>
      <c r="JE1058" s="18"/>
      <c r="JF1058" s="18"/>
      <c r="JG1058" s="18"/>
      <c r="JH1058" s="18"/>
      <c r="JI1058" s="18"/>
      <c r="JJ1058" s="18"/>
      <c r="JK1058" s="18"/>
      <c r="JL1058" s="18"/>
      <c r="JM1058" s="18"/>
      <c r="JN1058" s="18"/>
      <c r="JO1058" s="18"/>
      <c r="JP1058" s="18"/>
      <c r="JQ1058" s="18"/>
      <c r="JR1058" s="18"/>
      <c r="JS1058" s="18"/>
      <c r="JT1058" s="18"/>
      <c r="JU1058" s="18"/>
      <c r="JV1058" s="18"/>
      <c r="JW1058" s="18"/>
      <c r="JX1058" s="18"/>
      <c r="JY1058" s="18"/>
      <c r="JZ1058" s="18"/>
      <c r="KA1058" s="18"/>
      <c r="KB1058" s="18"/>
      <c r="KC1058" s="18"/>
      <c r="KD1058" s="18"/>
      <c r="KE1058" s="18"/>
      <c r="KF1058" s="18"/>
      <c r="KG1058" s="18"/>
      <c r="KH1058" s="18"/>
      <c r="KI1058" s="18"/>
      <c r="KJ1058" s="18"/>
      <c r="KK1058" s="18"/>
      <c r="KL1058" s="18"/>
      <c r="KM1058" s="18"/>
      <c r="KN1058" s="18"/>
      <c r="KO1058" s="18"/>
      <c r="KP1058" s="18"/>
      <c r="KQ1058" s="18"/>
      <c r="KR1058" s="18"/>
      <c r="KS1058" s="18"/>
      <c r="KT1058" s="18"/>
    </row>
    <row r="1059" spans="8:306">
      <c r="H1059" s="18"/>
      <c r="K1059" s="18"/>
      <c r="L1059" s="18"/>
      <c r="M1059" s="18"/>
      <c r="N1059" s="18"/>
      <c r="O1059" s="18"/>
      <c r="P1059" s="18"/>
      <c r="Q1059" s="18"/>
      <c r="R1059" s="18"/>
      <c r="S1059" s="18"/>
      <c r="T1059" s="18"/>
      <c r="U1059" s="18"/>
      <c r="V1059" s="18"/>
      <c r="W1059" s="18"/>
      <c r="X1059" s="18"/>
      <c r="Y1059" s="18"/>
      <c r="Z1059" s="18"/>
      <c r="AA1059" s="18"/>
      <c r="AB1059" s="18"/>
      <c r="AC1059" s="18"/>
      <c r="AD1059" s="18"/>
      <c r="AE1059" s="18"/>
      <c r="AF1059" s="18"/>
      <c r="AG1059" s="18"/>
      <c r="AH1059" s="18"/>
      <c r="AI1059" s="18"/>
      <c r="AJ1059" s="18"/>
      <c r="AK1059" s="18"/>
      <c r="AL1059" s="18"/>
      <c r="AM1059" s="18"/>
      <c r="AN1059" s="18"/>
      <c r="AO1059" s="18"/>
      <c r="AP1059" s="18"/>
      <c r="AQ1059" s="18"/>
      <c r="AR1059" s="18"/>
      <c r="AS1059" s="18"/>
      <c r="AT1059" s="18"/>
      <c r="AU1059" s="18"/>
      <c r="AV1059" s="18"/>
      <c r="AW1059" s="18"/>
      <c r="AX1059" s="18"/>
      <c r="AY1059" s="18"/>
      <c r="AZ1059" s="18"/>
      <c r="BA1059" s="18"/>
      <c r="BB1059" s="18"/>
      <c r="BC1059" s="18"/>
      <c r="BD1059" s="18"/>
      <c r="BE1059" s="18"/>
      <c r="BF1059" s="18"/>
      <c r="BG1059" s="18"/>
      <c r="BH1059" s="18"/>
      <c r="BI1059" s="18"/>
      <c r="BJ1059" s="18"/>
      <c r="BK1059" s="18"/>
      <c r="BL1059" s="18"/>
      <c r="BM1059" s="18"/>
      <c r="BN1059" s="18"/>
      <c r="BO1059" s="18"/>
      <c r="BP1059" s="18"/>
      <c r="BQ1059" s="18"/>
      <c r="BR1059" s="18"/>
      <c r="BS1059" s="18"/>
      <c r="BT1059" s="18"/>
      <c r="BU1059" s="18"/>
      <c r="BV1059" s="18"/>
      <c r="BW1059" s="18"/>
      <c r="BX1059" s="18"/>
      <c r="BY1059" s="18"/>
      <c r="BZ1059" s="18"/>
      <c r="CA1059" s="18"/>
      <c r="CB1059" s="18"/>
      <c r="CC1059" s="18"/>
      <c r="CD1059" s="18"/>
      <c r="CE1059" s="18"/>
      <c r="CF1059" s="18"/>
      <c r="CG1059" s="18"/>
      <c r="CH1059" s="18"/>
      <c r="CI1059" s="18"/>
      <c r="CJ1059" s="18"/>
      <c r="CK1059" s="18"/>
      <c r="CL1059" s="18"/>
      <c r="CM1059" s="18"/>
      <c r="CN1059" s="18"/>
      <c r="CO1059" s="18"/>
      <c r="CP1059" s="18"/>
      <c r="CQ1059" s="18"/>
      <c r="CR1059" s="18"/>
      <c r="CS1059" s="18"/>
      <c r="CT1059" s="18"/>
      <c r="CU1059" s="18"/>
      <c r="CV1059" s="18"/>
      <c r="CW1059" s="18"/>
      <c r="CX1059" s="18"/>
      <c r="CY1059" s="18"/>
      <c r="CZ1059" s="18"/>
      <c r="DA1059" s="18"/>
      <c r="DB1059" s="18"/>
      <c r="DC1059" s="18"/>
      <c r="DD1059" s="18"/>
      <c r="DE1059" s="18"/>
      <c r="DF1059" s="18"/>
      <c r="DG1059" s="18"/>
      <c r="DH1059" s="18"/>
      <c r="DI1059" s="18"/>
      <c r="DJ1059" s="18"/>
      <c r="DK1059" s="18"/>
      <c r="DL1059" s="18"/>
      <c r="DM1059" s="18"/>
      <c r="DN1059" s="18"/>
      <c r="DO1059" s="18"/>
      <c r="DP1059" s="18"/>
      <c r="DQ1059" s="18"/>
      <c r="DR1059" s="18"/>
      <c r="DS1059" s="18"/>
      <c r="DT1059" s="18"/>
      <c r="DU1059" s="18"/>
      <c r="DV1059" s="18"/>
      <c r="DW1059" s="18"/>
      <c r="DX1059" s="18"/>
      <c r="DY1059" s="18"/>
      <c r="DZ1059" s="18"/>
      <c r="EA1059" s="18"/>
      <c r="EB1059" s="18"/>
      <c r="EC1059" s="18"/>
      <c r="ED1059" s="18"/>
      <c r="EE1059" s="18"/>
      <c r="EF1059" s="18"/>
      <c r="EG1059" s="18"/>
      <c r="EH1059" s="18"/>
      <c r="EI1059" s="18"/>
      <c r="EJ1059" s="18"/>
      <c r="EK1059" s="18"/>
      <c r="EL1059" s="18"/>
      <c r="EM1059" s="18"/>
      <c r="EN1059" s="18"/>
      <c r="EO1059" s="18"/>
      <c r="EP1059" s="18"/>
      <c r="EQ1059" s="18"/>
      <c r="ER1059" s="18"/>
      <c r="ES1059" s="18"/>
      <c r="ET1059" s="18"/>
      <c r="EU1059" s="18"/>
      <c r="EV1059" s="18"/>
      <c r="EW1059" s="18"/>
      <c r="EX1059" s="18"/>
      <c r="EY1059" s="18"/>
      <c r="EZ1059" s="18"/>
      <c r="FA1059" s="18"/>
      <c r="FB1059" s="18"/>
      <c r="FC1059" s="18"/>
      <c r="FD1059" s="18"/>
      <c r="FE1059" s="18"/>
      <c r="FF1059" s="18"/>
      <c r="FG1059" s="18"/>
      <c r="FH1059" s="18"/>
      <c r="FI1059" s="18"/>
      <c r="FJ1059" s="18"/>
      <c r="FK1059" s="18"/>
      <c r="FL1059" s="18"/>
      <c r="FM1059" s="18"/>
      <c r="FN1059" s="18"/>
      <c r="FO1059" s="18"/>
      <c r="FP1059" s="18"/>
      <c r="FQ1059" s="18"/>
      <c r="FR1059" s="18"/>
      <c r="FS1059" s="18"/>
      <c r="FT1059" s="18"/>
      <c r="FU1059" s="18"/>
      <c r="FV1059" s="18"/>
      <c r="FW1059" s="18"/>
      <c r="FX1059" s="18"/>
      <c r="FY1059" s="18"/>
      <c r="FZ1059" s="18"/>
      <c r="GA1059" s="18"/>
      <c r="GB1059" s="18"/>
      <c r="GC1059" s="18"/>
      <c r="GD1059" s="18"/>
      <c r="GE1059" s="18"/>
      <c r="GF1059" s="18"/>
      <c r="GG1059" s="18"/>
      <c r="GH1059" s="18"/>
      <c r="GI1059" s="18"/>
      <c r="GJ1059" s="18"/>
      <c r="GK1059" s="18"/>
      <c r="GL1059" s="18"/>
      <c r="GM1059" s="18"/>
      <c r="GN1059" s="18"/>
      <c r="GO1059" s="18"/>
      <c r="GP1059" s="18"/>
      <c r="GQ1059" s="18"/>
      <c r="GR1059" s="18"/>
      <c r="GS1059" s="18"/>
      <c r="GT1059" s="18"/>
      <c r="GU1059" s="18"/>
      <c r="GV1059" s="18"/>
      <c r="GW1059" s="18"/>
      <c r="GX1059" s="18"/>
      <c r="GY1059" s="18"/>
      <c r="GZ1059" s="18"/>
      <c r="HA1059" s="18"/>
      <c r="HB1059" s="18"/>
      <c r="HC1059" s="18"/>
      <c r="HD1059" s="18"/>
      <c r="HE1059" s="18"/>
      <c r="HF1059" s="18"/>
      <c r="HG1059" s="18"/>
      <c r="HH1059" s="18"/>
      <c r="HI1059" s="18"/>
      <c r="HJ1059" s="18"/>
      <c r="HK1059" s="18"/>
      <c r="HL1059" s="18"/>
      <c r="HM1059" s="18"/>
      <c r="HN1059" s="18"/>
      <c r="HO1059" s="18"/>
      <c r="HP1059" s="18"/>
      <c r="HQ1059" s="18"/>
      <c r="HR1059" s="18"/>
      <c r="HS1059" s="18"/>
      <c r="HT1059" s="18"/>
      <c r="HU1059" s="18"/>
      <c r="HV1059" s="18"/>
      <c r="HW1059" s="18"/>
      <c r="HX1059" s="18"/>
      <c r="HY1059" s="18"/>
      <c r="HZ1059" s="18"/>
      <c r="IA1059" s="18"/>
      <c r="IB1059" s="18"/>
      <c r="IC1059" s="18"/>
      <c r="ID1059" s="18"/>
      <c r="IE1059" s="18"/>
      <c r="IF1059" s="18"/>
      <c r="IG1059" s="18"/>
      <c r="IH1059" s="18"/>
      <c r="II1059" s="18"/>
      <c r="IJ1059" s="18"/>
      <c r="IK1059" s="18"/>
      <c r="IL1059" s="18"/>
      <c r="IM1059" s="18"/>
      <c r="IN1059" s="18"/>
      <c r="IO1059" s="18"/>
      <c r="IP1059" s="18"/>
      <c r="IQ1059" s="18"/>
      <c r="IR1059" s="18"/>
      <c r="IS1059" s="18"/>
      <c r="IT1059" s="18"/>
      <c r="IU1059" s="18"/>
      <c r="IV1059" s="18"/>
      <c r="IW1059" s="18"/>
      <c r="IX1059" s="18"/>
      <c r="IY1059" s="18"/>
      <c r="IZ1059" s="18"/>
      <c r="JA1059" s="18"/>
      <c r="JB1059" s="18"/>
      <c r="JC1059" s="18"/>
      <c r="JD1059" s="18"/>
      <c r="JE1059" s="18"/>
      <c r="JF1059" s="18"/>
      <c r="JG1059" s="18"/>
      <c r="JH1059" s="18"/>
      <c r="JI1059" s="18"/>
      <c r="JJ1059" s="18"/>
      <c r="JK1059" s="18"/>
      <c r="JL1059" s="18"/>
      <c r="JM1059" s="18"/>
      <c r="JN1059" s="18"/>
      <c r="JO1059" s="18"/>
      <c r="JP1059" s="18"/>
      <c r="JQ1059" s="18"/>
      <c r="JR1059" s="18"/>
      <c r="JS1059" s="18"/>
      <c r="JT1059" s="18"/>
      <c r="JU1059" s="18"/>
      <c r="JV1059" s="18"/>
      <c r="JW1059" s="18"/>
      <c r="JX1059" s="18"/>
      <c r="JY1059" s="18"/>
      <c r="JZ1059" s="18"/>
      <c r="KA1059" s="18"/>
      <c r="KB1059" s="18"/>
      <c r="KC1059" s="18"/>
      <c r="KD1059" s="18"/>
      <c r="KE1059" s="18"/>
      <c r="KF1059" s="18"/>
      <c r="KG1059" s="18"/>
      <c r="KH1059" s="18"/>
      <c r="KI1059" s="18"/>
      <c r="KJ1059" s="18"/>
      <c r="KK1059" s="18"/>
      <c r="KL1059" s="18"/>
      <c r="KM1059" s="18"/>
      <c r="KN1059" s="18"/>
      <c r="KO1059" s="18"/>
      <c r="KP1059" s="18"/>
      <c r="KQ1059" s="18"/>
      <c r="KR1059" s="18"/>
      <c r="KS1059" s="18"/>
      <c r="KT1059" s="18"/>
    </row>
    <row r="1060" spans="8:306">
      <c r="H1060" s="18"/>
      <c r="K1060" s="18"/>
      <c r="L1060" s="18"/>
      <c r="M1060" s="18"/>
      <c r="N1060" s="18"/>
      <c r="O1060" s="18"/>
      <c r="P1060" s="18"/>
      <c r="Q1060" s="18"/>
      <c r="R1060" s="18"/>
      <c r="S1060" s="18"/>
      <c r="T1060" s="18"/>
      <c r="U1060" s="18"/>
      <c r="V1060" s="18"/>
      <c r="W1060" s="18"/>
      <c r="X1060" s="18"/>
      <c r="Y1060" s="18"/>
      <c r="Z1060" s="18"/>
      <c r="AA1060" s="18"/>
      <c r="AB1060" s="18"/>
      <c r="AC1060" s="18"/>
      <c r="AD1060" s="18"/>
      <c r="AE1060" s="18"/>
      <c r="AF1060" s="18"/>
      <c r="AG1060" s="18"/>
      <c r="AH1060" s="18"/>
      <c r="AI1060" s="18"/>
      <c r="AJ1060" s="18"/>
      <c r="AK1060" s="18"/>
      <c r="AL1060" s="18"/>
      <c r="AM1060" s="18"/>
      <c r="AN1060" s="18"/>
      <c r="AO1060" s="18"/>
      <c r="AP1060" s="18"/>
      <c r="AQ1060" s="18"/>
      <c r="AR1060" s="18"/>
      <c r="AS1060" s="18"/>
      <c r="AT1060" s="18"/>
      <c r="AU1060" s="18"/>
      <c r="AV1060" s="18"/>
      <c r="AW1060" s="18"/>
      <c r="AX1060" s="18"/>
      <c r="AY1060" s="18"/>
      <c r="AZ1060" s="18"/>
      <c r="BA1060" s="18"/>
      <c r="BB1060" s="18"/>
      <c r="BC1060" s="18"/>
      <c r="BD1060" s="18"/>
      <c r="BE1060" s="18"/>
      <c r="BF1060" s="18"/>
      <c r="BG1060" s="18"/>
      <c r="BH1060" s="18"/>
      <c r="BI1060" s="18"/>
      <c r="BJ1060" s="18"/>
      <c r="BK1060" s="18"/>
      <c r="BL1060" s="18"/>
      <c r="BM1060" s="18"/>
      <c r="BN1060" s="18"/>
      <c r="BO1060" s="18"/>
      <c r="BP1060" s="18"/>
      <c r="BQ1060" s="18"/>
      <c r="BR1060" s="18"/>
      <c r="BS1060" s="18"/>
      <c r="BT1060" s="18"/>
      <c r="BU1060" s="18"/>
      <c r="BV1060" s="18"/>
      <c r="BW1060" s="18"/>
      <c r="BX1060" s="18"/>
      <c r="BY1060" s="18"/>
      <c r="BZ1060" s="18"/>
      <c r="CA1060" s="18"/>
      <c r="CB1060" s="18"/>
      <c r="CC1060" s="18"/>
      <c r="CD1060" s="18"/>
      <c r="CE1060" s="18"/>
      <c r="CF1060" s="18"/>
      <c r="CG1060" s="18"/>
      <c r="CH1060" s="18"/>
      <c r="CI1060" s="18"/>
      <c r="CJ1060" s="18"/>
      <c r="CK1060" s="18"/>
      <c r="CL1060" s="18"/>
      <c r="CM1060" s="18"/>
      <c r="CN1060" s="18"/>
      <c r="CO1060" s="18"/>
      <c r="CP1060" s="18"/>
      <c r="CQ1060" s="18"/>
      <c r="CR1060" s="18"/>
      <c r="CS1060" s="18"/>
      <c r="CT1060" s="18"/>
      <c r="CU1060" s="18"/>
      <c r="CV1060" s="18"/>
      <c r="CW1060" s="18"/>
      <c r="CX1060" s="18"/>
      <c r="CY1060" s="18"/>
      <c r="CZ1060" s="18"/>
      <c r="DA1060" s="18"/>
      <c r="DB1060" s="18"/>
      <c r="DC1060" s="18"/>
      <c r="DD1060" s="18"/>
      <c r="DE1060" s="18"/>
      <c r="DF1060" s="18"/>
      <c r="DG1060" s="18"/>
      <c r="DH1060" s="18"/>
      <c r="DI1060" s="18"/>
      <c r="DJ1060" s="18"/>
      <c r="DK1060" s="18"/>
      <c r="DL1060" s="18"/>
      <c r="DM1060" s="18"/>
      <c r="DN1060" s="18"/>
      <c r="DO1060" s="18"/>
      <c r="DP1060" s="18"/>
      <c r="DQ1060" s="18"/>
      <c r="DR1060" s="18"/>
      <c r="DS1060" s="18"/>
      <c r="DT1060" s="18"/>
      <c r="DU1060" s="18"/>
      <c r="DV1060" s="18"/>
      <c r="DW1060" s="18"/>
      <c r="DX1060" s="18"/>
      <c r="DY1060" s="18"/>
      <c r="DZ1060" s="18"/>
      <c r="EA1060" s="18"/>
      <c r="EB1060" s="18"/>
      <c r="EC1060" s="18"/>
      <c r="ED1060" s="18"/>
      <c r="EE1060" s="18"/>
      <c r="EF1060" s="18"/>
      <c r="EG1060" s="18"/>
      <c r="EH1060" s="18"/>
      <c r="EI1060" s="18"/>
      <c r="EJ1060" s="18"/>
      <c r="EK1060" s="18"/>
      <c r="EL1060" s="18"/>
      <c r="EM1060" s="18"/>
      <c r="EN1060" s="18"/>
      <c r="EO1060" s="18"/>
      <c r="EP1060" s="18"/>
      <c r="EQ1060" s="18"/>
      <c r="ER1060" s="18"/>
      <c r="ES1060" s="18"/>
      <c r="ET1060" s="18"/>
      <c r="EU1060" s="18"/>
      <c r="EV1060" s="18"/>
      <c r="EW1060" s="18"/>
      <c r="EX1060" s="18"/>
      <c r="EY1060" s="18"/>
      <c r="EZ1060" s="18"/>
      <c r="FA1060" s="18"/>
      <c r="FB1060" s="18"/>
      <c r="FC1060" s="18"/>
      <c r="FD1060" s="18"/>
      <c r="FE1060" s="18"/>
      <c r="FF1060" s="18"/>
      <c r="FG1060" s="18"/>
      <c r="FH1060" s="18"/>
      <c r="FI1060" s="18"/>
      <c r="FJ1060" s="18"/>
      <c r="FK1060" s="18"/>
      <c r="FL1060" s="18"/>
      <c r="FM1060" s="18"/>
      <c r="FN1060" s="18"/>
      <c r="FO1060" s="18"/>
      <c r="FP1060" s="18"/>
      <c r="FQ1060" s="18"/>
      <c r="FR1060" s="18"/>
      <c r="FS1060" s="18"/>
      <c r="FT1060" s="18"/>
      <c r="FU1060" s="18"/>
      <c r="FV1060" s="18"/>
      <c r="FW1060" s="18"/>
      <c r="FX1060" s="18"/>
      <c r="FY1060" s="18"/>
      <c r="FZ1060" s="18"/>
      <c r="GA1060" s="18"/>
      <c r="GB1060" s="18"/>
      <c r="GC1060" s="18"/>
      <c r="GD1060" s="18"/>
      <c r="GE1060" s="18"/>
      <c r="GF1060" s="18"/>
      <c r="GG1060" s="18"/>
      <c r="GH1060" s="18"/>
      <c r="GI1060" s="18"/>
      <c r="GJ1060" s="18"/>
      <c r="GK1060" s="18"/>
      <c r="GL1060" s="18"/>
      <c r="GM1060" s="18"/>
      <c r="GN1060" s="18"/>
      <c r="GO1060" s="18"/>
      <c r="GP1060" s="18"/>
      <c r="GQ1060" s="18"/>
      <c r="GR1060" s="18"/>
      <c r="GS1060" s="18"/>
      <c r="GT1060" s="18"/>
      <c r="GU1060" s="18"/>
      <c r="GV1060" s="18"/>
      <c r="GW1060" s="18"/>
      <c r="GX1060" s="18"/>
      <c r="GY1060" s="18"/>
      <c r="GZ1060" s="18"/>
      <c r="HA1060" s="18"/>
      <c r="HB1060" s="18"/>
      <c r="HC1060" s="18"/>
      <c r="HD1060" s="18"/>
      <c r="HE1060" s="18"/>
      <c r="HF1060" s="18"/>
      <c r="HG1060" s="18"/>
      <c r="HH1060" s="18"/>
      <c r="HI1060" s="18"/>
      <c r="HJ1060" s="18"/>
      <c r="HK1060" s="18"/>
      <c r="HL1060" s="18"/>
      <c r="HM1060" s="18"/>
      <c r="HN1060" s="18"/>
      <c r="HO1060" s="18"/>
      <c r="HP1060" s="18"/>
      <c r="HQ1060" s="18"/>
      <c r="HR1060" s="18"/>
      <c r="HS1060" s="18"/>
      <c r="HT1060" s="18"/>
      <c r="HU1060" s="18"/>
      <c r="HV1060" s="18"/>
      <c r="HW1060" s="18"/>
      <c r="HX1060" s="18"/>
      <c r="HY1060" s="18"/>
      <c r="HZ1060" s="18"/>
      <c r="IA1060" s="18"/>
      <c r="IB1060" s="18"/>
      <c r="IC1060" s="18"/>
      <c r="ID1060" s="18"/>
      <c r="IE1060" s="18"/>
      <c r="IF1060" s="18"/>
      <c r="IG1060" s="18"/>
      <c r="IH1060" s="18"/>
      <c r="II1060" s="18"/>
      <c r="IJ1060" s="18"/>
      <c r="IK1060" s="18"/>
      <c r="IL1060" s="18"/>
      <c r="IM1060" s="18"/>
      <c r="IN1060" s="18"/>
      <c r="IO1060" s="18"/>
      <c r="IP1060" s="18"/>
      <c r="IQ1060" s="18"/>
      <c r="IR1060" s="18"/>
      <c r="IS1060" s="18"/>
      <c r="IT1060" s="18"/>
      <c r="IU1060" s="18"/>
      <c r="IV1060" s="18"/>
      <c r="IW1060" s="18"/>
      <c r="IX1060" s="18"/>
      <c r="IY1060" s="18"/>
      <c r="IZ1060" s="18"/>
      <c r="JA1060" s="18"/>
      <c r="JB1060" s="18"/>
      <c r="JC1060" s="18"/>
      <c r="JD1060" s="18"/>
      <c r="JE1060" s="18"/>
      <c r="JF1060" s="18"/>
      <c r="JG1060" s="18"/>
      <c r="JH1060" s="18"/>
      <c r="JI1060" s="18"/>
      <c r="JJ1060" s="18"/>
      <c r="JK1060" s="18"/>
      <c r="JL1060" s="18"/>
      <c r="JM1060" s="18"/>
      <c r="JN1060" s="18"/>
      <c r="JO1060" s="18"/>
      <c r="JP1060" s="18"/>
      <c r="JQ1060" s="18"/>
      <c r="JR1060" s="18"/>
      <c r="JS1060" s="18"/>
      <c r="JT1060" s="18"/>
      <c r="JU1060" s="18"/>
      <c r="JV1060" s="18"/>
      <c r="JW1060" s="18"/>
      <c r="JX1060" s="18"/>
      <c r="JY1060" s="18"/>
      <c r="JZ1060" s="18"/>
      <c r="KA1060" s="18"/>
      <c r="KB1060" s="18"/>
      <c r="KC1060" s="18"/>
      <c r="KD1060" s="18"/>
      <c r="KE1060" s="18"/>
      <c r="KF1060" s="18"/>
      <c r="KG1060" s="18"/>
      <c r="KH1060" s="18"/>
      <c r="KI1060" s="18"/>
      <c r="KJ1060" s="18"/>
      <c r="KK1060" s="18"/>
      <c r="KL1060" s="18"/>
      <c r="KM1060" s="18"/>
      <c r="KN1060" s="18"/>
      <c r="KO1060" s="18"/>
      <c r="KP1060" s="18"/>
      <c r="KQ1060" s="18"/>
      <c r="KR1060" s="18"/>
      <c r="KS1060" s="18"/>
      <c r="KT1060" s="18"/>
    </row>
    <row r="1061" spans="8:306">
      <c r="H1061" s="18"/>
      <c r="K1061" s="18"/>
      <c r="L1061" s="18"/>
      <c r="M1061" s="18"/>
      <c r="N1061" s="18"/>
      <c r="O1061" s="18"/>
      <c r="P1061" s="18"/>
      <c r="Q1061" s="18"/>
      <c r="R1061" s="18"/>
      <c r="S1061" s="18"/>
      <c r="T1061" s="18"/>
      <c r="U1061" s="18"/>
      <c r="V1061" s="18"/>
      <c r="W1061" s="18"/>
      <c r="X1061" s="18"/>
      <c r="Y1061" s="18"/>
      <c r="Z1061" s="18"/>
      <c r="AA1061" s="18"/>
      <c r="AB1061" s="18"/>
      <c r="AC1061" s="18"/>
      <c r="AD1061" s="18"/>
      <c r="AE1061" s="18"/>
      <c r="AF1061" s="18"/>
      <c r="AG1061" s="18"/>
      <c r="AH1061" s="18"/>
      <c r="AI1061" s="18"/>
      <c r="AJ1061" s="18"/>
      <c r="AK1061" s="18"/>
      <c r="AL1061" s="18"/>
      <c r="AM1061" s="18"/>
      <c r="AN1061" s="18"/>
      <c r="AO1061" s="18"/>
      <c r="AP1061" s="18"/>
      <c r="AQ1061" s="18"/>
      <c r="AR1061" s="18"/>
      <c r="AS1061" s="18"/>
      <c r="AT1061" s="18"/>
      <c r="AU1061" s="18"/>
      <c r="AV1061" s="18"/>
      <c r="AW1061" s="18"/>
      <c r="AX1061" s="18"/>
      <c r="AY1061" s="18"/>
      <c r="AZ1061" s="18"/>
      <c r="BA1061" s="18"/>
      <c r="BB1061" s="18"/>
      <c r="BC1061" s="18"/>
      <c r="BD1061" s="18"/>
      <c r="BE1061" s="18"/>
      <c r="BF1061" s="18"/>
      <c r="BG1061" s="18"/>
      <c r="BH1061" s="18"/>
      <c r="BI1061" s="18"/>
      <c r="BJ1061" s="18"/>
      <c r="BK1061" s="18"/>
      <c r="BL1061" s="18"/>
      <c r="BM1061" s="18"/>
      <c r="BN1061" s="18"/>
      <c r="BO1061" s="18"/>
      <c r="BP1061" s="18"/>
      <c r="BQ1061" s="18"/>
      <c r="BR1061" s="18"/>
      <c r="BS1061" s="18"/>
      <c r="BT1061" s="18"/>
      <c r="BU1061" s="18"/>
      <c r="BV1061" s="18"/>
      <c r="BW1061" s="18"/>
      <c r="BX1061" s="18"/>
      <c r="BY1061" s="18"/>
      <c r="BZ1061" s="18"/>
      <c r="CA1061" s="18"/>
      <c r="CB1061" s="18"/>
      <c r="CC1061" s="18"/>
      <c r="CD1061" s="18"/>
      <c r="CE1061" s="18"/>
      <c r="CF1061" s="18"/>
      <c r="CG1061" s="18"/>
      <c r="CH1061" s="18"/>
      <c r="CI1061" s="18"/>
      <c r="CJ1061" s="18"/>
      <c r="CK1061" s="18"/>
      <c r="CL1061" s="18"/>
      <c r="CM1061" s="18"/>
      <c r="CN1061" s="18"/>
      <c r="CO1061" s="18"/>
      <c r="CP1061" s="18"/>
      <c r="CQ1061" s="18"/>
      <c r="CR1061" s="18"/>
      <c r="CS1061" s="18"/>
      <c r="CT1061" s="18"/>
      <c r="CU1061" s="18"/>
      <c r="CV1061" s="18"/>
      <c r="CW1061" s="18"/>
      <c r="CX1061" s="18"/>
      <c r="CY1061" s="18"/>
      <c r="CZ1061" s="18"/>
      <c r="DA1061" s="18"/>
      <c r="DB1061" s="18"/>
      <c r="DC1061" s="18"/>
      <c r="DD1061" s="18"/>
      <c r="DE1061" s="18"/>
      <c r="DF1061" s="18"/>
      <c r="DG1061" s="18"/>
      <c r="DH1061" s="18"/>
      <c r="DI1061" s="18"/>
      <c r="DJ1061" s="18"/>
      <c r="DK1061" s="18"/>
      <c r="DL1061" s="18"/>
      <c r="DM1061" s="18"/>
      <c r="DN1061" s="18"/>
      <c r="DO1061" s="18"/>
      <c r="DP1061" s="18"/>
      <c r="DQ1061" s="18"/>
      <c r="DR1061" s="18"/>
      <c r="DS1061" s="18"/>
      <c r="DT1061" s="18"/>
      <c r="DU1061" s="18"/>
      <c r="DV1061" s="18"/>
      <c r="DW1061" s="18"/>
      <c r="DX1061" s="18"/>
      <c r="DY1061" s="18"/>
      <c r="DZ1061" s="18"/>
      <c r="EA1061" s="18"/>
      <c r="EB1061" s="18"/>
      <c r="EC1061" s="18"/>
      <c r="ED1061" s="18"/>
      <c r="EE1061" s="18"/>
      <c r="EF1061" s="18"/>
      <c r="EG1061" s="18"/>
      <c r="EH1061" s="18"/>
      <c r="EI1061" s="18"/>
      <c r="EJ1061" s="18"/>
      <c r="EK1061" s="18"/>
      <c r="EL1061" s="18"/>
      <c r="EM1061" s="18"/>
      <c r="EN1061" s="18"/>
      <c r="EO1061" s="18"/>
      <c r="EP1061" s="18"/>
      <c r="EQ1061" s="18"/>
      <c r="ER1061" s="18"/>
      <c r="ES1061" s="18"/>
      <c r="ET1061" s="18"/>
      <c r="EU1061" s="18"/>
      <c r="EV1061" s="18"/>
      <c r="EW1061" s="18"/>
      <c r="EX1061" s="18"/>
      <c r="EY1061" s="18"/>
      <c r="EZ1061" s="18"/>
      <c r="FA1061" s="18"/>
      <c r="FB1061" s="18"/>
      <c r="FC1061" s="18"/>
      <c r="FD1061" s="18"/>
      <c r="FE1061" s="18"/>
      <c r="FF1061" s="18"/>
      <c r="FG1061" s="18"/>
      <c r="FH1061" s="18"/>
      <c r="FI1061" s="18"/>
      <c r="FJ1061" s="18"/>
      <c r="FK1061" s="18"/>
      <c r="FL1061" s="18"/>
      <c r="FM1061" s="18"/>
      <c r="FN1061" s="18"/>
      <c r="FO1061" s="18"/>
      <c r="FP1061" s="18"/>
      <c r="FQ1061" s="18"/>
      <c r="FR1061" s="18"/>
      <c r="FS1061" s="18"/>
      <c r="FT1061" s="18"/>
      <c r="FU1061" s="18"/>
      <c r="FV1061" s="18"/>
      <c r="FW1061" s="18"/>
      <c r="FX1061" s="18"/>
      <c r="FY1061" s="18"/>
      <c r="FZ1061" s="18"/>
      <c r="GA1061" s="18"/>
      <c r="GB1061" s="18"/>
      <c r="GC1061" s="18"/>
      <c r="GD1061" s="18"/>
      <c r="GE1061" s="18"/>
      <c r="GF1061" s="18"/>
      <c r="GG1061" s="18"/>
      <c r="GH1061" s="18"/>
      <c r="GI1061" s="18"/>
      <c r="GJ1061" s="18"/>
      <c r="GK1061" s="18"/>
      <c r="GL1061" s="18"/>
      <c r="GM1061" s="18"/>
      <c r="GN1061" s="18"/>
      <c r="GO1061" s="18"/>
      <c r="GP1061" s="18"/>
      <c r="GQ1061" s="18"/>
      <c r="GR1061" s="18"/>
      <c r="GS1061" s="18"/>
      <c r="GT1061" s="18"/>
      <c r="GU1061" s="18"/>
      <c r="GV1061" s="18"/>
      <c r="GW1061" s="18"/>
      <c r="GX1061" s="18"/>
      <c r="GY1061" s="18"/>
      <c r="GZ1061" s="18"/>
      <c r="HA1061" s="18"/>
      <c r="HB1061" s="18"/>
      <c r="HC1061" s="18"/>
      <c r="HD1061" s="18"/>
      <c r="HE1061" s="18"/>
      <c r="HF1061" s="18"/>
      <c r="HG1061" s="18"/>
      <c r="HH1061" s="18"/>
      <c r="HI1061" s="18"/>
      <c r="HJ1061" s="18"/>
      <c r="HK1061" s="18"/>
      <c r="HL1061" s="18"/>
      <c r="HM1061" s="18"/>
      <c r="HN1061" s="18"/>
      <c r="HO1061" s="18"/>
      <c r="HP1061" s="18"/>
      <c r="HQ1061" s="18"/>
      <c r="HR1061" s="18"/>
      <c r="HS1061" s="18"/>
      <c r="HT1061" s="18"/>
      <c r="HU1061" s="18"/>
      <c r="HV1061" s="18"/>
      <c r="HW1061" s="18"/>
      <c r="HX1061" s="18"/>
      <c r="HY1061" s="18"/>
      <c r="HZ1061" s="18"/>
      <c r="IA1061" s="18"/>
      <c r="IB1061" s="18"/>
      <c r="IC1061" s="18"/>
      <c r="ID1061" s="18"/>
      <c r="IE1061" s="18"/>
      <c r="IF1061" s="18"/>
      <c r="IG1061" s="18"/>
      <c r="IH1061" s="18"/>
      <c r="II1061" s="18"/>
      <c r="IJ1061" s="18"/>
      <c r="IK1061" s="18"/>
      <c r="IL1061" s="18"/>
      <c r="IM1061" s="18"/>
      <c r="IN1061" s="18"/>
      <c r="IO1061" s="18"/>
      <c r="IP1061" s="18"/>
      <c r="IQ1061" s="18"/>
      <c r="IR1061" s="18"/>
      <c r="IS1061" s="18"/>
      <c r="IT1061" s="18"/>
      <c r="IU1061" s="18"/>
      <c r="IV1061" s="18"/>
      <c r="IW1061" s="18"/>
      <c r="IX1061" s="18"/>
      <c r="IY1061" s="18"/>
      <c r="IZ1061" s="18"/>
      <c r="JA1061" s="18"/>
      <c r="JB1061" s="18"/>
      <c r="JC1061" s="18"/>
      <c r="JD1061" s="18"/>
      <c r="JE1061" s="18"/>
      <c r="JF1061" s="18"/>
      <c r="JG1061" s="18"/>
      <c r="JH1061" s="18"/>
      <c r="JI1061" s="18"/>
      <c r="JJ1061" s="18"/>
      <c r="JK1061" s="18"/>
      <c r="JL1061" s="18"/>
      <c r="JM1061" s="18"/>
      <c r="JN1061" s="18"/>
      <c r="JO1061" s="18"/>
      <c r="JP1061" s="18"/>
      <c r="JQ1061" s="18"/>
      <c r="JR1061" s="18"/>
      <c r="JS1061" s="18"/>
      <c r="JT1061" s="18"/>
      <c r="JU1061" s="18"/>
      <c r="JV1061" s="18"/>
      <c r="JW1061" s="18"/>
      <c r="JX1061" s="18"/>
      <c r="JY1061" s="18"/>
      <c r="JZ1061" s="18"/>
      <c r="KA1061" s="18"/>
      <c r="KB1061" s="18"/>
      <c r="KC1061" s="18"/>
      <c r="KD1061" s="18"/>
      <c r="KE1061" s="18"/>
      <c r="KF1061" s="18"/>
      <c r="KG1061" s="18"/>
      <c r="KH1061" s="18"/>
      <c r="KI1061" s="18"/>
      <c r="KJ1061" s="18"/>
      <c r="KK1061" s="18"/>
      <c r="KL1061" s="18"/>
      <c r="KM1061" s="18"/>
      <c r="KN1061" s="18"/>
      <c r="KO1061" s="18"/>
      <c r="KP1061" s="18"/>
      <c r="KQ1061" s="18"/>
      <c r="KR1061" s="18"/>
      <c r="KS1061" s="18"/>
      <c r="KT1061" s="18"/>
    </row>
    <row r="1062" spans="8:306">
      <c r="H1062" s="18"/>
      <c r="K1062" s="18"/>
      <c r="L1062" s="18"/>
      <c r="M1062" s="18"/>
      <c r="N1062" s="18"/>
      <c r="O1062" s="18"/>
      <c r="P1062" s="18"/>
      <c r="Q1062" s="18"/>
      <c r="R1062" s="18"/>
      <c r="S1062" s="18"/>
      <c r="T1062" s="18"/>
      <c r="U1062" s="18"/>
      <c r="V1062" s="18"/>
      <c r="W1062" s="18"/>
      <c r="X1062" s="18"/>
      <c r="Y1062" s="18"/>
      <c r="Z1062" s="18"/>
      <c r="AA1062" s="18"/>
      <c r="AB1062" s="18"/>
      <c r="AC1062" s="18"/>
      <c r="AD1062" s="18"/>
      <c r="AE1062" s="18"/>
      <c r="AF1062" s="18"/>
      <c r="AG1062" s="18"/>
      <c r="AH1062" s="18"/>
      <c r="AI1062" s="18"/>
      <c r="AJ1062" s="18"/>
      <c r="AK1062" s="18"/>
      <c r="AL1062" s="18"/>
      <c r="AM1062" s="18"/>
      <c r="AN1062" s="18"/>
      <c r="AO1062" s="18"/>
      <c r="AP1062" s="18"/>
      <c r="AQ1062" s="18"/>
      <c r="AR1062" s="18"/>
      <c r="AS1062" s="18"/>
      <c r="AT1062" s="18"/>
      <c r="AU1062" s="18"/>
      <c r="AV1062" s="18"/>
      <c r="AW1062" s="18"/>
      <c r="AX1062" s="18"/>
      <c r="AY1062" s="18"/>
      <c r="AZ1062" s="18"/>
      <c r="BA1062" s="18"/>
      <c r="BB1062" s="18"/>
      <c r="BC1062" s="18"/>
      <c r="BD1062" s="18"/>
      <c r="BE1062" s="18"/>
      <c r="BF1062" s="18"/>
      <c r="BG1062" s="18"/>
      <c r="BH1062" s="18"/>
      <c r="BI1062" s="18"/>
      <c r="BJ1062" s="18"/>
      <c r="BK1062" s="18"/>
      <c r="BL1062" s="18"/>
      <c r="BM1062" s="18"/>
      <c r="BN1062" s="18"/>
      <c r="BO1062" s="18"/>
      <c r="BP1062" s="18"/>
      <c r="BQ1062" s="18"/>
      <c r="BR1062" s="18"/>
      <c r="BS1062" s="18"/>
      <c r="BT1062" s="18"/>
      <c r="BU1062" s="18"/>
      <c r="BV1062" s="18"/>
      <c r="BW1062" s="18"/>
      <c r="BX1062" s="18"/>
      <c r="BY1062" s="18"/>
      <c r="BZ1062" s="18"/>
      <c r="CA1062" s="18"/>
      <c r="CB1062" s="18"/>
      <c r="CC1062" s="18"/>
      <c r="CD1062" s="18"/>
      <c r="CE1062" s="18"/>
      <c r="CF1062" s="18"/>
      <c r="CG1062" s="18"/>
      <c r="CH1062" s="18"/>
      <c r="CI1062" s="18"/>
      <c r="CJ1062" s="18"/>
      <c r="CK1062" s="18"/>
      <c r="CL1062" s="18"/>
      <c r="CM1062" s="18"/>
      <c r="CN1062" s="18"/>
      <c r="CO1062" s="18"/>
      <c r="CP1062" s="18"/>
      <c r="CQ1062" s="18"/>
      <c r="CR1062" s="18"/>
      <c r="CS1062" s="18"/>
      <c r="CT1062" s="18"/>
      <c r="CU1062" s="18"/>
      <c r="CV1062" s="18"/>
      <c r="CW1062" s="18"/>
      <c r="CX1062" s="18"/>
      <c r="CY1062" s="18"/>
      <c r="CZ1062" s="18"/>
      <c r="DA1062" s="18"/>
      <c r="DB1062" s="18"/>
      <c r="DC1062" s="18"/>
      <c r="DD1062" s="18"/>
      <c r="DE1062" s="18"/>
      <c r="DF1062" s="18"/>
      <c r="DG1062" s="18"/>
      <c r="DH1062" s="18"/>
      <c r="DI1062" s="18"/>
      <c r="DJ1062" s="18"/>
      <c r="DK1062" s="18"/>
      <c r="DL1062" s="18"/>
      <c r="DM1062" s="18"/>
      <c r="DN1062" s="18"/>
      <c r="DO1062" s="18"/>
      <c r="DP1062" s="18"/>
      <c r="DQ1062" s="18"/>
      <c r="DR1062" s="18"/>
      <c r="DS1062" s="18"/>
      <c r="DT1062" s="18"/>
      <c r="DU1062" s="18"/>
      <c r="DV1062" s="18"/>
      <c r="DW1062" s="18"/>
      <c r="DX1062" s="18"/>
      <c r="DY1062" s="18"/>
      <c r="DZ1062" s="18"/>
      <c r="EA1062" s="18"/>
      <c r="EB1062" s="18"/>
      <c r="EC1062" s="18"/>
      <c r="ED1062" s="18"/>
      <c r="EE1062" s="18"/>
      <c r="EF1062" s="18"/>
      <c r="EG1062" s="18"/>
      <c r="EH1062" s="18"/>
      <c r="EI1062" s="18"/>
      <c r="EJ1062" s="18"/>
      <c r="EK1062" s="18"/>
      <c r="EL1062" s="18"/>
      <c r="EM1062" s="18"/>
      <c r="EN1062" s="18"/>
      <c r="EO1062" s="18"/>
      <c r="EP1062" s="18"/>
      <c r="EQ1062" s="18"/>
      <c r="ER1062" s="18"/>
      <c r="ES1062" s="18"/>
      <c r="ET1062" s="18"/>
      <c r="EU1062" s="18"/>
      <c r="EV1062" s="18"/>
      <c r="EW1062" s="18"/>
      <c r="EX1062" s="18"/>
      <c r="EY1062" s="18"/>
      <c r="EZ1062" s="18"/>
      <c r="FA1062" s="18"/>
      <c r="FB1062" s="18"/>
      <c r="FC1062" s="18"/>
      <c r="FD1062" s="18"/>
      <c r="FE1062" s="18"/>
      <c r="FF1062" s="18"/>
      <c r="FG1062" s="18"/>
      <c r="FH1062" s="18"/>
      <c r="FI1062" s="18"/>
      <c r="FJ1062" s="18"/>
      <c r="FK1062" s="18"/>
      <c r="FL1062" s="18"/>
      <c r="FM1062" s="18"/>
      <c r="FN1062" s="18"/>
      <c r="FO1062" s="18"/>
      <c r="FP1062" s="18"/>
      <c r="FQ1062" s="18"/>
      <c r="FR1062" s="18"/>
      <c r="FS1062" s="18"/>
      <c r="FT1062" s="18"/>
      <c r="FU1062" s="18"/>
      <c r="FV1062" s="18"/>
      <c r="FW1062" s="18"/>
      <c r="FX1062" s="18"/>
      <c r="FY1062" s="18"/>
      <c r="FZ1062" s="18"/>
      <c r="GA1062" s="18"/>
      <c r="GB1062" s="18"/>
      <c r="GC1062" s="18"/>
      <c r="GD1062" s="18"/>
      <c r="GE1062" s="18"/>
      <c r="GF1062" s="18"/>
      <c r="GG1062" s="18"/>
      <c r="GH1062" s="18"/>
      <c r="GI1062" s="18"/>
      <c r="GJ1062" s="18"/>
      <c r="GK1062" s="18"/>
      <c r="GL1062" s="18"/>
      <c r="GM1062" s="18"/>
      <c r="GN1062" s="18"/>
      <c r="GO1062" s="18"/>
      <c r="GP1062" s="18"/>
      <c r="GQ1062" s="18"/>
      <c r="GR1062" s="18"/>
      <c r="GS1062" s="18"/>
      <c r="GT1062" s="18"/>
      <c r="GU1062" s="18"/>
      <c r="GV1062" s="18"/>
      <c r="GW1062" s="18"/>
      <c r="GX1062" s="18"/>
      <c r="GY1062" s="18"/>
      <c r="GZ1062" s="18"/>
      <c r="HA1062" s="18"/>
      <c r="HB1062" s="18"/>
      <c r="HC1062" s="18"/>
      <c r="HD1062" s="18"/>
      <c r="HE1062" s="18"/>
      <c r="HF1062" s="18"/>
      <c r="HG1062" s="18"/>
      <c r="HH1062" s="18"/>
      <c r="HI1062" s="18"/>
      <c r="HJ1062" s="18"/>
      <c r="HK1062" s="18"/>
      <c r="HL1062" s="18"/>
      <c r="HM1062" s="18"/>
      <c r="HN1062" s="18"/>
      <c r="HO1062" s="18"/>
      <c r="HP1062" s="18"/>
      <c r="HQ1062" s="18"/>
      <c r="HR1062" s="18"/>
      <c r="HS1062" s="18"/>
      <c r="HT1062" s="18"/>
      <c r="HU1062" s="18"/>
      <c r="HV1062" s="18"/>
      <c r="HW1062" s="18"/>
      <c r="HX1062" s="18"/>
      <c r="HY1062" s="18"/>
      <c r="HZ1062" s="18"/>
      <c r="IA1062" s="18"/>
      <c r="IB1062" s="18"/>
      <c r="IC1062" s="18"/>
      <c r="ID1062" s="18"/>
      <c r="IE1062" s="18"/>
      <c r="IF1062" s="18"/>
      <c r="IG1062" s="18"/>
      <c r="IH1062" s="18"/>
      <c r="II1062" s="18"/>
      <c r="IJ1062" s="18"/>
      <c r="IK1062" s="18"/>
      <c r="IL1062" s="18"/>
      <c r="IM1062" s="18"/>
      <c r="IN1062" s="18"/>
      <c r="IO1062" s="18"/>
      <c r="IP1062" s="18"/>
      <c r="IQ1062" s="18"/>
      <c r="IR1062" s="18"/>
      <c r="IS1062" s="18"/>
      <c r="IT1062" s="18"/>
      <c r="IU1062" s="18"/>
      <c r="IV1062" s="18"/>
      <c r="IW1062" s="18"/>
      <c r="IX1062" s="18"/>
      <c r="IY1062" s="18"/>
      <c r="IZ1062" s="18"/>
      <c r="JA1062" s="18"/>
      <c r="JB1062" s="18"/>
      <c r="JC1062" s="18"/>
      <c r="JD1062" s="18"/>
      <c r="JE1062" s="18"/>
      <c r="JF1062" s="18"/>
      <c r="JG1062" s="18"/>
      <c r="JH1062" s="18"/>
      <c r="JI1062" s="18"/>
      <c r="JJ1062" s="18"/>
      <c r="JK1062" s="18"/>
      <c r="JL1062" s="18"/>
      <c r="JM1062" s="18"/>
      <c r="JN1062" s="18"/>
      <c r="JO1062" s="18"/>
      <c r="JP1062" s="18"/>
      <c r="JQ1062" s="18"/>
      <c r="JR1062" s="18"/>
      <c r="JS1062" s="18"/>
      <c r="JT1062" s="18"/>
      <c r="JU1062" s="18"/>
      <c r="JV1062" s="18"/>
      <c r="JW1062" s="18"/>
      <c r="JX1062" s="18"/>
      <c r="JY1062" s="18"/>
      <c r="JZ1062" s="18"/>
      <c r="KA1062" s="18"/>
      <c r="KB1062" s="18"/>
      <c r="KC1062" s="18"/>
      <c r="KD1062" s="18"/>
      <c r="KE1062" s="18"/>
      <c r="KF1062" s="18"/>
      <c r="KG1062" s="18"/>
      <c r="KH1062" s="18"/>
      <c r="KI1062" s="18"/>
      <c r="KJ1062" s="18"/>
      <c r="KK1062" s="18"/>
      <c r="KL1062" s="18"/>
      <c r="KM1062" s="18"/>
      <c r="KN1062" s="18"/>
      <c r="KO1062" s="18"/>
      <c r="KP1062" s="18"/>
      <c r="KQ1062" s="18"/>
      <c r="KR1062" s="18"/>
      <c r="KS1062" s="18"/>
      <c r="KT1062" s="18"/>
    </row>
    <row r="1063" spans="8:306">
      <c r="H1063" s="18"/>
      <c r="K1063" s="18"/>
      <c r="L1063" s="18"/>
      <c r="M1063" s="18"/>
      <c r="N1063" s="18"/>
      <c r="O1063" s="18"/>
      <c r="P1063" s="18"/>
      <c r="Q1063" s="18"/>
      <c r="R1063" s="18"/>
      <c r="S1063" s="18"/>
      <c r="T1063" s="18"/>
      <c r="U1063" s="18"/>
      <c r="V1063" s="18"/>
      <c r="W1063" s="18"/>
      <c r="X1063" s="18"/>
      <c r="Y1063" s="18"/>
      <c r="Z1063" s="18"/>
      <c r="AA1063" s="18"/>
      <c r="AB1063" s="18"/>
      <c r="AC1063" s="18"/>
      <c r="AD1063" s="18"/>
      <c r="AE1063" s="18"/>
      <c r="AF1063" s="18"/>
      <c r="AG1063" s="18"/>
      <c r="AH1063" s="18"/>
      <c r="AI1063" s="18"/>
      <c r="AJ1063" s="18"/>
      <c r="AK1063" s="18"/>
      <c r="AL1063" s="18"/>
      <c r="AM1063" s="18"/>
      <c r="AN1063" s="18"/>
      <c r="AO1063" s="18"/>
      <c r="AP1063" s="18"/>
      <c r="AQ1063" s="18"/>
      <c r="AR1063" s="18"/>
      <c r="AS1063" s="18"/>
      <c r="AT1063" s="18"/>
      <c r="AU1063" s="18"/>
      <c r="AV1063" s="18"/>
      <c r="AW1063" s="18"/>
      <c r="AX1063" s="18"/>
      <c r="AY1063" s="18"/>
      <c r="AZ1063" s="18"/>
      <c r="BA1063" s="18"/>
      <c r="BB1063" s="18"/>
      <c r="BC1063" s="18"/>
      <c r="BD1063" s="18"/>
      <c r="BE1063" s="18"/>
      <c r="BF1063" s="18"/>
      <c r="BG1063" s="18"/>
      <c r="BH1063" s="18"/>
      <c r="BI1063" s="18"/>
      <c r="BJ1063" s="18"/>
      <c r="BK1063" s="18"/>
      <c r="BL1063" s="18"/>
      <c r="BM1063" s="18"/>
      <c r="BN1063" s="18"/>
      <c r="BO1063" s="18"/>
      <c r="BP1063" s="18"/>
      <c r="BQ1063" s="18"/>
      <c r="BR1063" s="18"/>
      <c r="BS1063" s="18"/>
      <c r="BT1063" s="18"/>
      <c r="BU1063" s="18"/>
      <c r="BV1063" s="18"/>
      <c r="BW1063" s="18"/>
      <c r="BX1063" s="18"/>
      <c r="BY1063" s="18"/>
      <c r="BZ1063" s="18"/>
      <c r="CA1063" s="18"/>
      <c r="CB1063" s="18"/>
      <c r="CC1063" s="18"/>
      <c r="CD1063" s="18"/>
      <c r="CE1063" s="18"/>
      <c r="CF1063" s="18"/>
      <c r="CG1063" s="18"/>
      <c r="CH1063" s="18"/>
      <c r="CI1063" s="18"/>
      <c r="CJ1063" s="18"/>
      <c r="CK1063" s="18"/>
      <c r="CL1063" s="18"/>
      <c r="CM1063" s="18"/>
      <c r="CN1063" s="18"/>
      <c r="CO1063" s="18"/>
      <c r="CP1063" s="18"/>
      <c r="CQ1063" s="18"/>
      <c r="CR1063" s="18"/>
      <c r="CS1063" s="18"/>
      <c r="CT1063" s="18"/>
      <c r="CU1063" s="18"/>
      <c r="CV1063" s="18"/>
      <c r="CW1063" s="18"/>
      <c r="CX1063" s="18"/>
      <c r="CY1063" s="18"/>
      <c r="CZ1063" s="18"/>
      <c r="DA1063" s="18"/>
      <c r="DB1063" s="18"/>
      <c r="DC1063" s="18"/>
      <c r="DD1063" s="18"/>
      <c r="DE1063" s="18"/>
      <c r="DF1063" s="18"/>
      <c r="DG1063" s="18"/>
      <c r="DH1063" s="18"/>
      <c r="DI1063" s="18"/>
      <c r="DJ1063" s="18"/>
      <c r="DK1063" s="18"/>
      <c r="DL1063" s="18"/>
      <c r="DM1063" s="18"/>
      <c r="DN1063" s="18"/>
      <c r="DO1063" s="18"/>
      <c r="DP1063" s="18"/>
      <c r="DQ1063" s="18"/>
      <c r="DR1063" s="18"/>
      <c r="DS1063" s="18"/>
      <c r="DT1063" s="18"/>
      <c r="DU1063" s="18"/>
      <c r="DV1063" s="18"/>
      <c r="DW1063" s="18"/>
      <c r="DX1063" s="18"/>
      <c r="DY1063" s="18"/>
      <c r="DZ1063" s="18"/>
      <c r="EA1063" s="18"/>
      <c r="EB1063" s="18"/>
      <c r="EC1063" s="18"/>
      <c r="ED1063" s="18"/>
      <c r="EE1063" s="18"/>
      <c r="EF1063" s="18"/>
      <c r="EG1063" s="18"/>
      <c r="EH1063" s="18"/>
      <c r="EI1063" s="18"/>
      <c r="EJ1063" s="18"/>
      <c r="EK1063" s="18"/>
      <c r="EL1063" s="18"/>
      <c r="EM1063" s="18"/>
      <c r="EN1063" s="18"/>
      <c r="EO1063" s="18"/>
      <c r="EP1063" s="18"/>
      <c r="EQ1063" s="18"/>
      <c r="ER1063" s="18"/>
      <c r="ES1063" s="18"/>
      <c r="ET1063" s="18"/>
      <c r="EU1063" s="18"/>
      <c r="EV1063" s="18"/>
      <c r="EW1063" s="18"/>
      <c r="EX1063" s="18"/>
      <c r="EY1063" s="18"/>
      <c r="EZ1063" s="18"/>
      <c r="FA1063" s="18"/>
      <c r="FB1063" s="18"/>
      <c r="FC1063" s="18"/>
      <c r="FD1063" s="18"/>
      <c r="FE1063" s="18"/>
      <c r="FF1063" s="18"/>
      <c r="FG1063" s="18"/>
      <c r="FH1063" s="18"/>
      <c r="FI1063" s="18"/>
      <c r="FJ1063" s="18"/>
      <c r="FK1063" s="18"/>
      <c r="FL1063" s="18"/>
      <c r="FM1063" s="18"/>
      <c r="FN1063" s="18"/>
      <c r="FO1063" s="18"/>
      <c r="FP1063" s="18"/>
      <c r="FQ1063" s="18"/>
      <c r="FR1063" s="18"/>
      <c r="FS1063" s="18"/>
      <c r="FT1063" s="18"/>
      <c r="FU1063" s="18"/>
      <c r="FV1063" s="18"/>
      <c r="FW1063" s="18"/>
      <c r="FX1063" s="18"/>
      <c r="FY1063" s="18"/>
      <c r="FZ1063" s="18"/>
      <c r="GA1063" s="18"/>
      <c r="GB1063" s="18"/>
      <c r="GC1063" s="18"/>
      <c r="GD1063" s="18"/>
      <c r="GE1063" s="18"/>
      <c r="GF1063" s="18"/>
      <c r="GG1063" s="18"/>
      <c r="GH1063" s="18"/>
      <c r="GI1063" s="18"/>
      <c r="GJ1063" s="18"/>
      <c r="GK1063" s="18"/>
      <c r="GL1063" s="18"/>
      <c r="GM1063" s="18"/>
      <c r="GN1063" s="18"/>
      <c r="GO1063" s="18"/>
      <c r="GP1063" s="18"/>
      <c r="GQ1063" s="18"/>
      <c r="GR1063" s="18"/>
      <c r="GS1063" s="18"/>
      <c r="GT1063" s="18"/>
      <c r="GU1063" s="18"/>
      <c r="GV1063" s="18"/>
      <c r="GW1063" s="18"/>
      <c r="GX1063" s="18"/>
      <c r="GY1063" s="18"/>
      <c r="GZ1063" s="18"/>
      <c r="HA1063" s="18"/>
      <c r="HB1063" s="18"/>
      <c r="HC1063" s="18"/>
      <c r="HD1063" s="18"/>
      <c r="HE1063" s="18"/>
      <c r="HF1063" s="18"/>
      <c r="HG1063" s="18"/>
      <c r="HH1063" s="18"/>
      <c r="HI1063" s="18"/>
      <c r="HJ1063" s="18"/>
      <c r="HK1063" s="18"/>
      <c r="HL1063" s="18"/>
      <c r="HM1063" s="18"/>
      <c r="HN1063" s="18"/>
      <c r="HO1063" s="18"/>
      <c r="HP1063" s="18"/>
      <c r="HQ1063" s="18"/>
      <c r="HR1063" s="18"/>
      <c r="HS1063" s="18"/>
      <c r="HT1063" s="18"/>
      <c r="HU1063" s="18"/>
      <c r="HV1063" s="18"/>
      <c r="HW1063" s="18"/>
      <c r="HX1063" s="18"/>
      <c r="HY1063" s="18"/>
      <c r="HZ1063" s="18"/>
      <c r="IA1063" s="18"/>
      <c r="IB1063" s="18"/>
      <c r="IC1063" s="18"/>
      <c r="ID1063" s="18"/>
      <c r="IE1063" s="18"/>
      <c r="IF1063" s="18"/>
      <c r="IG1063" s="18"/>
      <c r="IH1063" s="18"/>
      <c r="II1063" s="18"/>
      <c r="IJ1063" s="18"/>
      <c r="IK1063" s="18"/>
      <c r="IL1063" s="18"/>
      <c r="IM1063" s="18"/>
      <c r="IN1063" s="18"/>
      <c r="IO1063" s="18"/>
      <c r="IP1063" s="18"/>
      <c r="IQ1063" s="18"/>
      <c r="IR1063" s="18"/>
      <c r="IS1063" s="18"/>
      <c r="IT1063" s="18"/>
      <c r="IU1063" s="18"/>
      <c r="IV1063" s="18"/>
      <c r="IW1063" s="18"/>
      <c r="IX1063" s="18"/>
      <c r="IY1063" s="18"/>
      <c r="IZ1063" s="18"/>
      <c r="JA1063" s="18"/>
      <c r="JB1063" s="18"/>
      <c r="JC1063" s="18"/>
      <c r="JD1063" s="18"/>
      <c r="JE1063" s="18"/>
      <c r="JF1063" s="18"/>
      <c r="JG1063" s="18"/>
      <c r="JH1063" s="18"/>
      <c r="JI1063" s="18"/>
      <c r="JJ1063" s="18"/>
      <c r="JK1063" s="18"/>
      <c r="JL1063" s="18"/>
      <c r="JM1063" s="18"/>
      <c r="JN1063" s="18"/>
      <c r="JO1063" s="18"/>
      <c r="JP1063" s="18"/>
      <c r="JQ1063" s="18"/>
      <c r="JR1063" s="18"/>
      <c r="JS1063" s="18"/>
      <c r="JT1063" s="18"/>
      <c r="JU1063" s="18"/>
      <c r="JV1063" s="18"/>
      <c r="JW1063" s="18"/>
      <c r="JX1063" s="18"/>
      <c r="JY1063" s="18"/>
      <c r="JZ1063" s="18"/>
      <c r="KA1063" s="18"/>
      <c r="KB1063" s="18"/>
      <c r="KC1063" s="18"/>
      <c r="KD1063" s="18"/>
      <c r="KE1063" s="18"/>
      <c r="KF1063" s="18"/>
      <c r="KG1063" s="18"/>
      <c r="KH1063" s="18"/>
      <c r="KI1063" s="18"/>
      <c r="KJ1063" s="18"/>
      <c r="KK1063" s="18"/>
      <c r="KL1063" s="18"/>
      <c r="KM1063" s="18"/>
      <c r="KN1063" s="18"/>
      <c r="KO1063" s="18"/>
      <c r="KP1063" s="18"/>
      <c r="KQ1063" s="18"/>
      <c r="KR1063" s="18"/>
      <c r="KS1063" s="18"/>
      <c r="KT1063" s="18"/>
    </row>
    <row r="1064" spans="8:306">
      <c r="H1064" s="18"/>
      <c r="K1064" s="18"/>
      <c r="L1064" s="18"/>
      <c r="M1064" s="18"/>
      <c r="N1064" s="18"/>
      <c r="O1064" s="18"/>
      <c r="P1064" s="18"/>
      <c r="Q1064" s="18"/>
      <c r="R1064" s="18"/>
      <c r="S1064" s="18"/>
      <c r="T1064" s="18"/>
      <c r="U1064" s="18"/>
      <c r="V1064" s="18"/>
      <c r="W1064" s="18"/>
      <c r="X1064" s="18"/>
      <c r="Y1064" s="18"/>
      <c r="Z1064" s="18"/>
      <c r="AA1064" s="18"/>
      <c r="AB1064" s="18"/>
      <c r="AC1064" s="18"/>
      <c r="AD1064" s="18"/>
      <c r="AE1064" s="18"/>
      <c r="AF1064" s="18"/>
      <c r="AG1064" s="18"/>
      <c r="AH1064" s="18"/>
      <c r="AI1064" s="18"/>
      <c r="AJ1064" s="18"/>
      <c r="AK1064" s="18"/>
      <c r="AL1064" s="18"/>
      <c r="AM1064" s="18"/>
      <c r="AN1064" s="18"/>
      <c r="AO1064" s="18"/>
      <c r="AP1064" s="18"/>
      <c r="AQ1064" s="18"/>
      <c r="AR1064" s="18"/>
      <c r="AS1064" s="18"/>
      <c r="AT1064" s="18"/>
      <c r="AU1064" s="18"/>
      <c r="AV1064" s="18"/>
      <c r="AW1064" s="18"/>
      <c r="AX1064" s="18"/>
      <c r="AY1064" s="18"/>
      <c r="AZ1064" s="18"/>
      <c r="BA1064" s="18"/>
      <c r="BB1064" s="18"/>
      <c r="BC1064" s="18"/>
      <c r="BD1064" s="18"/>
      <c r="BE1064" s="18"/>
      <c r="BF1064" s="18"/>
      <c r="BG1064" s="18"/>
      <c r="BH1064" s="18"/>
      <c r="BI1064" s="18"/>
      <c r="BJ1064" s="18"/>
      <c r="BK1064" s="18"/>
      <c r="BL1064" s="18"/>
      <c r="BM1064" s="18"/>
      <c r="BN1064" s="18"/>
      <c r="BO1064" s="18"/>
      <c r="BP1064" s="18"/>
      <c r="BQ1064" s="18"/>
      <c r="BR1064" s="18"/>
      <c r="BS1064" s="18"/>
      <c r="BT1064" s="18"/>
      <c r="BU1064" s="18"/>
      <c r="BV1064" s="18"/>
      <c r="BW1064" s="18"/>
      <c r="BX1064" s="18"/>
      <c r="BY1064" s="18"/>
      <c r="BZ1064" s="18"/>
      <c r="CA1064" s="18"/>
      <c r="CB1064" s="18"/>
      <c r="CC1064" s="18"/>
      <c r="CD1064" s="18"/>
      <c r="CE1064" s="18"/>
      <c r="CF1064" s="18"/>
      <c r="CG1064" s="18"/>
      <c r="CH1064" s="18"/>
      <c r="CI1064" s="18"/>
      <c r="CJ1064" s="18"/>
      <c r="CK1064" s="18"/>
      <c r="CL1064" s="18"/>
      <c r="CM1064" s="18"/>
      <c r="CN1064" s="18"/>
      <c r="CO1064" s="18"/>
      <c r="CP1064" s="18"/>
      <c r="CQ1064" s="18"/>
      <c r="CR1064" s="18"/>
      <c r="CS1064" s="18"/>
      <c r="CT1064" s="18"/>
      <c r="CU1064" s="18"/>
      <c r="CV1064" s="18"/>
      <c r="CW1064" s="18"/>
      <c r="CX1064" s="18"/>
      <c r="CY1064" s="18"/>
      <c r="CZ1064" s="18"/>
      <c r="DA1064" s="18"/>
      <c r="DB1064" s="18"/>
      <c r="DC1064" s="18"/>
      <c r="DD1064" s="18"/>
      <c r="DE1064" s="18"/>
      <c r="DF1064" s="18"/>
      <c r="DG1064" s="18"/>
      <c r="DH1064" s="18"/>
      <c r="DI1064" s="18"/>
      <c r="DJ1064" s="18"/>
      <c r="DK1064" s="18"/>
      <c r="DL1064" s="18"/>
      <c r="DM1064" s="18"/>
      <c r="DN1064" s="18"/>
      <c r="DO1064" s="18"/>
      <c r="DP1064" s="18"/>
      <c r="DQ1064" s="18"/>
      <c r="DR1064" s="18"/>
      <c r="DS1064" s="18"/>
      <c r="DT1064" s="18"/>
      <c r="DU1064" s="18"/>
      <c r="DV1064" s="18"/>
      <c r="DW1064" s="18"/>
      <c r="DX1064" s="18"/>
      <c r="DY1064" s="18"/>
      <c r="DZ1064" s="18"/>
      <c r="EA1064" s="18"/>
      <c r="EB1064" s="18"/>
      <c r="EC1064" s="18"/>
      <c r="ED1064" s="18"/>
      <c r="EE1064" s="18"/>
      <c r="EF1064" s="18"/>
      <c r="EG1064" s="18"/>
      <c r="EH1064" s="18"/>
      <c r="EI1064" s="18"/>
      <c r="EJ1064" s="18"/>
      <c r="EK1064" s="18"/>
      <c r="EL1064" s="18"/>
      <c r="EM1064" s="18"/>
      <c r="EN1064" s="18"/>
      <c r="EO1064" s="18"/>
      <c r="EP1064" s="18"/>
      <c r="EQ1064" s="18"/>
      <c r="ER1064" s="18"/>
      <c r="ES1064" s="18"/>
      <c r="ET1064" s="18"/>
      <c r="EU1064" s="18"/>
      <c r="EV1064" s="18"/>
      <c r="EW1064" s="18"/>
      <c r="EX1064" s="18"/>
      <c r="EY1064" s="18"/>
      <c r="EZ1064" s="18"/>
      <c r="FA1064" s="18"/>
      <c r="FB1064" s="18"/>
      <c r="FC1064" s="18"/>
      <c r="FD1064" s="18"/>
      <c r="FE1064" s="18"/>
      <c r="FF1064" s="18"/>
      <c r="FG1064" s="18"/>
      <c r="FH1064" s="18"/>
      <c r="FI1064" s="18"/>
      <c r="FJ1064" s="18"/>
      <c r="FK1064" s="18"/>
      <c r="FL1064" s="18"/>
      <c r="FM1064" s="18"/>
      <c r="FN1064" s="18"/>
      <c r="FO1064" s="18"/>
      <c r="FP1064" s="18"/>
      <c r="FQ1064" s="18"/>
      <c r="FR1064" s="18"/>
      <c r="FS1064" s="18"/>
      <c r="FT1064" s="18"/>
      <c r="FU1064" s="18"/>
      <c r="FV1064" s="18"/>
      <c r="FW1064" s="18"/>
      <c r="FX1064" s="18"/>
      <c r="FY1064" s="18"/>
      <c r="FZ1064" s="18"/>
      <c r="GA1064" s="18"/>
      <c r="GB1064" s="18"/>
      <c r="GC1064" s="18"/>
      <c r="GD1064" s="18"/>
      <c r="GE1064" s="18"/>
      <c r="GF1064" s="18"/>
      <c r="GG1064" s="18"/>
      <c r="GH1064" s="18"/>
      <c r="GI1064" s="18"/>
      <c r="GJ1064" s="18"/>
      <c r="GK1064" s="18"/>
      <c r="GL1064" s="18"/>
      <c r="GM1064" s="18"/>
      <c r="GN1064" s="18"/>
      <c r="GO1064" s="18"/>
      <c r="GP1064" s="18"/>
      <c r="GQ1064" s="18"/>
      <c r="GR1064" s="18"/>
      <c r="GS1064" s="18"/>
      <c r="GT1064" s="18"/>
      <c r="GU1064" s="18"/>
      <c r="GV1064" s="18"/>
      <c r="GW1064" s="18"/>
      <c r="GX1064" s="18"/>
      <c r="GY1064" s="18"/>
      <c r="GZ1064" s="18"/>
      <c r="HA1064" s="18"/>
      <c r="HB1064" s="18"/>
      <c r="HC1064" s="18"/>
      <c r="HD1064" s="18"/>
      <c r="HE1064" s="18"/>
      <c r="HF1064" s="18"/>
      <c r="HG1064" s="18"/>
      <c r="HH1064" s="18"/>
      <c r="HI1064" s="18"/>
      <c r="HJ1064" s="18"/>
      <c r="HK1064" s="18"/>
      <c r="HL1064" s="18"/>
      <c r="HM1064" s="18"/>
      <c r="HN1064" s="18"/>
      <c r="HO1064" s="18"/>
      <c r="HP1064" s="18"/>
      <c r="HQ1064" s="18"/>
      <c r="HR1064" s="18"/>
      <c r="HS1064" s="18"/>
      <c r="HT1064" s="18"/>
      <c r="HU1064" s="18"/>
      <c r="HV1064" s="18"/>
      <c r="HW1064" s="18"/>
      <c r="HX1064" s="18"/>
      <c r="HY1064" s="18"/>
      <c r="HZ1064" s="18"/>
      <c r="IA1064" s="18"/>
      <c r="IB1064" s="18"/>
      <c r="IC1064" s="18"/>
      <c r="ID1064" s="18"/>
      <c r="IE1064" s="18"/>
      <c r="IF1064" s="18"/>
      <c r="IG1064" s="18"/>
      <c r="IH1064" s="18"/>
      <c r="II1064" s="18"/>
      <c r="IJ1064" s="18"/>
      <c r="IK1064" s="18"/>
      <c r="IL1064" s="18"/>
      <c r="IM1064" s="18"/>
      <c r="IN1064" s="18"/>
      <c r="IO1064" s="18"/>
      <c r="IP1064" s="18"/>
      <c r="IQ1064" s="18"/>
      <c r="IR1064" s="18"/>
      <c r="IS1064" s="18"/>
      <c r="IT1064" s="18"/>
      <c r="IU1064" s="18"/>
      <c r="IV1064" s="18"/>
      <c r="IW1064" s="18"/>
      <c r="IX1064" s="18"/>
      <c r="IY1064" s="18"/>
      <c r="IZ1064" s="18"/>
      <c r="JA1064" s="18"/>
      <c r="JB1064" s="18"/>
      <c r="JC1064" s="18"/>
      <c r="JD1064" s="18"/>
      <c r="JE1064" s="18"/>
      <c r="JF1064" s="18"/>
      <c r="JG1064" s="18"/>
      <c r="JH1064" s="18"/>
      <c r="JI1064" s="18"/>
      <c r="JJ1064" s="18"/>
      <c r="JK1064" s="18"/>
      <c r="JL1064" s="18"/>
      <c r="JM1064" s="18"/>
      <c r="JN1064" s="18"/>
      <c r="JO1064" s="18"/>
      <c r="JP1064" s="18"/>
      <c r="JQ1064" s="18"/>
      <c r="JR1064" s="18"/>
      <c r="JS1064" s="18"/>
      <c r="JT1064" s="18"/>
      <c r="JU1064" s="18"/>
      <c r="JV1064" s="18"/>
      <c r="JW1064" s="18"/>
      <c r="JX1064" s="18"/>
      <c r="JY1064" s="18"/>
      <c r="JZ1064" s="18"/>
      <c r="KA1064" s="18"/>
      <c r="KB1064" s="18"/>
      <c r="KC1064" s="18"/>
      <c r="KD1064" s="18"/>
      <c r="KE1064" s="18"/>
      <c r="KF1064" s="18"/>
      <c r="KG1064" s="18"/>
      <c r="KH1064" s="18"/>
      <c r="KI1064" s="18"/>
      <c r="KJ1064" s="18"/>
      <c r="KK1064" s="18"/>
      <c r="KL1064" s="18"/>
      <c r="KM1064" s="18"/>
      <c r="KN1064" s="18"/>
      <c r="KO1064" s="18"/>
      <c r="KP1064" s="18"/>
      <c r="KQ1064" s="18"/>
      <c r="KR1064" s="18"/>
      <c r="KS1064" s="18"/>
      <c r="KT1064" s="18"/>
    </row>
    <row r="1065" spans="8:306">
      <c r="H1065" s="18"/>
      <c r="K1065" s="18"/>
      <c r="L1065" s="18"/>
      <c r="M1065" s="18"/>
      <c r="N1065" s="18"/>
      <c r="O1065" s="18"/>
      <c r="P1065" s="18"/>
      <c r="Q1065" s="18"/>
      <c r="R1065" s="18"/>
      <c r="S1065" s="18"/>
      <c r="T1065" s="18"/>
      <c r="U1065" s="18"/>
      <c r="V1065" s="18"/>
      <c r="W1065" s="18"/>
      <c r="X1065" s="18"/>
      <c r="Y1065" s="18"/>
      <c r="Z1065" s="18"/>
      <c r="AA1065" s="18"/>
      <c r="AB1065" s="18"/>
      <c r="AC1065" s="18"/>
      <c r="AD1065" s="18"/>
      <c r="AE1065" s="18"/>
      <c r="AF1065" s="18"/>
      <c r="AG1065" s="18"/>
      <c r="AH1065" s="18"/>
      <c r="AI1065" s="18"/>
      <c r="AJ1065" s="18"/>
      <c r="AK1065" s="18"/>
      <c r="AL1065" s="18"/>
      <c r="AM1065" s="18"/>
      <c r="AN1065" s="18"/>
      <c r="AO1065" s="18"/>
      <c r="AP1065" s="18"/>
      <c r="AQ1065" s="18"/>
      <c r="AR1065" s="18"/>
      <c r="AS1065" s="18"/>
      <c r="AT1065" s="18"/>
      <c r="AU1065" s="18"/>
      <c r="AV1065" s="18"/>
      <c r="AW1065" s="18"/>
      <c r="AX1065" s="18"/>
      <c r="AY1065" s="18"/>
      <c r="AZ1065" s="18"/>
      <c r="BA1065" s="18"/>
      <c r="BB1065" s="18"/>
      <c r="BC1065" s="18"/>
      <c r="BD1065" s="18"/>
      <c r="BE1065" s="18"/>
      <c r="BF1065" s="18"/>
      <c r="BG1065" s="18"/>
      <c r="BH1065" s="18"/>
      <c r="BI1065" s="18"/>
      <c r="BJ1065" s="18"/>
      <c r="BK1065" s="18"/>
      <c r="BL1065" s="18"/>
      <c r="BM1065" s="18"/>
      <c r="BN1065" s="18"/>
      <c r="BO1065" s="18"/>
      <c r="BP1065" s="18"/>
      <c r="BQ1065" s="18"/>
      <c r="BR1065" s="18"/>
      <c r="BS1065" s="18"/>
      <c r="BT1065" s="18"/>
      <c r="BU1065" s="18"/>
      <c r="BV1065" s="18"/>
      <c r="BW1065" s="18"/>
      <c r="BX1065" s="18"/>
      <c r="BY1065" s="18"/>
      <c r="BZ1065" s="18"/>
      <c r="CA1065" s="18"/>
      <c r="CB1065" s="18"/>
      <c r="CC1065" s="18"/>
      <c r="CD1065" s="18"/>
      <c r="CE1065" s="18"/>
      <c r="CF1065" s="18"/>
      <c r="CG1065" s="18"/>
      <c r="CH1065" s="18"/>
      <c r="CI1065" s="18"/>
      <c r="CJ1065" s="18"/>
      <c r="CK1065" s="18"/>
      <c r="CL1065" s="18"/>
      <c r="CM1065" s="18"/>
      <c r="CN1065" s="18"/>
      <c r="CO1065" s="18"/>
      <c r="CP1065" s="18"/>
      <c r="CQ1065" s="18"/>
      <c r="CR1065" s="18"/>
      <c r="CS1065" s="18"/>
      <c r="CT1065" s="18"/>
      <c r="CU1065" s="18"/>
      <c r="CV1065" s="18"/>
      <c r="CW1065" s="18"/>
      <c r="CX1065" s="18"/>
      <c r="CY1065" s="18"/>
      <c r="CZ1065" s="18"/>
      <c r="DA1065" s="18"/>
      <c r="DB1065" s="18"/>
      <c r="DC1065" s="18"/>
      <c r="DD1065" s="18"/>
      <c r="DE1065" s="18"/>
      <c r="DF1065" s="18"/>
      <c r="DG1065" s="18"/>
      <c r="DH1065" s="18"/>
      <c r="DI1065" s="18"/>
      <c r="DJ1065" s="18"/>
      <c r="DK1065" s="18"/>
      <c r="DL1065" s="18"/>
      <c r="DM1065" s="18"/>
      <c r="DN1065" s="18"/>
      <c r="DO1065" s="18"/>
      <c r="DP1065" s="18"/>
      <c r="DQ1065" s="18"/>
      <c r="DR1065" s="18"/>
      <c r="DS1065" s="18"/>
      <c r="DT1065" s="18"/>
      <c r="DU1065" s="18"/>
      <c r="DV1065" s="18"/>
      <c r="DW1065" s="18"/>
      <c r="DX1065" s="18"/>
      <c r="DY1065" s="18"/>
      <c r="DZ1065" s="18"/>
      <c r="EA1065" s="18"/>
      <c r="EB1065" s="18"/>
      <c r="EC1065" s="18"/>
      <c r="ED1065" s="18"/>
      <c r="EE1065" s="18"/>
      <c r="EF1065" s="18"/>
      <c r="EG1065" s="18"/>
      <c r="EH1065" s="18"/>
      <c r="EI1065" s="18"/>
      <c r="EJ1065" s="18"/>
      <c r="EK1065" s="18"/>
      <c r="EL1065" s="18"/>
      <c r="EM1065" s="18"/>
      <c r="EN1065" s="18"/>
      <c r="EO1065" s="18"/>
      <c r="EP1065" s="18"/>
      <c r="EQ1065" s="18"/>
      <c r="ER1065" s="18"/>
      <c r="ES1065" s="18"/>
      <c r="ET1065" s="18"/>
      <c r="EU1065" s="18"/>
      <c r="EV1065" s="18"/>
      <c r="EW1065" s="18"/>
      <c r="EX1065" s="18"/>
      <c r="EY1065" s="18"/>
      <c r="EZ1065" s="18"/>
      <c r="FA1065" s="18"/>
      <c r="FB1065" s="18"/>
      <c r="FC1065" s="18"/>
      <c r="FD1065" s="18"/>
      <c r="FE1065" s="18"/>
      <c r="FF1065" s="18"/>
      <c r="FG1065" s="18"/>
      <c r="FH1065" s="18"/>
      <c r="FI1065" s="18"/>
      <c r="FJ1065" s="18"/>
      <c r="FK1065" s="18"/>
      <c r="FL1065" s="18"/>
      <c r="FM1065" s="18"/>
      <c r="FN1065" s="18"/>
      <c r="FO1065" s="18"/>
      <c r="FP1065" s="18"/>
      <c r="FQ1065" s="18"/>
      <c r="FR1065" s="18"/>
      <c r="FS1065" s="18"/>
      <c r="FT1065" s="18"/>
      <c r="FU1065" s="18"/>
      <c r="FV1065" s="18"/>
      <c r="FW1065" s="18"/>
      <c r="FX1065" s="18"/>
      <c r="FY1065" s="18"/>
      <c r="FZ1065" s="18"/>
      <c r="GA1065" s="18"/>
      <c r="GB1065" s="18"/>
      <c r="GC1065" s="18"/>
      <c r="GD1065" s="18"/>
      <c r="GE1065" s="18"/>
      <c r="GF1065" s="18"/>
      <c r="GG1065" s="18"/>
      <c r="GH1065" s="18"/>
      <c r="GI1065" s="18"/>
      <c r="GJ1065" s="18"/>
      <c r="GK1065" s="18"/>
      <c r="GL1065" s="18"/>
      <c r="GM1065" s="18"/>
      <c r="GN1065" s="18"/>
      <c r="GO1065" s="18"/>
      <c r="GP1065" s="18"/>
      <c r="GQ1065" s="18"/>
      <c r="GR1065" s="18"/>
      <c r="GS1065" s="18"/>
      <c r="GT1065" s="18"/>
      <c r="GU1065" s="18"/>
      <c r="GV1065" s="18"/>
      <c r="GW1065" s="18"/>
      <c r="GX1065" s="18"/>
      <c r="GY1065" s="18"/>
      <c r="GZ1065" s="18"/>
      <c r="HA1065" s="18"/>
      <c r="HB1065" s="18"/>
      <c r="HC1065" s="18"/>
      <c r="HD1065" s="18"/>
      <c r="HE1065" s="18"/>
      <c r="HF1065" s="18"/>
      <c r="HG1065" s="18"/>
      <c r="HH1065" s="18"/>
      <c r="HI1065" s="18"/>
      <c r="HJ1065" s="18"/>
      <c r="HK1065" s="18"/>
      <c r="HL1065" s="18"/>
      <c r="HM1065" s="18"/>
      <c r="HN1065" s="18"/>
      <c r="HO1065" s="18"/>
      <c r="HP1065" s="18"/>
      <c r="HQ1065" s="18"/>
      <c r="HR1065" s="18"/>
      <c r="HS1065" s="18"/>
      <c r="HT1065" s="18"/>
      <c r="HU1065" s="18"/>
      <c r="HV1065" s="18"/>
      <c r="HW1065" s="18"/>
      <c r="HX1065" s="18"/>
      <c r="HY1065" s="18"/>
      <c r="HZ1065" s="18"/>
      <c r="IA1065" s="18"/>
      <c r="IB1065" s="18"/>
      <c r="IC1065" s="18"/>
      <c r="ID1065" s="18"/>
      <c r="IE1065" s="18"/>
      <c r="IF1065" s="18"/>
      <c r="IG1065" s="18"/>
      <c r="IH1065" s="18"/>
      <c r="II1065" s="18"/>
      <c r="IJ1065" s="18"/>
      <c r="IK1065" s="18"/>
      <c r="IL1065" s="18"/>
      <c r="IM1065" s="18"/>
      <c r="IN1065" s="18"/>
      <c r="IO1065" s="18"/>
      <c r="IP1065" s="18"/>
      <c r="IQ1065" s="18"/>
      <c r="IR1065" s="18"/>
      <c r="IS1065" s="18"/>
      <c r="IT1065" s="18"/>
      <c r="IU1065" s="18"/>
      <c r="IV1065" s="18"/>
      <c r="IW1065" s="18"/>
      <c r="IX1065" s="18"/>
      <c r="IY1065" s="18"/>
      <c r="IZ1065" s="18"/>
      <c r="JA1065" s="18"/>
      <c r="JB1065" s="18"/>
      <c r="JC1065" s="18"/>
      <c r="JD1065" s="18"/>
      <c r="JE1065" s="18"/>
      <c r="JF1065" s="18"/>
      <c r="JG1065" s="18"/>
      <c r="JH1065" s="18"/>
      <c r="JI1065" s="18"/>
      <c r="JJ1065" s="18"/>
      <c r="JK1065" s="18"/>
      <c r="JL1065" s="18"/>
      <c r="JM1065" s="18"/>
      <c r="JN1065" s="18"/>
      <c r="JO1065" s="18"/>
      <c r="JP1065" s="18"/>
      <c r="JQ1065" s="18"/>
      <c r="JR1065" s="18"/>
      <c r="JS1065" s="18"/>
      <c r="JT1065" s="18"/>
      <c r="JU1065" s="18"/>
      <c r="JV1065" s="18"/>
      <c r="JW1065" s="18"/>
      <c r="JX1065" s="18"/>
      <c r="JY1065" s="18"/>
      <c r="JZ1065" s="18"/>
      <c r="KA1065" s="18"/>
      <c r="KB1065" s="18"/>
      <c r="KC1065" s="18"/>
      <c r="KD1065" s="18"/>
      <c r="KE1065" s="18"/>
      <c r="KF1065" s="18"/>
      <c r="KG1065" s="18"/>
      <c r="KH1065" s="18"/>
      <c r="KI1065" s="18"/>
      <c r="KJ1065" s="18"/>
      <c r="KK1065" s="18"/>
      <c r="KL1065" s="18"/>
      <c r="KM1065" s="18"/>
      <c r="KN1065" s="18"/>
      <c r="KO1065" s="18"/>
      <c r="KP1065" s="18"/>
      <c r="KQ1065" s="18"/>
      <c r="KR1065" s="18"/>
      <c r="KS1065" s="18"/>
      <c r="KT1065" s="18"/>
    </row>
    <row r="1066" spans="8:306">
      <c r="H1066" s="18"/>
      <c r="K1066" s="18"/>
      <c r="L1066" s="18"/>
      <c r="M1066" s="18"/>
      <c r="N1066" s="18"/>
      <c r="O1066" s="18"/>
      <c r="P1066" s="18"/>
      <c r="Q1066" s="18"/>
      <c r="R1066" s="18"/>
      <c r="S1066" s="18"/>
      <c r="T1066" s="18"/>
      <c r="U1066" s="18"/>
      <c r="V1066" s="18"/>
      <c r="W1066" s="18"/>
      <c r="X1066" s="18"/>
      <c r="Y1066" s="18"/>
      <c r="Z1066" s="18"/>
      <c r="AA1066" s="18"/>
      <c r="AB1066" s="18"/>
      <c r="AC1066" s="18"/>
      <c r="AD1066" s="18"/>
      <c r="AE1066" s="18"/>
      <c r="AF1066" s="18"/>
      <c r="AG1066" s="18"/>
      <c r="AH1066" s="18"/>
      <c r="AI1066" s="18"/>
      <c r="AJ1066" s="18"/>
      <c r="AK1066" s="18"/>
      <c r="AL1066" s="18"/>
      <c r="AM1066" s="18"/>
      <c r="AN1066" s="18"/>
      <c r="AO1066" s="18"/>
      <c r="AP1066" s="18"/>
      <c r="AQ1066" s="18"/>
      <c r="AR1066" s="18"/>
      <c r="AS1066" s="18"/>
      <c r="AT1066" s="18"/>
      <c r="AU1066" s="18"/>
      <c r="AV1066" s="18"/>
      <c r="AW1066" s="18"/>
      <c r="AX1066" s="18"/>
      <c r="AY1066" s="18"/>
      <c r="AZ1066" s="18"/>
      <c r="BA1066" s="18"/>
      <c r="BB1066" s="18"/>
      <c r="BC1066" s="18"/>
      <c r="BD1066" s="18"/>
      <c r="BE1066" s="18"/>
      <c r="BF1066" s="18"/>
      <c r="BG1066" s="18"/>
      <c r="BH1066" s="18"/>
      <c r="BI1066" s="18"/>
      <c r="BJ1066" s="18"/>
      <c r="BK1066" s="18"/>
      <c r="BL1066" s="18"/>
      <c r="BM1066" s="18"/>
      <c r="BN1066" s="18"/>
      <c r="BO1066" s="18"/>
      <c r="BP1066" s="18"/>
      <c r="BQ1066" s="18"/>
      <c r="BR1066" s="18"/>
      <c r="BS1066" s="18"/>
      <c r="BT1066" s="18"/>
      <c r="BU1066" s="18"/>
      <c r="BV1066" s="18"/>
      <c r="BW1066" s="18"/>
      <c r="BX1066" s="18"/>
      <c r="BY1066" s="18"/>
      <c r="BZ1066" s="18"/>
      <c r="CA1066" s="18"/>
      <c r="CB1066" s="18"/>
      <c r="CC1066" s="18"/>
      <c r="CD1066" s="18"/>
      <c r="CE1066" s="18"/>
      <c r="CF1066" s="18"/>
      <c r="CG1066" s="18"/>
      <c r="CH1066" s="18"/>
      <c r="CI1066" s="18"/>
      <c r="CJ1066" s="18"/>
      <c r="CK1066" s="18"/>
      <c r="CL1066" s="18"/>
      <c r="CM1066" s="18"/>
      <c r="CN1066" s="18"/>
      <c r="CO1066" s="18"/>
      <c r="CP1066" s="18"/>
      <c r="CQ1066" s="18"/>
      <c r="CR1066" s="18"/>
      <c r="CS1066" s="18"/>
      <c r="CT1066" s="18"/>
      <c r="CU1066" s="18"/>
      <c r="CV1066" s="18"/>
      <c r="CW1066" s="18"/>
      <c r="CX1066" s="18"/>
      <c r="CY1066" s="18"/>
      <c r="CZ1066" s="18"/>
      <c r="DA1066" s="18"/>
      <c r="DB1066" s="18"/>
      <c r="DC1066" s="18"/>
      <c r="DD1066" s="18"/>
      <c r="DE1066" s="18"/>
      <c r="DF1066" s="18"/>
      <c r="DG1066" s="18"/>
      <c r="DH1066" s="18"/>
      <c r="DI1066" s="18"/>
      <c r="DJ1066" s="18"/>
      <c r="DK1066" s="18"/>
      <c r="DL1066" s="18"/>
      <c r="DM1066" s="18"/>
      <c r="DN1066" s="18"/>
      <c r="DO1066" s="18"/>
      <c r="DP1066" s="18"/>
      <c r="DQ1066" s="18"/>
      <c r="DR1066" s="18"/>
      <c r="DS1066" s="18"/>
      <c r="DT1066" s="18"/>
      <c r="DU1066" s="18"/>
      <c r="DV1066" s="18"/>
      <c r="DW1066" s="18"/>
      <c r="DX1066" s="18"/>
      <c r="DY1066" s="18"/>
      <c r="DZ1066" s="18"/>
      <c r="EA1066" s="18"/>
      <c r="EB1066" s="18"/>
      <c r="EC1066" s="18"/>
      <c r="ED1066" s="18"/>
      <c r="EE1066" s="18"/>
      <c r="EF1066" s="18"/>
      <c r="EG1066" s="18"/>
      <c r="EH1066" s="18"/>
      <c r="EI1066" s="18"/>
      <c r="EJ1066" s="18"/>
      <c r="EK1066" s="18"/>
      <c r="EL1066" s="18"/>
      <c r="EM1066" s="18"/>
      <c r="EN1066" s="18"/>
      <c r="EO1066" s="18"/>
      <c r="EP1066" s="18"/>
      <c r="EQ1066" s="18"/>
      <c r="ER1066" s="18"/>
      <c r="ES1066" s="18"/>
      <c r="ET1066" s="18"/>
      <c r="EU1066" s="18"/>
      <c r="EV1066" s="18"/>
      <c r="EW1066" s="18"/>
      <c r="EX1066" s="18"/>
      <c r="EY1066" s="18"/>
      <c r="EZ1066" s="18"/>
      <c r="FA1066" s="18"/>
      <c r="FB1066" s="18"/>
      <c r="FC1066" s="18"/>
      <c r="FD1066" s="18"/>
      <c r="FE1066" s="18"/>
      <c r="FF1066" s="18"/>
      <c r="FG1066" s="18"/>
      <c r="FH1066" s="18"/>
      <c r="FI1066" s="18"/>
      <c r="FJ1066" s="18"/>
      <c r="FK1066" s="18"/>
      <c r="FL1066" s="18"/>
      <c r="FM1066" s="18"/>
      <c r="FN1066" s="18"/>
      <c r="FO1066" s="18"/>
      <c r="FP1066" s="18"/>
      <c r="FQ1066" s="18"/>
      <c r="FR1066" s="18"/>
      <c r="FS1066" s="18"/>
      <c r="FT1066" s="18"/>
      <c r="FU1066" s="18"/>
      <c r="FV1066" s="18"/>
      <c r="FW1066" s="18"/>
      <c r="FX1066" s="18"/>
      <c r="FY1066" s="18"/>
      <c r="FZ1066" s="18"/>
      <c r="GA1066" s="18"/>
      <c r="GB1066" s="18"/>
      <c r="GC1066" s="18"/>
      <c r="GD1066" s="18"/>
      <c r="GE1066" s="18"/>
      <c r="GF1066" s="18"/>
      <c r="GG1066" s="18"/>
      <c r="GH1066" s="18"/>
      <c r="GI1066" s="18"/>
      <c r="GJ1066" s="18"/>
      <c r="GK1066" s="18"/>
      <c r="GL1066" s="18"/>
      <c r="GM1066" s="18"/>
      <c r="GN1066" s="18"/>
      <c r="GO1066" s="18"/>
      <c r="GP1066" s="18"/>
      <c r="GQ1066" s="18"/>
      <c r="GR1066" s="18"/>
      <c r="GS1066" s="18"/>
      <c r="GT1066" s="18"/>
      <c r="GU1066" s="18"/>
      <c r="GV1066" s="18"/>
      <c r="GW1066" s="18"/>
      <c r="GX1066" s="18"/>
      <c r="GY1066" s="18"/>
      <c r="GZ1066" s="18"/>
      <c r="HA1066" s="18"/>
      <c r="HB1066" s="18"/>
      <c r="HC1066" s="18"/>
      <c r="HD1066" s="18"/>
      <c r="HE1066" s="18"/>
      <c r="HF1066" s="18"/>
      <c r="HG1066" s="18"/>
      <c r="HH1066" s="18"/>
      <c r="HI1066" s="18"/>
      <c r="HJ1066" s="18"/>
      <c r="HK1066" s="18"/>
      <c r="HL1066" s="18"/>
      <c r="HM1066" s="18"/>
      <c r="HN1066" s="18"/>
      <c r="HO1066" s="18"/>
      <c r="HP1066" s="18"/>
      <c r="HQ1066" s="18"/>
      <c r="HR1066" s="18"/>
      <c r="HS1066" s="18"/>
      <c r="HT1066" s="18"/>
      <c r="HU1066" s="18"/>
      <c r="HV1066" s="18"/>
      <c r="HW1066" s="18"/>
      <c r="HX1066" s="18"/>
      <c r="HY1066" s="18"/>
      <c r="HZ1066" s="18"/>
      <c r="IA1066" s="18"/>
      <c r="IB1066" s="18"/>
      <c r="IC1066" s="18"/>
      <c r="ID1066" s="18"/>
      <c r="IE1066" s="18"/>
      <c r="IF1066" s="18"/>
      <c r="IG1066" s="18"/>
      <c r="IH1066" s="18"/>
      <c r="II1066" s="18"/>
      <c r="IJ1066" s="18"/>
      <c r="IK1066" s="18"/>
      <c r="IL1066" s="18"/>
      <c r="IM1066" s="18"/>
      <c r="IN1066" s="18"/>
      <c r="IO1066" s="18"/>
      <c r="IP1066" s="18"/>
      <c r="IQ1066" s="18"/>
      <c r="IR1066" s="18"/>
      <c r="IS1066" s="18"/>
      <c r="IT1066" s="18"/>
      <c r="IU1066" s="18"/>
      <c r="IV1066" s="18"/>
      <c r="IW1066" s="18"/>
      <c r="IX1066" s="18"/>
      <c r="IY1066" s="18"/>
      <c r="IZ1066" s="18"/>
      <c r="JA1066" s="18"/>
      <c r="JB1066" s="18"/>
      <c r="JC1066" s="18"/>
      <c r="JD1066" s="18"/>
      <c r="JE1066" s="18"/>
      <c r="JF1066" s="18"/>
      <c r="JG1066" s="18"/>
      <c r="JH1066" s="18"/>
      <c r="JI1066" s="18"/>
      <c r="JJ1066" s="18"/>
      <c r="JK1066" s="18"/>
      <c r="JL1066" s="18"/>
      <c r="JM1066" s="18"/>
      <c r="JN1066" s="18"/>
      <c r="JO1066" s="18"/>
      <c r="JP1066" s="18"/>
      <c r="JQ1066" s="18"/>
      <c r="JR1066" s="18"/>
      <c r="JS1066" s="18"/>
      <c r="JT1066" s="18"/>
      <c r="JU1066" s="18"/>
      <c r="JV1066" s="18"/>
      <c r="JW1066" s="18"/>
      <c r="JX1066" s="18"/>
      <c r="JY1066" s="18"/>
      <c r="JZ1066" s="18"/>
      <c r="KA1066" s="18"/>
      <c r="KB1066" s="18"/>
      <c r="KC1066" s="18"/>
      <c r="KD1066" s="18"/>
      <c r="KE1066" s="18"/>
      <c r="KF1066" s="18"/>
      <c r="KG1066" s="18"/>
      <c r="KH1066" s="18"/>
      <c r="KI1066" s="18"/>
      <c r="KJ1066" s="18"/>
      <c r="KK1066" s="18"/>
      <c r="KL1066" s="18"/>
      <c r="KM1066" s="18"/>
      <c r="KN1066" s="18"/>
      <c r="KO1066" s="18"/>
      <c r="KP1066" s="18"/>
      <c r="KQ1066" s="18"/>
      <c r="KR1066" s="18"/>
      <c r="KS1066" s="18"/>
      <c r="KT1066" s="18"/>
    </row>
    <row r="1067" spans="8:306">
      <c r="H1067" s="18"/>
      <c r="K1067" s="18"/>
      <c r="L1067" s="18"/>
      <c r="M1067" s="18"/>
      <c r="N1067" s="18"/>
      <c r="O1067" s="18"/>
      <c r="P1067" s="18"/>
      <c r="Q1067" s="18"/>
      <c r="R1067" s="18"/>
      <c r="S1067" s="18"/>
      <c r="T1067" s="18"/>
      <c r="U1067" s="18"/>
      <c r="V1067" s="18"/>
      <c r="W1067" s="18"/>
      <c r="X1067" s="18"/>
      <c r="Y1067" s="18"/>
      <c r="Z1067" s="18"/>
      <c r="AA1067" s="18"/>
      <c r="AB1067" s="18"/>
      <c r="AC1067" s="18"/>
      <c r="AD1067" s="18"/>
      <c r="AE1067" s="18"/>
      <c r="AF1067" s="18"/>
      <c r="AG1067" s="18"/>
      <c r="AH1067" s="18"/>
      <c r="AI1067" s="18"/>
      <c r="AJ1067" s="18"/>
      <c r="AK1067" s="18"/>
      <c r="AL1067" s="18"/>
      <c r="AM1067" s="18"/>
      <c r="AN1067" s="18"/>
      <c r="AO1067" s="18"/>
      <c r="AP1067" s="18"/>
      <c r="AQ1067" s="18"/>
      <c r="AR1067" s="18"/>
      <c r="AS1067" s="18"/>
      <c r="AT1067" s="18"/>
      <c r="AU1067" s="18"/>
      <c r="AV1067" s="18"/>
      <c r="AW1067" s="18"/>
      <c r="AX1067" s="18"/>
      <c r="AY1067" s="18"/>
      <c r="AZ1067" s="18"/>
      <c r="BA1067" s="18"/>
      <c r="BB1067" s="18"/>
      <c r="BC1067" s="18"/>
      <c r="BD1067" s="18"/>
      <c r="BE1067" s="18"/>
      <c r="BF1067" s="18"/>
      <c r="BG1067" s="18"/>
      <c r="BH1067" s="18"/>
      <c r="BI1067" s="18"/>
      <c r="BJ1067" s="18"/>
      <c r="BK1067" s="18"/>
      <c r="BL1067" s="18"/>
      <c r="BM1067" s="18"/>
      <c r="BN1067" s="18"/>
      <c r="BO1067" s="18"/>
      <c r="BP1067" s="18"/>
      <c r="BQ1067" s="18"/>
      <c r="BR1067" s="18"/>
      <c r="BS1067" s="18"/>
      <c r="BT1067" s="18"/>
      <c r="BU1067" s="18"/>
      <c r="BV1067" s="18"/>
      <c r="BW1067" s="18"/>
      <c r="BX1067" s="18"/>
      <c r="BY1067" s="18"/>
      <c r="BZ1067" s="18"/>
      <c r="CA1067" s="18"/>
      <c r="CB1067" s="18"/>
      <c r="CC1067" s="18"/>
      <c r="CD1067" s="18"/>
      <c r="CE1067" s="18"/>
      <c r="CF1067" s="18"/>
      <c r="CG1067" s="18"/>
      <c r="CH1067" s="18"/>
      <c r="CI1067" s="18"/>
      <c r="CJ1067" s="18"/>
      <c r="CK1067" s="18"/>
      <c r="CL1067" s="18"/>
      <c r="CM1067" s="18"/>
      <c r="CN1067" s="18"/>
      <c r="CO1067" s="18"/>
      <c r="CP1067" s="18"/>
      <c r="CQ1067" s="18"/>
      <c r="CR1067" s="18"/>
      <c r="CS1067" s="18"/>
      <c r="CT1067" s="18"/>
      <c r="CU1067" s="18"/>
      <c r="CV1067" s="18"/>
      <c r="CW1067" s="18"/>
      <c r="CX1067" s="18"/>
      <c r="CY1067" s="18"/>
      <c r="CZ1067" s="18"/>
      <c r="DA1067" s="18"/>
      <c r="DB1067" s="18"/>
      <c r="DC1067" s="18"/>
      <c r="DD1067" s="18"/>
      <c r="DE1067" s="18"/>
      <c r="DF1067" s="18"/>
      <c r="DG1067" s="18"/>
      <c r="DH1067" s="18"/>
      <c r="DI1067" s="18"/>
      <c r="DJ1067" s="18"/>
      <c r="DK1067" s="18"/>
      <c r="DL1067" s="18"/>
      <c r="DM1067" s="18"/>
      <c r="DN1067" s="18"/>
      <c r="DO1067" s="18"/>
      <c r="DP1067" s="18"/>
      <c r="DQ1067" s="18"/>
      <c r="DR1067" s="18"/>
      <c r="DS1067" s="18"/>
      <c r="DT1067" s="18"/>
      <c r="DU1067" s="18"/>
      <c r="DV1067" s="18"/>
      <c r="DW1067" s="18"/>
      <c r="DX1067" s="18"/>
      <c r="DY1067" s="18"/>
      <c r="DZ1067" s="18"/>
      <c r="EA1067" s="18"/>
      <c r="EB1067" s="18"/>
      <c r="EC1067" s="18"/>
      <c r="ED1067" s="18"/>
      <c r="EE1067" s="18"/>
      <c r="EF1067" s="18"/>
      <c r="EG1067" s="18"/>
      <c r="EH1067" s="18"/>
      <c r="EI1067" s="18"/>
      <c r="EJ1067" s="18"/>
      <c r="EK1067" s="18"/>
      <c r="EL1067" s="18"/>
      <c r="EM1067" s="18"/>
      <c r="EN1067" s="18"/>
      <c r="EO1067" s="18"/>
      <c r="EP1067" s="18"/>
      <c r="EQ1067" s="18"/>
      <c r="ER1067" s="18"/>
      <c r="ES1067" s="18"/>
      <c r="ET1067" s="18"/>
      <c r="EU1067" s="18"/>
      <c r="EV1067" s="18"/>
      <c r="EW1067" s="18"/>
      <c r="EX1067" s="18"/>
      <c r="EY1067" s="18"/>
      <c r="EZ1067" s="18"/>
      <c r="FA1067" s="18"/>
      <c r="FB1067" s="18"/>
      <c r="FC1067" s="18"/>
      <c r="FD1067" s="18"/>
      <c r="FE1067" s="18"/>
      <c r="FF1067" s="18"/>
      <c r="FG1067" s="18"/>
      <c r="FH1067" s="18"/>
      <c r="FI1067" s="18"/>
      <c r="FJ1067" s="18"/>
      <c r="FK1067" s="18"/>
      <c r="FL1067" s="18"/>
      <c r="FM1067" s="18"/>
      <c r="FN1067" s="18"/>
      <c r="FO1067" s="18"/>
      <c r="FP1067" s="18"/>
      <c r="FQ1067" s="18"/>
      <c r="FR1067" s="18"/>
      <c r="FS1067" s="18"/>
      <c r="FT1067" s="18"/>
      <c r="FU1067" s="18"/>
      <c r="FV1067" s="18"/>
      <c r="FW1067" s="18"/>
      <c r="FX1067" s="18"/>
      <c r="FY1067" s="18"/>
      <c r="FZ1067" s="18"/>
      <c r="GA1067" s="18"/>
      <c r="GB1067" s="18"/>
      <c r="GC1067" s="18"/>
      <c r="GD1067" s="18"/>
      <c r="GE1067" s="18"/>
      <c r="GF1067" s="18"/>
      <c r="GG1067" s="18"/>
      <c r="GH1067" s="18"/>
      <c r="GI1067" s="18"/>
      <c r="GJ1067" s="18"/>
      <c r="GK1067" s="18"/>
      <c r="GL1067" s="18"/>
      <c r="GM1067" s="18"/>
      <c r="GN1067" s="18"/>
      <c r="GO1067" s="18"/>
      <c r="GP1067" s="18"/>
      <c r="GQ1067" s="18"/>
      <c r="GR1067" s="18"/>
      <c r="GS1067" s="18"/>
      <c r="GT1067" s="18"/>
      <c r="GU1067" s="18"/>
      <c r="GV1067" s="18"/>
      <c r="GW1067" s="18"/>
      <c r="GX1067" s="18"/>
      <c r="GY1067" s="18"/>
      <c r="GZ1067" s="18"/>
      <c r="HA1067" s="18"/>
      <c r="HB1067" s="18"/>
      <c r="HC1067" s="18"/>
      <c r="HD1067" s="18"/>
      <c r="HE1067" s="18"/>
      <c r="HF1067" s="18"/>
      <c r="HG1067" s="18"/>
      <c r="HH1067" s="18"/>
      <c r="HI1067" s="18"/>
      <c r="HJ1067" s="18"/>
      <c r="HK1067" s="18"/>
      <c r="HL1067" s="18"/>
      <c r="HM1067" s="18"/>
      <c r="HN1067" s="18"/>
      <c r="HO1067" s="18"/>
      <c r="HP1067" s="18"/>
      <c r="HQ1067" s="18"/>
      <c r="HR1067" s="18"/>
      <c r="HS1067" s="18"/>
      <c r="HT1067" s="18"/>
      <c r="HU1067" s="18"/>
      <c r="HV1067" s="18"/>
      <c r="HW1067" s="18"/>
      <c r="HX1067" s="18"/>
      <c r="HY1067" s="18"/>
      <c r="HZ1067" s="18"/>
      <c r="IA1067" s="18"/>
      <c r="IB1067" s="18"/>
      <c r="IC1067" s="18"/>
      <c r="ID1067" s="18"/>
      <c r="IE1067" s="18"/>
      <c r="IF1067" s="18"/>
      <c r="IG1067" s="18"/>
      <c r="IH1067" s="18"/>
      <c r="II1067" s="18"/>
      <c r="IJ1067" s="18"/>
      <c r="IK1067" s="18"/>
      <c r="IL1067" s="18"/>
      <c r="IM1067" s="18"/>
      <c r="IN1067" s="18"/>
      <c r="IO1067" s="18"/>
      <c r="IP1067" s="18"/>
      <c r="IQ1067" s="18"/>
      <c r="IR1067" s="18"/>
      <c r="IS1067" s="18"/>
      <c r="IT1067" s="18"/>
      <c r="IU1067" s="18"/>
      <c r="IV1067" s="18"/>
      <c r="IW1067" s="18"/>
      <c r="IX1067" s="18"/>
      <c r="IY1067" s="18"/>
      <c r="IZ1067" s="18"/>
      <c r="JA1067" s="18"/>
      <c r="JB1067" s="18"/>
      <c r="JC1067" s="18"/>
      <c r="JD1067" s="18"/>
      <c r="JE1067" s="18"/>
      <c r="JF1067" s="18"/>
      <c r="JG1067" s="18"/>
      <c r="JH1067" s="18"/>
      <c r="JI1067" s="18"/>
      <c r="JJ1067" s="18"/>
      <c r="JK1067" s="18"/>
      <c r="JL1067" s="18"/>
      <c r="JM1067" s="18"/>
      <c r="JN1067" s="18"/>
      <c r="JO1067" s="18"/>
      <c r="JP1067" s="18"/>
      <c r="JQ1067" s="18"/>
      <c r="JR1067" s="18"/>
      <c r="JS1067" s="18"/>
      <c r="JT1067" s="18"/>
      <c r="JU1067" s="18"/>
      <c r="JV1067" s="18"/>
      <c r="JW1067" s="18"/>
      <c r="JX1067" s="18"/>
      <c r="JY1067" s="18"/>
      <c r="JZ1067" s="18"/>
      <c r="KA1067" s="18"/>
      <c r="KB1067" s="18"/>
      <c r="KC1067" s="18"/>
      <c r="KD1067" s="18"/>
      <c r="KE1067" s="18"/>
      <c r="KF1067" s="18"/>
      <c r="KG1067" s="18"/>
      <c r="KH1067" s="18"/>
      <c r="KI1067" s="18"/>
      <c r="KJ1067" s="18"/>
      <c r="KK1067" s="18"/>
      <c r="KL1067" s="18"/>
      <c r="KM1067" s="18"/>
      <c r="KN1067" s="18"/>
      <c r="KO1067" s="18"/>
      <c r="KP1067" s="18"/>
      <c r="KQ1067" s="18"/>
      <c r="KR1067" s="18"/>
      <c r="KS1067" s="18"/>
      <c r="KT1067" s="18"/>
    </row>
    <row r="1068" spans="8:306">
      <c r="H1068" s="18"/>
      <c r="K1068" s="18"/>
      <c r="L1068" s="18"/>
      <c r="M1068" s="18"/>
      <c r="N1068" s="18"/>
      <c r="O1068" s="18"/>
      <c r="P1068" s="18"/>
      <c r="Q1068" s="18"/>
      <c r="R1068" s="18"/>
      <c r="S1068" s="18"/>
      <c r="T1068" s="18"/>
      <c r="U1068" s="18"/>
      <c r="V1068" s="18"/>
      <c r="W1068" s="18"/>
      <c r="X1068" s="18"/>
      <c r="Y1068" s="18"/>
      <c r="Z1068" s="18"/>
      <c r="AA1068" s="18"/>
      <c r="AB1068" s="18"/>
      <c r="AC1068" s="18"/>
      <c r="AD1068" s="18"/>
      <c r="AE1068" s="18"/>
      <c r="AF1068" s="18"/>
      <c r="AG1068" s="18"/>
      <c r="AH1068" s="18"/>
      <c r="AI1068" s="18"/>
      <c r="AJ1068" s="18"/>
      <c r="AK1068" s="18"/>
      <c r="AL1068" s="18"/>
      <c r="AM1068" s="18"/>
      <c r="AN1068" s="18"/>
      <c r="AO1068" s="18"/>
      <c r="AP1068" s="18"/>
      <c r="AQ1068" s="18"/>
      <c r="AR1068" s="18"/>
      <c r="AS1068" s="18"/>
      <c r="AT1068" s="18"/>
      <c r="AU1068" s="18"/>
      <c r="AV1068" s="18"/>
      <c r="AW1068" s="18"/>
      <c r="AX1068" s="18"/>
      <c r="AY1068" s="18"/>
      <c r="AZ1068" s="18"/>
      <c r="BA1068" s="18"/>
      <c r="BB1068" s="18"/>
      <c r="BC1068" s="18"/>
      <c r="BD1068" s="18"/>
      <c r="BE1068" s="18"/>
      <c r="BF1068" s="18"/>
      <c r="BG1068" s="18"/>
      <c r="BH1068" s="18"/>
      <c r="BI1068" s="18"/>
      <c r="BJ1068" s="18"/>
      <c r="BK1068" s="18"/>
      <c r="BL1068" s="18"/>
      <c r="BM1068" s="18"/>
      <c r="BN1068" s="18"/>
      <c r="BO1068" s="18"/>
      <c r="BP1068" s="18"/>
      <c r="BQ1068" s="18"/>
      <c r="BR1068" s="18"/>
      <c r="BS1068" s="18"/>
      <c r="BT1068" s="18"/>
      <c r="BU1068" s="18"/>
      <c r="BV1068" s="18"/>
      <c r="BW1068" s="18"/>
      <c r="BX1068" s="18"/>
      <c r="BY1068" s="18"/>
      <c r="BZ1068" s="18"/>
      <c r="CA1068" s="18"/>
      <c r="CB1068" s="18"/>
      <c r="CC1068" s="18"/>
      <c r="CD1068" s="18"/>
      <c r="CE1068" s="18"/>
      <c r="CF1068" s="18"/>
      <c r="CG1068" s="18"/>
      <c r="CH1068" s="18"/>
      <c r="CI1068" s="18"/>
      <c r="CJ1068" s="18"/>
      <c r="CK1068" s="18"/>
      <c r="CL1068" s="18"/>
      <c r="CM1068" s="18"/>
      <c r="CN1068" s="18"/>
      <c r="CO1068" s="18"/>
      <c r="CP1068" s="18"/>
      <c r="CQ1068" s="18"/>
      <c r="CR1068" s="18"/>
      <c r="CS1068" s="18"/>
      <c r="CT1068" s="18"/>
      <c r="CU1068" s="18"/>
      <c r="CV1068" s="18"/>
      <c r="CW1068" s="18"/>
      <c r="CX1068" s="18"/>
      <c r="CY1068" s="18"/>
      <c r="CZ1068" s="18"/>
      <c r="DA1068" s="18"/>
      <c r="DB1068" s="18"/>
      <c r="DC1068" s="18"/>
      <c r="DD1068" s="18"/>
      <c r="DE1068" s="18"/>
      <c r="DF1068" s="18"/>
      <c r="DG1068" s="18"/>
      <c r="DH1068" s="18"/>
      <c r="DI1068" s="18"/>
      <c r="DJ1068" s="18"/>
      <c r="DK1068" s="18"/>
      <c r="DL1068" s="18"/>
      <c r="DM1068" s="18"/>
      <c r="DN1068" s="18"/>
      <c r="DO1068" s="18"/>
      <c r="DP1068" s="18"/>
      <c r="DQ1068" s="18"/>
      <c r="DR1068" s="18"/>
      <c r="DS1068" s="18"/>
      <c r="DT1068" s="18"/>
      <c r="DU1068" s="18"/>
      <c r="DV1068" s="18"/>
      <c r="DW1068" s="18"/>
      <c r="DX1068" s="18"/>
      <c r="DY1068" s="18"/>
      <c r="DZ1068" s="18"/>
      <c r="EA1068" s="18"/>
      <c r="EB1068" s="18"/>
      <c r="EC1068" s="18"/>
      <c r="ED1068" s="18"/>
      <c r="EE1068" s="18"/>
      <c r="EF1068" s="18"/>
      <c r="EG1068" s="18"/>
      <c r="EH1068" s="18"/>
      <c r="EI1068" s="18"/>
      <c r="EJ1068" s="18"/>
      <c r="EK1068" s="18"/>
      <c r="EL1068" s="18"/>
      <c r="EM1068" s="18"/>
      <c r="EN1068" s="18"/>
      <c r="EO1068" s="18"/>
      <c r="EP1068" s="18"/>
      <c r="EQ1068" s="18"/>
      <c r="ER1068" s="18"/>
      <c r="ES1068" s="18"/>
      <c r="ET1068" s="18"/>
      <c r="EU1068" s="18"/>
      <c r="EV1068" s="18"/>
      <c r="EW1068" s="18"/>
      <c r="EX1068" s="18"/>
      <c r="EY1068" s="18"/>
      <c r="EZ1068" s="18"/>
      <c r="FA1068" s="18"/>
      <c r="FB1068" s="18"/>
      <c r="FC1068" s="18"/>
      <c r="FD1068" s="18"/>
      <c r="FE1068" s="18"/>
      <c r="FF1068" s="18"/>
      <c r="FG1068" s="18"/>
      <c r="FH1068" s="18"/>
      <c r="FI1068" s="18"/>
      <c r="FJ1068" s="18"/>
      <c r="FK1068" s="18"/>
      <c r="FL1068" s="18"/>
      <c r="FM1068" s="18"/>
      <c r="FN1068" s="18"/>
      <c r="FO1068" s="18"/>
      <c r="FP1068" s="18"/>
      <c r="FQ1068" s="18"/>
      <c r="FR1068" s="18"/>
      <c r="FS1068" s="18"/>
      <c r="FT1068" s="18"/>
      <c r="FU1068" s="18"/>
      <c r="FV1068" s="18"/>
      <c r="FW1068" s="18"/>
      <c r="FX1068" s="18"/>
      <c r="FY1068" s="18"/>
      <c r="FZ1068" s="18"/>
      <c r="GA1068" s="18"/>
      <c r="GB1068" s="18"/>
      <c r="GC1068" s="18"/>
      <c r="GD1068" s="18"/>
      <c r="GE1068" s="18"/>
      <c r="GF1068" s="18"/>
      <c r="GG1068" s="18"/>
      <c r="GH1068" s="18"/>
      <c r="GI1068" s="18"/>
      <c r="GJ1068" s="18"/>
      <c r="GK1068" s="18"/>
      <c r="GL1068" s="18"/>
      <c r="GM1068" s="18"/>
      <c r="GN1068" s="18"/>
      <c r="GO1068" s="18"/>
      <c r="GP1068" s="18"/>
      <c r="GQ1068" s="18"/>
      <c r="GR1068" s="18"/>
      <c r="GS1068" s="18"/>
      <c r="GT1068" s="18"/>
      <c r="GU1068" s="18"/>
      <c r="GV1068" s="18"/>
      <c r="GW1068" s="18"/>
      <c r="GX1068" s="18"/>
      <c r="GY1068" s="18"/>
      <c r="GZ1068" s="18"/>
      <c r="HA1068" s="18"/>
      <c r="HB1068" s="18"/>
      <c r="HC1068" s="18"/>
      <c r="HD1068" s="18"/>
      <c r="HE1068" s="18"/>
      <c r="HF1068" s="18"/>
      <c r="HG1068" s="18"/>
      <c r="HH1068" s="18"/>
      <c r="HI1068" s="18"/>
      <c r="HJ1068" s="18"/>
      <c r="HK1068" s="18"/>
      <c r="HL1068" s="18"/>
      <c r="HM1068" s="18"/>
      <c r="HN1068" s="18"/>
      <c r="HO1068" s="18"/>
      <c r="HP1068" s="18"/>
      <c r="HQ1068" s="18"/>
      <c r="HR1068" s="18"/>
      <c r="HS1068" s="18"/>
      <c r="HT1068" s="18"/>
      <c r="HU1068" s="18"/>
      <c r="HV1068" s="18"/>
      <c r="HW1068" s="18"/>
      <c r="HX1068" s="18"/>
      <c r="HY1068" s="18"/>
      <c r="HZ1068" s="18"/>
      <c r="IA1068" s="18"/>
      <c r="IB1068" s="18"/>
      <c r="IC1068" s="18"/>
      <c r="ID1068" s="18"/>
      <c r="IE1068" s="18"/>
      <c r="IF1068" s="18"/>
      <c r="IG1068" s="18"/>
      <c r="IH1068" s="18"/>
      <c r="II1068" s="18"/>
      <c r="IJ1068" s="18"/>
      <c r="IK1068" s="18"/>
      <c r="IL1068" s="18"/>
      <c r="IM1068" s="18"/>
      <c r="IN1068" s="18"/>
      <c r="IO1068" s="18"/>
      <c r="IP1068" s="18"/>
      <c r="IQ1068" s="18"/>
      <c r="IR1068" s="18"/>
      <c r="IS1068" s="18"/>
      <c r="IT1068" s="18"/>
      <c r="IU1068" s="18"/>
      <c r="IV1068" s="18"/>
      <c r="IW1068" s="18"/>
      <c r="IX1068" s="18"/>
      <c r="IY1068" s="18"/>
      <c r="IZ1068" s="18"/>
      <c r="JA1068" s="18"/>
      <c r="JB1068" s="18"/>
      <c r="JC1068" s="18"/>
      <c r="JD1068" s="18"/>
      <c r="JE1068" s="18"/>
      <c r="JF1068" s="18"/>
      <c r="JG1068" s="18"/>
      <c r="JH1068" s="18"/>
      <c r="JI1068" s="18"/>
      <c r="JJ1068" s="18"/>
      <c r="JK1068" s="18"/>
      <c r="JL1068" s="18"/>
      <c r="JM1068" s="18"/>
      <c r="JN1068" s="18"/>
      <c r="JO1068" s="18"/>
      <c r="JP1068" s="18"/>
      <c r="JQ1068" s="18"/>
      <c r="JR1068" s="18"/>
      <c r="JS1068" s="18"/>
      <c r="JT1068" s="18"/>
      <c r="JU1068" s="18"/>
      <c r="JV1068" s="18"/>
      <c r="JW1068" s="18"/>
      <c r="JX1068" s="18"/>
      <c r="JY1068" s="18"/>
      <c r="JZ1068" s="18"/>
      <c r="KA1068" s="18"/>
      <c r="KB1068" s="18"/>
      <c r="KC1068" s="18"/>
      <c r="KD1068" s="18"/>
      <c r="KE1068" s="18"/>
      <c r="KF1068" s="18"/>
      <c r="KG1068" s="18"/>
      <c r="KH1068" s="18"/>
      <c r="KI1068" s="18"/>
      <c r="KJ1068" s="18"/>
      <c r="KK1068" s="18"/>
      <c r="KL1068" s="18"/>
      <c r="KM1068" s="18"/>
      <c r="KN1068" s="18"/>
      <c r="KO1068" s="18"/>
      <c r="KP1068" s="18"/>
      <c r="KQ1068" s="18"/>
      <c r="KR1068" s="18"/>
      <c r="KS1068" s="18"/>
      <c r="KT1068" s="18"/>
    </row>
    <row r="1069" spans="8:306">
      <c r="H1069" s="18"/>
      <c r="K1069" s="18"/>
      <c r="L1069" s="18"/>
      <c r="M1069" s="18"/>
      <c r="N1069" s="18"/>
      <c r="O1069" s="18"/>
      <c r="P1069" s="18"/>
      <c r="Q1069" s="18"/>
      <c r="R1069" s="18"/>
      <c r="S1069" s="18"/>
      <c r="T1069" s="18"/>
      <c r="U1069" s="18"/>
      <c r="V1069" s="18"/>
      <c r="W1069" s="18"/>
      <c r="X1069" s="18"/>
      <c r="Y1069" s="18"/>
      <c r="Z1069" s="18"/>
      <c r="AA1069" s="18"/>
      <c r="AB1069" s="18"/>
      <c r="AC1069" s="18"/>
      <c r="AD1069" s="18"/>
      <c r="AE1069" s="18"/>
      <c r="AF1069" s="18"/>
      <c r="AG1069" s="18"/>
      <c r="AH1069" s="18"/>
      <c r="AI1069" s="18"/>
      <c r="AJ1069" s="18"/>
      <c r="AK1069" s="18"/>
      <c r="AL1069" s="18"/>
      <c r="AM1069" s="18"/>
      <c r="AN1069" s="18"/>
      <c r="AO1069" s="18"/>
      <c r="AP1069" s="18"/>
      <c r="AQ1069" s="18"/>
      <c r="AR1069" s="18"/>
      <c r="AS1069" s="18"/>
      <c r="AT1069" s="18"/>
      <c r="AU1069" s="18"/>
      <c r="AV1069" s="18"/>
      <c r="AW1069" s="18"/>
      <c r="AX1069" s="18"/>
      <c r="AY1069" s="18"/>
      <c r="AZ1069" s="18"/>
      <c r="BA1069" s="18"/>
      <c r="BB1069" s="18"/>
      <c r="BC1069" s="18"/>
      <c r="BD1069" s="18"/>
      <c r="BE1069" s="18"/>
      <c r="BF1069" s="18"/>
      <c r="BG1069" s="18"/>
      <c r="BH1069" s="18"/>
      <c r="BI1069" s="18"/>
      <c r="BJ1069" s="18"/>
      <c r="BK1069" s="18"/>
      <c r="BL1069" s="18"/>
      <c r="BM1069" s="18"/>
      <c r="BN1069" s="18"/>
      <c r="BO1069" s="18"/>
      <c r="BP1069" s="18"/>
      <c r="BQ1069" s="18"/>
      <c r="BR1069" s="18"/>
      <c r="BS1069" s="18"/>
      <c r="BT1069" s="18"/>
      <c r="BU1069" s="18"/>
      <c r="BV1069" s="18"/>
      <c r="BW1069" s="18"/>
      <c r="BX1069" s="18"/>
      <c r="BY1069" s="18"/>
      <c r="BZ1069" s="18"/>
      <c r="CA1069" s="18"/>
      <c r="CB1069" s="18"/>
      <c r="CC1069" s="18"/>
      <c r="CD1069" s="18"/>
      <c r="CE1069" s="18"/>
      <c r="CF1069" s="18"/>
      <c r="CG1069" s="18"/>
      <c r="CH1069" s="18"/>
      <c r="CI1069" s="18"/>
      <c r="CJ1069" s="18"/>
      <c r="CK1069" s="18"/>
      <c r="CL1069" s="18"/>
      <c r="CM1069" s="18"/>
      <c r="CN1069" s="18"/>
      <c r="CO1069" s="18"/>
      <c r="CP1069" s="18"/>
      <c r="CQ1069" s="18"/>
      <c r="CR1069" s="18"/>
      <c r="CS1069" s="18"/>
      <c r="CT1069" s="18"/>
      <c r="CU1069" s="18"/>
      <c r="CV1069" s="18"/>
      <c r="CW1069" s="18"/>
      <c r="CX1069" s="18"/>
      <c r="CY1069" s="18"/>
      <c r="CZ1069" s="18"/>
      <c r="DA1069" s="18"/>
      <c r="DB1069" s="18"/>
      <c r="DC1069" s="18"/>
      <c r="DD1069" s="18"/>
      <c r="DE1069" s="18"/>
      <c r="DF1069" s="18"/>
      <c r="DG1069" s="18"/>
      <c r="DH1069" s="18"/>
      <c r="DI1069" s="18"/>
      <c r="DJ1069" s="18"/>
      <c r="DK1069" s="18"/>
      <c r="DL1069" s="18"/>
      <c r="DM1069" s="18"/>
      <c r="DN1069" s="18"/>
      <c r="DO1069" s="18"/>
      <c r="DP1069" s="18"/>
      <c r="DQ1069" s="18"/>
      <c r="DR1069" s="18"/>
      <c r="DS1069" s="18"/>
      <c r="DT1069" s="18"/>
      <c r="DU1069" s="18"/>
      <c r="DV1069" s="18"/>
      <c r="DW1069" s="18"/>
      <c r="DX1069" s="18"/>
      <c r="DY1069" s="18"/>
      <c r="DZ1069" s="18"/>
      <c r="EA1069" s="18"/>
      <c r="EB1069" s="18"/>
      <c r="EC1069" s="18"/>
      <c r="ED1069" s="18"/>
      <c r="EE1069" s="18"/>
      <c r="EF1069" s="18"/>
      <c r="EG1069" s="18"/>
      <c r="EH1069" s="18"/>
      <c r="EI1069" s="18"/>
      <c r="EJ1069" s="18"/>
      <c r="EK1069" s="18"/>
      <c r="EL1069" s="18"/>
      <c r="EM1069" s="18"/>
      <c r="EN1069" s="18"/>
      <c r="EO1069" s="18"/>
      <c r="EP1069" s="18"/>
      <c r="EQ1069" s="18"/>
      <c r="ER1069" s="18"/>
      <c r="ES1069" s="18"/>
      <c r="ET1069" s="18"/>
      <c r="EU1069" s="18"/>
      <c r="EV1069" s="18"/>
      <c r="EW1069" s="18"/>
      <c r="EX1069" s="18"/>
      <c r="EY1069" s="18"/>
      <c r="EZ1069" s="18"/>
      <c r="FA1069" s="18"/>
      <c r="FB1069" s="18"/>
      <c r="FC1069" s="18"/>
      <c r="FD1069" s="18"/>
      <c r="FE1069" s="18"/>
      <c r="FF1069" s="18"/>
      <c r="FG1069" s="18"/>
      <c r="FH1069" s="18"/>
      <c r="FI1069" s="18"/>
      <c r="FJ1069" s="18"/>
      <c r="FK1069" s="18"/>
      <c r="FL1069" s="18"/>
      <c r="FM1069" s="18"/>
      <c r="FN1069" s="18"/>
      <c r="FO1069" s="18"/>
      <c r="FP1069" s="18"/>
      <c r="FQ1069" s="18"/>
      <c r="FR1069" s="18"/>
      <c r="FS1069" s="18"/>
      <c r="FT1069" s="18"/>
      <c r="FU1069" s="18"/>
      <c r="FV1069" s="18"/>
      <c r="FW1069" s="18"/>
      <c r="FX1069" s="18"/>
      <c r="FY1069" s="18"/>
      <c r="FZ1069" s="18"/>
      <c r="GA1069" s="18"/>
      <c r="GB1069" s="18"/>
      <c r="GC1069" s="18"/>
      <c r="GD1069" s="18"/>
      <c r="GE1069" s="18"/>
      <c r="GF1069" s="18"/>
      <c r="GG1069" s="18"/>
      <c r="GH1069" s="18"/>
      <c r="GI1069" s="18"/>
      <c r="GJ1069" s="18"/>
      <c r="GK1069" s="18"/>
      <c r="GL1069" s="18"/>
      <c r="GM1069" s="18"/>
      <c r="GN1069" s="18"/>
      <c r="GO1069" s="18"/>
      <c r="GP1069" s="18"/>
      <c r="GQ1069" s="18"/>
      <c r="GR1069" s="18"/>
      <c r="GS1069" s="18"/>
      <c r="GT1069" s="18"/>
      <c r="GU1069" s="18"/>
      <c r="GV1069" s="18"/>
      <c r="GW1069" s="18"/>
      <c r="GX1069" s="18"/>
      <c r="GY1069" s="18"/>
      <c r="GZ1069" s="18"/>
      <c r="HA1069" s="18"/>
      <c r="HB1069" s="18"/>
      <c r="HC1069" s="18"/>
      <c r="HD1069" s="18"/>
      <c r="HE1069" s="18"/>
      <c r="HF1069" s="18"/>
      <c r="HG1069" s="18"/>
      <c r="HH1069" s="18"/>
      <c r="HI1069" s="18"/>
      <c r="HJ1069" s="18"/>
      <c r="HK1069" s="18"/>
      <c r="HL1069" s="18"/>
      <c r="HM1069" s="18"/>
      <c r="HN1069" s="18"/>
      <c r="HO1069" s="18"/>
      <c r="HP1069" s="18"/>
      <c r="HQ1069" s="18"/>
      <c r="HR1069" s="18"/>
      <c r="HS1069" s="18"/>
      <c r="HT1069" s="18"/>
      <c r="HU1069" s="18"/>
      <c r="HV1069" s="18"/>
      <c r="HW1069" s="18"/>
      <c r="HX1069" s="18"/>
      <c r="HY1069" s="18"/>
      <c r="HZ1069" s="18"/>
      <c r="IA1069" s="18"/>
      <c r="IB1069" s="18"/>
      <c r="IC1069" s="18"/>
      <c r="ID1069" s="18"/>
      <c r="IE1069" s="18"/>
      <c r="IF1069" s="18"/>
      <c r="IG1069" s="18"/>
      <c r="IH1069" s="18"/>
      <c r="II1069" s="18"/>
      <c r="IJ1069" s="18"/>
      <c r="IK1069" s="18"/>
      <c r="IL1069" s="18"/>
      <c r="IM1069" s="18"/>
      <c r="IN1069" s="18"/>
      <c r="IO1069" s="18"/>
      <c r="IP1069" s="18"/>
      <c r="IQ1069" s="18"/>
      <c r="IR1069" s="18"/>
      <c r="IS1069" s="18"/>
      <c r="IT1069" s="18"/>
      <c r="IU1069" s="18"/>
      <c r="IV1069" s="18"/>
      <c r="IW1069" s="18"/>
      <c r="IX1069" s="18"/>
      <c r="IY1069" s="18"/>
      <c r="IZ1069" s="18"/>
      <c r="JA1069" s="18"/>
      <c r="JB1069" s="18"/>
      <c r="JC1069" s="18"/>
      <c r="JD1069" s="18"/>
      <c r="JE1069" s="18"/>
      <c r="JF1069" s="18"/>
      <c r="JG1069" s="18"/>
      <c r="JH1069" s="18"/>
      <c r="JI1069" s="18"/>
      <c r="JJ1069" s="18"/>
      <c r="JK1069" s="18"/>
      <c r="JL1069" s="18"/>
      <c r="JM1069" s="18"/>
      <c r="JN1069" s="18"/>
      <c r="JO1069" s="18"/>
      <c r="JP1069" s="18"/>
      <c r="JQ1069" s="18"/>
      <c r="JR1069" s="18"/>
      <c r="JS1069" s="18"/>
      <c r="JT1069" s="18"/>
      <c r="JU1069" s="18"/>
      <c r="JV1069" s="18"/>
      <c r="JW1069" s="18"/>
      <c r="JX1069" s="18"/>
      <c r="JY1069" s="18"/>
      <c r="JZ1069" s="18"/>
      <c r="KA1069" s="18"/>
      <c r="KB1069" s="18"/>
      <c r="KC1069" s="18"/>
      <c r="KD1069" s="18"/>
      <c r="KE1069" s="18"/>
      <c r="KF1069" s="18"/>
      <c r="KG1069" s="18"/>
      <c r="KH1069" s="18"/>
      <c r="KI1069" s="18"/>
      <c r="KJ1069" s="18"/>
      <c r="KK1069" s="18"/>
      <c r="KL1069" s="18"/>
      <c r="KM1069" s="18"/>
      <c r="KN1069" s="18"/>
      <c r="KO1069" s="18"/>
      <c r="KP1069" s="18"/>
      <c r="KQ1069" s="18"/>
      <c r="KR1069" s="18"/>
      <c r="KS1069" s="18"/>
      <c r="KT1069" s="18"/>
    </row>
    <row r="1070" spans="8:306">
      <c r="H1070" s="18"/>
      <c r="K1070" s="18"/>
      <c r="L1070" s="18"/>
      <c r="M1070" s="18"/>
      <c r="N1070" s="18"/>
      <c r="O1070" s="18"/>
      <c r="P1070" s="18"/>
      <c r="Q1070" s="18"/>
      <c r="R1070" s="18"/>
      <c r="S1070" s="18"/>
      <c r="T1070" s="18"/>
      <c r="U1070" s="18"/>
      <c r="V1070" s="18"/>
      <c r="W1070" s="18"/>
      <c r="X1070" s="18"/>
      <c r="Y1070" s="18"/>
      <c r="Z1070" s="18"/>
      <c r="AA1070" s="18"/>
      <c r="AB1070" s="18"/>
      <c r="AC1070" s="18"/>
      <c r="AD1070" s="18"/>
      <c r="AE1070" s="18"/>
      <c r="AF1070" s="18"/>
      <c r="AG1070" s="18"/>
      <c r="AH1070" s="18"/>
      <c r="AI1070" s="18"/>
      <c r="AJ1070" s="18"/>
      <c r="AK1070" s="18"/>
      <c r="AL1070" s="18"/>
      <c r="AM1070" s="18"/>
      <c r="AN1070" s="18"/>
      <c r="AO1070" s="18"/>
      <c r="AP1070" s="18"/>
      <c r="AQ1070" s="18"/>
      <c r="AR1070" s="18"/>
      <c r="AS1070" s="18"/>
      <c r="AT1070" s="18"/>
      <c r="AU1070" s="18"/>
      <c r="AV1070" s="18"/>
      <c r="AW1070" s="18"/>
      <c r="AX1070" s="18"/>
      <c r="AY1070" s="18"/>
      <c r="AZ1070" s="18"/>
      <c r="BA1070" s="18"/>
      <c r="BB1070" s="18"/>
      <c r="BC1070" s="18"/>
      <c r="BD1070" s="18"/>
      <c r="BE1070" s="18"/>
      <c r="BF1070" s="18"/>
      <c r="BG1070" s="18"/>
      <c r="BH1070" s="18"/>
      <c r="BI1070" s="18"/>
      <c r="BJ1070" s="18"/>
      <c r="BK1070" s="18"/>
      <c r="BL1070" s="18"/>
      <c r="BM1070" s="18"/>
      <c r="BN1070" s="18"/>
      <c r="BO1070" s="18"/>
      <c r="BP1070" s="18"/>
      <c r="BQ1070" s="18"/>
      <c r="BR1070" s="18"/>
      <c r="BS1070" s="18"/>
      <c r="BT1070" s="18"/>
      <c r="BU1070" s="18"/>
      <c r="BV1070" s="18"/>
      <c r="BW1070" s="18"/>
      <c r="BX1070" s="18"/>
      <c r="BY1070" s="18"/>
      <c r="BZ1070" s="18"/>
      <c r="CA1070" s="18"/>
      <c r="CB1070" s="18"/>
      <c r="CC1070" s="18"/>
      <c r="CD1070" s="18"/>
      <c r="CE1070" s="18"/>
      <c r="CF1070" s="18"/>
      <c r="CG1070" s="18"/>
      <c r="CH1070" s="18"/>
      <c r="CI1070" s="18"/>
      <c r="CJ1070" s="18"/>
      <c r="CK1070" s="18"/>
      <c r="CL1070" s="18"/>
      <c r="CM1070" s="18"/>
      <c r="CN1070" s="18"/>
      <c r="CO1070" s="18"/>
      <c r="CP1070" s="18"/>
      <c r="CQ1070" s="18"/>
      <c r="CR1070" s="18"/>
      <c r="CS1070" s="18"/>
      <c r="CT1070" s="18"/>
      <c r="CU1070" s="18"/>
      <c r="CV1070" s="18"/>
      <c r="CW1070" s="18"/>
      <c r="CX1070" s="18"/>
      <c r="CY1070" s="18"/>
      <c r="CZ1070" s="18"/>
      <c r="DA1070" s="18"/>
      <c r="DB1070" s="18"/>
      <c r="DC1070" s="18"/>
      <c r="DD1070" s="18"/>
      <c r="DE1070" s="18"/>
      <c r="DF1070" s="18"/>
      <c r="DG1070" s="18"/>
      <c r="DH1070" s="18"/>
      <c r="DI1070" s="18"/>
      <c r="DJ1070" s="18"/>
      <c r="DK1070" s="18"/>
      <c r="DL1070" s="18"/>
      <c r="DM1070" s="18"/>
      <c r="DN1070" s="18"/>
      <c r="DO1070" s="18"/>
      <c r="DP1070" s="18"/>
      <c r="DQ1070" s="18"/>
      <c r="DR1070" s="18"/>
      <c r="DS1070" s="18"/>
      <c r="DT1070" s="18"/>
      <c r="DU1070" s="18"/>
      <c r="DV1070" s="18"/>
      <c r="DW1070" s="18"/>
      <c r="DX1070" s="18"/>
      <c r="DY1070" s="18"/>
      <c r="DZ1070" s="18"/>
      <c r="EA1070" s="18"/>
      <c r="EB1070" s="18"/>
      <c r="EC1070" s="18"/>
      <c r="ED1070" s="18"/>
      <c r="EE1070" s="18"/>
      <c r="EF1070" s="18"/>
      <c r="EG1070" s="18"/>
      <c r="EH1070" s="18"/>
      <c r="EI1070" s="18"/>
      <c r="EJ1070" s="18"/>
      <c r="EK1070" s="18"/>
      <c r="EL1070" s="18"/>
      <c r="EM1070" s="18"/>
      <c r="EN1070" s="18"/>
      <c r="EO1070" s="18"/>
      <c r="EP1070" s="18"/>
      <c r="EQ1070" s="18"/>
      <c r="ER1070" s="18"/>
      <c r="ES1070" s="18"/>
      <c r="ET1070" s="18"/>
      <c r="EU1070" s="18"/>
      <c r="EV1070" s="18"/>
      <c r="EW1070" s="18"/>
      <c r="EX1070" s="18"/>
      <c r="EY1070" s="18"/>
      <c r="EZ1070" s="18"/>
      <c r="FA1070" s="18"/>
      <c r="FB1070" s="18"/>
      <c r="FC1070" s="18"/>
      <c r="FD1070" s="18"/>
      <c r="FE1070" s="18"/>
      <c r="FF1070" s="18"/>
      <c r="FG1070" s="18"/>
      <c r="FH1070" s="18"/>
      <c r="FI1070" s="18"/>
      <c r="FJ1070" s="18"/>
      <c r="FK1070" s="18"/>
      <c r="FL1070" s="18"/>
      <c r="FM1070" s="18"/>
      <c r="FN1070" s="18"/>
      <c r="FO1070" s="18"/>
      <c r="FP1070" s="18"/>
      <c r="FQ1070" s="18"/>
      <c r="FR1070" s="18"/>
      <c r="FS1070" s="18"/>
      <c r="FT1070" s="18"/>
      <c r="FU1070" s="18"/>
      <c r="FV1070" s="18"/>
      <c r="FW1070" s="18"/>
      <c r="FX1070" s="18"/>
      <c r="FY1070" s="18"/>
      <c r="FZ1070" s="18"/>
      <c r="GA1070" s="18"/>
      <c r="GB1070" s="18"/>
      <c r="GC1070" s="18"/>
      <c r="GD1070" s="18"/>
      <c r="GE1070" s="18"/>
      <c r="GF1070" s="18"/>
      <c r="GG1070" s="18"/>
      <c r="GH1070" s="18"/>
      <c r="GI1070" s="18"/>
      <c r="GJ1070" s="18"/>
      <c r="GK1070" s="18"/>
      <c r="GL1070" s="18"/>
      <c r="GM1070" s="18"/>
      <c r="GN1070" s="18"/>
      <c r="GO1070" s="18"/>
      <c r="GP1070" s="18"/>
      <c r="GQ1070" s="18"/>
      <c r="GR1070" s="18"/>
      <c r="GS1070" s="18"/>
      <c r="GT1070" s="18"/>
      <c r="GU1070" s="18"/>
      <c r="GV1070" s="18"/>
      <c r="GW1070" s="18"/>
      <c r="GX1070" s="18"/>
      <c r="GY1070" s="18"/>
      <c r="GZ1070" s="18"/>
      <c r="HA1070" s="18"/>
      <c r="HB1070" s="18"/>
      <c r="HC1070" s="18"/>
      <c r="HD1070" s="18"/>
      <c r="HE1070" s="18"/>
      <c r="HF1070" s="18"/>
      <c r="HG1070" s="18"/>
      <c r="HH1070" s="18"/>
      <c r="HI1070" s="18"/>
      <c r="HJ1070" s="18"/>
      <c r="HK1070" s="18"/>
      <c r="HL1070" s="18"/>
      <c r="HM1070" s="18"/>
      <c r="HN1070" s="18"/>
      <c r="HO1070" s="18"/>
      <c r="HP1070" s="18"/>
      <c r="HQ1070" s="18"/>
      <c r="HR1070" s="18"/>
      <c r="HS1070" s="18"/>
      <c r="HT1070" s="18"/>
      <c r="HU1070" s="18"/>
      <c r="HV1070" s="18"/>
      <c r="HW1070" s="18"/>
      <c r="HX1070" s="18"/>
      <c r="HY1070" s="18"/>
      <c r="HZ1070" s="18"/>
      <c r="IA1070" s="18"/>
      <c r="IB1070" s="18"/>
      <c r="IC1070" s="18"/>
      <c r="ID1070" s="18"/>
      <c r="IE1070" s="18"/>
      <c r="IF1070" s="18"/>
      <c r="IG1070" s="18"/>
      <c r="IH1070" s="18"/>
      <c r="II1070" s="18"/>
      <c r="IJ1070" s="18"/>
      <c r="IK1070" s="18"/>
      <c r="IL1070" s="18"/>
      <c r="IM1070" s="18"/>
      <c r="IN1070" s="18"/>
      <c r="IO1070" s="18"/>
      <c r="IP1070" s="18"/>
      <c r="IQ1070" s="18"/>
      <c r="IR1070" s="18"/>
      <c r="IS1070" s="18"/>
      <c r="IT1070" s="18"/>
      <c r="IU1070" s="18"/>
      <c r="IV1070" s="18"/>
      <c r="IW1070" s="18"/>
      <c r="IX1070" s="18"/>
      <c r="IY1070" s="18"/>
      <c r="IZ1070" s="18"/>
      <c r="JA1070" s="18"/>
      <c r="JB1070" s="18"/>
      <c r="JC1070" s="18"/>
      <c r="JD1070" s="18"/>
      <c r="JE1070" s="18"/>
      <c r="JF1070" s="18"/>
      <c r="JG1070" s="18"/>
      <c r="JH1070" s="18"/>
      <c r="JI1070" s="18"/>
      <c r="JJ1070" s="18"/>
      <c r="JK1070" s="18"/>
      <c r="JL1070" s="18"/>
      <c r="JM1070" s="18"/>
      <c r="JN1070" s="18"/>
      <c r="JO1070" s="18"/>
      <c r="JP1070" s="18"/>
      <c r="JQ1070" s="18"/>
      <c r="JR1070" s="18"/>
      <c r="JS1070" s="18"/>
      <c r="JT1070" s="18"/>
      <c r="JU1070" s="18"/>
      <c r="JV1070" s="18"/>
      <c r="JW1070" s="18"/>
      <c r="JX1070" s="18"/>
      <c r="JY1070" s="18"/>
      <c r="JZ1070" s="18"/>
      <c r="KA1070" s="18"/>
      <c r="KB1070" s="18"/>
      <c r="KC1070" s="18"/>
      <c r="KD1070" s="18"/>
      <c r="KE1070" s="18"/>
      <c r="KF1070" s="18"/>
      <c r="KG1070" s="18"/>
      <c r="KH1070" s="18"/>
      <c r="KI1070" s="18"/>
      <c r="KJ1070" s="18"/>
      <c r="KK1070" s="18"/>
      <c r="KL1070" s="18"/>
      <c r="KM1070" s="18"/>
      <c r="KN1070" s="18"/>
      <c r="KO1070" s="18"/>
      <c r="KP1070" s="18"/>
      <c r="KQ1070" s="18"/>
      <c r="KR1070" s="18"/>
      <c r="KS1070" s="18"/>
      <c r="KT1070" s="18"/>
    </row>
    <row r="1071" spans="8:306">
      <c r="H1071" s="18"/>
      <c r="K1071" s="18"/>
      <c r="L1071" s="18"/>
      <c r="M1071" s="18"/>
      <c r="N1071" s="18"/>
      <c r="O1071" s="18"/>
      <c r="P1071" s="18"/>
      <c r="Q1071" s="18"/>
      <c r="R1071" s="18"/>
      <c r="S1071" s="18"/>
      <c r="T1071" s="18"/>
      <c r="U1071" s="18"/>
      <c r="V1071" s="18"/>
      <c r="W1071" s="18"/>
      <c r="X1071" s="18"/>
      <c r="Y1071" s="18"/>
      <c r="Z1071" s="18"/>
      <c r="AA1071" s="18"/>
      <c r="AB1071" s="18"/>
      <c r="AC1071" s="18"/>
      <c r="AD1071" s="18"/>
      <c r="AE1071" s="18"/>
      <c r="AF1071" s="18"/>
      <c r="AG1071" s="18"/>
      <c r="AH1071" s="18"/>
      <c r="AI1071" s="18"/>
      <c r="AJ1071" s="18"/>
      <c r="AK1071" s="18"/>
      <c r="AL1071" s="18"/>
      <c r="AM1071" s="18"/>
      <c r="AN1071" s="18"/>
      <c r="AO1071" s="18"/>
      <c r="AP1071" s="18"/>
      <c r="AQ1071" s="18"/>
      <c r="AR1071" s="18"/>
      <c r="AS1071" s="18"/>
      <c r="AT1071" s="18"/>
      <c r="AU1071" s="18"/>
      <c r="AV1071" s="18"/>
      <c r="AW1071" s="18"/>
      <c r="AX1071" s="18"/>
      <c r="AY1071" s="18"/>
      <c r="AZ1071" s="18"/>
      <c r="BA1071" s="18"/>
      <c r="BB1071" s="18"/>
      <c r="BC1071" s="18"/>
      <c r="BD1071" s="18"/>
      <c r="BE1071" s="18"/>
      <c r="BF1071" s="18"/>
      <c r="BG1071" s="18"/>
      <c r="BH1071" s="18"/>
      <c r="BI1071" s="18"/>
      <c r="BJ1071" s="18"/>
      <c r="BK1071" s="18"/>
      <c r="BL1071" s="18"/>
      <c r="BM1071" s="18"/>
      <c r="BN1071" s="18"/>
      <c r="BO1071" s="18"/>
      <c r="BP1071" s="18"/>
      <c r="BQ1071" s="18"/>
      <c r="BR1071" s="18"/>
      <c r="BS1071" s="18"/>
      <c r="BT1071" s="18"/>
      <c r="BU1071" s="18"/>
      <c r="BV1071" s="18"/>
      <c r="BW1071" s="18"/>
      <c r="BX1071" s="18"/>
      <c r="BY1071" s="18"/>
      <c r="BZ1071" s="18"/>
      <c r="CA1071" s="18"/>
      <c r="CB1071" s="18"/>
      <c r="CC1071" s="18"/>
      <c r="CD1071" s="18"/>
      <c r="CE1071" s="18"/>
      <c r="CF1071" s="18"/>
      <c r="CG1071" s="18"/>
      <c r="CH1071" s="18"/>
      <c r="CI1071" s="18"/>
      <c r="CJ1071" s="18"/>
      <c r="CK1071" s="18"/>
      <c r="CL1071" s="18"/>
      <c r="CM1071" s="18"/>
      <c r="CN1071" s="18"/>
      <c r="CO1071" s="18"/>
      <c r="CP1071" s="18"/>
      <c r="CQ1071" s="18"/>
      <c r="CR1071" s="18"/>
      <c r="CS1071" s="18"/>
      <c r="CT1071" s="18"/>
      <c r="CU1071" s="18"/>
      <c r="CV1071" s="18"/>
      <c r="CW1071" s="18"/>
      <c r="CX1071" s="18"/>
      <c r="CY1071" s="18"/>
      <c r="CZ1071" s="18"/>
      <c r="DA1071" s="18"/>
      <c r="DB1071" s="18"/>
      <c r="DC1071" s="18"/>
      <c r="DD1071" s="18"/>
      <c r="DE1071" s="18"/>
      <c r="DF1071" s="18"/>
      <c r="DG1071" s="18"/>
      <c r="DH1071" s="18"/>
      <c r="DI1071" s="18"/>
      <c r="DJ1071" s="18"/>
      <c r="DK1071" s="18"/>
      <c r="DL1071" s="18"/>
      <c r="DM1071" s="18"/>
      <c r="DN1071" s="18"/>
      <c r="DO1071" s="18"/>
      <c r="DP1071" s="18"/>
      <c r="DQ1071" s="18"/>
      <c r="DR1071" s="18"/>
      <c r="DS1071" s="18"/>
      <c r="DT1071" s="18"/>
      <c r="DU1071" s="18"/>
      <c r="DV1071" s="18"/>
      <c r="DW1071" s="18"/>
      <c r="DX1071" s="18"/>
      <c r="DY1071" s="18"/>
      <c r="DZ1071" s="18"/>
      <c r="EA1071" s="18"/>
      <c r="EB1071" s="18"/>
      <c r="EC1071" s="18"/>
      <c r="ED1071" s="18"/>
      <c r="EE1071" s="18"/>
      <c r="EF1071" s="18"/>
      <c r="EG1071" s="18"/>
      <c r="EH1071" s="18"/>
      <c r="EI1071" s="18"/>
      <c r="EJ1071" s="18"/>
      <c r="EK1071" s="18"/>
      <c r="EL1071" s="18"/>
      <c r="EM1071" s="18"/>
      <c r="EN1071" s="18"/>
      <c r="EO1071" s="18"/>
      <c r="EP1071" s="18"/>
      <c r="EQ1071" s="18"/>
      <c r="ER1071" s="18"/>
      <c r="ES1071" s="18"/>
      <c r="ET1071" s="18"/>
      <c r="EU1071" s="18"/>
      <c r="EV1071" s="18"/>
      <c r="EW1071" s="18"/>
      <c r="EX1071" s="18"/>
      <c r="EY1071" s="18"/>
      <c r="EZ1071" s="18"/>
      <c r="FA1071" s="18"/>
      <c r="FB1071" s="18"/>
      <c r="FC1071" s="18"/>
      <c r="FD1071" s="18"/>
      <c r="FE1071" s="18"/>
      <c r="FF1071" s="18"/>
      <c r="FG1071" s="18"/>
      <c r="FH1071" s="18"/>
      <c r="FI1071" s="18"/>
      <c r="FJ1071" s="18"/>
      <c r="FK1071" s="18"/>
      <c r="FL1071" s="18"/>
      <c r="FM1071" s="18"/>
      <c r="FN1071" s="18"/>
      <c r="FO1071" s="18"/>
      <c r="FP1071" s="18"/>
      <c r="FQ1071" s="18"/>
      <c r="FR1071" s="18"/>
      <c r="FS1071" s="18"/>
      <c r="FT1071" s="18"/>
      <c r="FU1071" s="18"/>
      <c r="FV1071" s="18"/>
      <c r="FW1071" s="18"/>
      <c r="FX1071" s="18"/>
      <c r="FY1071" s="18"/>
      <c r="FZ1071" s="18"/>
      <c r="GA1071" s="18"/>
      <c r="GB1071" s="18"/>
      <c r="GC1071" s="18"/>
      <c r="GD1071" s="18"/>
      <c r="GE1071" s="18"/>
      <c r="GF1071" s="18"/>
      <c r="GG1071" s="18"/>
      <c r="GH1071" s="18"/>
      <c r="GI1071" s="18"/>
      <c r="GJ1071" s="18"/>
      <c r="GK1071" s="18"/>
      <c r="GL1071" s="18"/>
      <c r="GM1071" s="18"/>
      <c r="GN1071" s="18"/>
      <c r="GO1071" s="18"/>
      <c r="GP1071" s="18"/>
      <c r="GQ1071" s="18"/>
      <c r="GR1071" s="18"/>
      <c r="GS1071" s="18"/>
      <c r="GT1071" s="18"/>
      <c r="GU1071" s="18"/>
      <c r="GV1071" s="18"/>
      <c r="GW1071" s="18"/>
      <c r="GX1071" s="18"/>
      <c r="GY1071" s="18"/>
      <c r="GZ1071" s="18"/>
      <c r="HA1071" s="18"/>
      <c r="HB1071" s="18"/>
      <c r="HC1071" s="18"/>
      <c r="HD1071" s="18"/>
      <c r="HE1071" s="18"/>
      <c r="HF1071" s="18"/>
      <c r="HG1071" s="18"/>
      <c r="HH1071" s="18"/>
      <c r="HI1071" s="18"/>
      <c r="HJ1071" s="18"/>
      <c r="HK1071" s="18"/>
      <c r="HL1071" s="18"/>
      <c r="HM1071" s="18"/>
      <c r="HN1071" s="18"/>
      <c r="HO1071" s="18"/>
      <c r="HP1071" s="18"/>
      <c r="HQ1071" s="18"/>
      <c r="HR1071" s="18"/>
      <c r="HS1071" s="18"/>
      <c r="HT1071" s="18"/>
      <c r="HU1071" s="18"/>
      <c r="HV1071" s="18"/>
      <c r="HW1071" s="18"/>
      <c r="HX1071" s="18"/>
      <c r="HY1071" s="18"/>
      <c r="HZ1071" s="18"/>
      <c r="IA1071" s="18"/>
      <c r="IB1071" s="18"/>
      <c r="IC1071" s="18"/>
      <c r="ID1071" s="18"/>
      <c r="IE1071" s="18"/>
      <c r="IF1071" s="18"/>
      <c r="IG1071" s="18"/>
      <c r="IH1071" s="18"/>
      <c r="II1071" s="18"/>
      <c r="IJ1071" s="18"/>
      <c r="IK1071" s="18"/>
      <c r="IL1071" s="18"/>
      <c r="IM1071" s="18"/>
      <c r="IN1071" s="18"/>
      <c r="IO1071" s="18"/>
      <c r="IP1071" s="18"/>
      <c r="IQ1071" s="18"/>
      <c r="IR1071" s="18"/>
      <c r="IS1071" s="18"/>
      <c r="IT1071" s="18"/>
      <c r="IU1071" s="18"/>
      <c r="IV1071" s="18"/>
      <c r="IW1071" s="18"/>
      <c r="IX1071" s="18"/>
      <c r="IY1071" s="18"/>
      <c r="IZ1071" s="18"/>
      <c r="JA1071" s="18"/>
      <c r="JB1071" s="18"/>
      <c r="JC1071" s="18"/>
      <c r="JD1071" s="18"/>
      <c r="JE1071" s="18"/>
      <c r="JF1071" s="18"/>
      <c r="JG1071" s="18"/>
      <c r="JH1071" s="18"/>
      <c r="JI1071" s="18"/>
      <c r="JJ1071" s="18"/>
      <c r="JK1071" s="18"/>
      <c r="JL1071" s="18"/>
      <c r="JM1071" s="18"/>
      <c r="JN1071" s="18"/>
      <c r="JO1071" s="18"/>
      <c r="JP1071" s="18"/>
      <c r="JQ1071" s="18"/>
      <c r="JR1071" s="18"/>
      <c r="JS1071" s="18"/>
      <c r="JT1071" s="18"/>
      <c r="JU1071" s="18"/>
      <c r="JV1071" s="18"/>
      <c r="JW1071" s="18"/>
      <c r="JX1071" s="18"/>
      <c r="JY1071" s="18"/>
      <c r="JZ1071" s="18"/>
      <c r="KA1071" s="18"/>
      <c r="KB1071" s="18"/>
      <c r="KC1071" s="18"/>
      <c r="KD1071" s="18"/>
      <c r="KE1071" s="18"/>
      <c r="KF1071" s="18"/>
      <c r="KG1071" s="18"/>
      <c r="KH1071" s="18"/>
      <c r="KI1071" s="18"/>
      <c r="KJ1071" s="18"/>
      <c r="KK1071" s="18"/>
      <c r="KL1071" s="18"/>
      <c r="KM1071" s="18"/>
      <c r="KN1071" s="18"/>
      <c r="KO1071" s="18"/>
      <c r="KP1071" s="18"/>
      <c r="KQ1071" s="18"/>
      <c r="KR1071" s="18"/>
      <c r="KS1071" s="18"/>
      <c r="KT1071" s="18"/>
    </row>
    <row r="1072" spans="8:306">
      <c r="H1072" s="18"/>
      <c r="K1072" s="18"/>
      <c r="L1072" s="18"/>
      <c r="M1072" s="18"/>
      <c r="N1072" s="18"/>
      <c r="O1072" s="18"/>
      <c r="P1072" s="18"/>
      <c r="Q1072" s="18"/>
      <c r="R1072" s="18"/>
      <c r="S1072" s="18"/>
      <c r="T1072" s="18"/>
      <c r="U1072" s="18"/>
      <c r="V1072" s="18"/>
      <c r="W1072" s="18"/>
      <c r="X1072" s="18"/>
      <c r="Y1072" s="18"/>
      <c r="Z1072" s="18"/>
      <c r="AA1072" s="18"/>
      <c r="AB1072" s="18"/>
      <c r="AC1072" s="18"/>
      <c r="AD1072" s="18"/>
      <c r="AE1072" s="18"/>
      <c r="AF1072" s="18"/>
      <c r="AG1072" s="18"/>
      <c r="AH1072" s="18"/>
      <c r="AI1072" s="18"/>
      <c r="AJ1072" s="18"/>
      <c r="AK1072" s="18"/>
      <c r="AL1072" s="18"/>
      <c r="AM1072" s="18"/>
      <c r="AN1072" s="18"/>
      <c r="AO1072" s="18"/>
      <c r="AP1072" s="18"/>
      <c r="AQ1072" s="18"/>
      <c r="AR1072" s="18"/>
      <c r="AS1072" s="18"/>
      <c r="AT1072" s="18"/>
      <c r="AU1072" s="18"/>
      <c r="AV1072" s="18"/>
      <c r="AW1072" s="18"/>
      <c r="AX1072" s="18"/>
      <c r="AY1072" s="18"/>
      <c r="AZ1072" s="18"/>
      <c r="BA1072" s="18"/>
      <c r="BB1072" s="18"/>
      <c r="BC1072" s="18"/>
      <c r="BD1072" s="18"/>
      <c r="BE1072" s="18"/>
      <c r="BF1072" s="18"/>
      <c r="BG1072" s="18"/>
      <c r="BH1072" s="18"/>
      <c r="BI1072" s="18"/>
      <c r="BJ1072" s="18"/>
      <c r="BK1072" s="18"/>
      <c r="BL1072" s="18"/>
      <c r="BM1072" s="18"/>
      <c r="BN1072" s="18"/>
      <c r="BO1072" s="18"/>
      <c r="BP1072" s="18"/>
      <c r="BQ1072" s="18"/>
      <c r="BR1072" s="18"/>
      <c r="BS1072" s="18"/>
      <c r="BT1072" s="18"/>
      <c r="BU1072" s="18"/>
      <c r="BV1072" s="18"/>
      <c r="BW1072" s="18"/>
      <c r="BX1072" s="18"/>
      <c r="BY1072" s="18"/>
      <c r="BZ1072" s="18"/>
      <c r="CA1072" s="18"/>
      <c r="CB1072" s="18"/>
      <c r="CC1072" s="18"/>
      <c r="CD1072" s="18"/>
      <c r="CE1072" s="18"/>
      <c r="CF1072" s="18"/>
      <c r="CG1072" s="18"/>
      <c r="CH1072" s="18"/>
      <c r="CI1072" s="18"/>
      <c r="CJ1072" s="18"/>
      <c r="CK1072" s="18"/>
      <c r="CL1072" s="18"/>
      <c r="CM1072" s="18"/>
      <c r="CN1072" s="18"/>
      <c r="CO1072" s="18"/>
      <c r="CP1072" s="18"/>
      <c r="CQ1072" s="18"/>
      <c r="CR1072" s="18"/>
      <c r="CS1072" s="18"/>
      <c r="CT1072" s="18"/>
      <c r="CU1072" s="18"/>
      <c r="CV1072" s="18"/>
      <c r="CW1072" s="18"/>
      <c r="CX1072" s="18"/>
      <c r="CY1072" s="18"/>
      <c r="CZ1072" s="18"/>
      <c r="DA1072" s="18"/>
      <c r="DB1072" s="18"/>
      <c r="DC1072" s="18"/>
      <c r="DD1072" s="18"/>
      <c r="DE1072" s="18"/>
      <c r="DF1072" s="18"/>
      <c r="DG1072" s="18"/>
      <c r="DH1072" s="18"/>
      <c r="DI1072" s="18"/>
      <c r="DJ1072" s="18"/>
      <c r="DK1072" s="18"/>
      <c r="DL1072" s="18"/>
      <c r="DM1072" s="18"/>
      <c r="DN1072" s="18"/>
      <c r="DO1072" s="18"/>
      <c r="DP1072" s="18"/>
      <c r="DQ1072" s="18"/>
      <c r="DR1072" s="18"/>
      <c r="DS1072" s="18"/>
      <c r="DT1072" s="18"/>
      <c r="DU1072" s="18"/>
      <c r="DV1072" s="18"/>
      <c r="DW1072" s="18"/>
      <c r="DX1072" s="18"/>
      <c r="DY1072" s="18"/>
      <c r="DZ1072" s="18"/>
      <c r="EA1072" s="18"/>
      <c r="EB1072" s="18"/>
      <c r="EC1072" s="18"/>
      <c r="ED1072" s="18"/>
      <c r="EE1072" s="18"/>
      <c r="EF1072" s="18"/>
      <c r="EG1072" s="18"/>
      <c r="EH1072" s="18"/>
      <c r="EI1072" s="18"/>
      <c r="EJ1072" s="18"/>
      <c r="EK1072" s="18"/>
      <c r="EL1072" s="18"/>
      <c r="EM1072" s="18"/>
      <c r="EN1072" s="18"/>
      <c r="EO1072" s="18"/>
      <c r="EP1072" s="18"/>
      <c r="EQ1072" s="18"/>
      <c r="ER1072" s="18"/>
      <c r="ES1072" s="18"/>
      <c r="ET1072" s="18"/>
      <c r="EU1072" s="18"/>
      <c r="EV1072" s="18"/>
      <c r="EW1072" s="18"/>
      <c r="EX1072" s="18"/>
      <c r="EY1072" s="18"/>
      <c r="EZ1072" s="18"/>
      <c r="FA1072" s="18"/>
      <c r="FB1072" s="18"/>
      <c r="FC1072" s="18"/>
      <c r="FD1072" s="18"/>
      <c r="FE1072" s="18"/>
      <c r="FF1072" s="18"/>
      <c r="FG1072" s="18"/>
      <c r="FH1072" s="18"/>
      <c r="FI1072" s="18"/>
      <c r="FJ1072" s="18"/>
      <c r="FK1072" s="18"/>
      <c r="FL1072" s="18"/>
      <c r="FM1072" s="18"/>
      <c r="FN1072" s="18"/>
      <c r="FO1072" s="18"/>
      <c r="FP1072" s="18"/>
      <c r="FQ1072" s="18"/>
      <c r="FR1072" s="18"/>
      <c r="FS1072" s="18"/>
      <c r="FT1072" s="18"/>
      <c r="FU1072" s="18"/>
      <c r="FV1072" s="18"/>
      <c r="FW1072" s="18"/>
      <c r="FX1072" s="18"/>
      <c r="FY1072" s="18"/>
      <c r="FZ1072" s="18"/>
      <c r="GA1072" s="18"/>
      <c r="GB1072" s="18"/>
      <c r="GC1072" s="18"/>
      <c r="GD1072" s="18"/>
      <c r="GE1072" s="18"/>
      <c r="GF1072" s="18"/>
      <c r="GG1072" s="18"/>
      <c r="GH1072" s="18"/>
      <c r="GI1072" s="18"/>
      <c r="GJ1072" s="18"/>
      <c r="GK1072" s="18"/>
      <c r="GL1072" s="18"/>
      <c r="GM1072" s="18"/>
      <c r="GN1072" s="18"/>
      <c r="GO1072" s="18"/>
      <c r="GP1072" s="18"/>
      <c r="GQ1072" s="18"/>
      <c r="GR1072" s="18"/>
      <c r="GS1072" s="18"/>
      <c r="GT1072" s="18"/>
      <c r="GU1072" s="18"/>
      <c r="GV1072" s="18"/>
      <c r="GW1072" s="18"/>
      <c r="GX1072" s="18"/>
      <c r="GY1072" s="18"/>
      <c r="GZ1072" s="18"/>
      <c r="HA1072" s="18"/>
      <c r="HB1072" s="18"/>
      <c r="HC1072" s="18"/>
      <c r="HD1072" s="18"/>
      <c r="HE1072" s="18"/>
      <c r="HF1072" s="18"/>
      <c r="HG1072" s="18"/>
      <c r="HH1072" s="18"/>
      <c r="HI1072" s="18"/>
      <c r="HJ1072" s="18"/>
      <c r="HK1072" s="18"/>
      <c r="HL1072" s="18"/>
      <c r="HM1072" s="18"/>
      <c r="HN1072" s="18"/>
      <c r="HO1072" s="18"/>
      <c r="HP1072" s="18"/>
      <c r="HQ1072" s="18"/>
      <c r="HR1072" s="18"/>
      <c r="HS1072" s="18"/>
      <c r="HT1072" s="18"/>
      <c r="HU1072" s="18"/>
      <c r="HV1072" s="18"/>
      <c r="HW1072" s="18"/>
      <c r="HX1072" s="18"/>
      <c r="HY1072" s="18"/>
      <c r="HZ1072" s="18"/>
      <c r="IA1072" s="18"/>
      <c r="IB1072" s="18"/>
      <c r="IC1072" s="18"/>
      <c r="ID1072" s="18"/>
      <c r="IE1072" s="18"/>
      <c r="IF1072" s="18"/>
      <c r="IG1072" s="18"/>
      <c r="IH1072" s="18"/>
      <c r="II1072" s="18"/>
      <c r="IJ1072" s="18"/>
      <c r="IK1072" s="18"/>
      <c r="IL1072" s="18"/>
      <c r="IM1072" s="18"/>
      <c r="IN1072" s="18"/>
      <c r="IO1072" s="18"/>
      <c r="IP1072" s="18"/>
      <c r="IQ1072" s="18"/>
      <c r="IR1072" s="18"/>
      <c r="IS1072" s="18"/>
      <c r="IT1072" s="18"/>
      <c r="IU1072" s="18"/>
      <c r="IV1072" s="18"/>
      <c r="IW1072" s="18"/>
      <c r="IX1072" s="18"/>
      <c r="IY1072" s="18"/>
      <c r="IZ1072" s="18"/>
      <c r="JA1072" s="18"/>
      <c r="JB1072" s="18"/>
      <c r="JC1072" s="18"/>
      <c r="JD1072" s="18"/>
      <c r="JE1072" s="18"/>
      <c r="JF1072" s="18"/>
      <c r="JG1072" s="18"/>
      <c r="JH1072" s="18"/>
      <c r="JI1072" s="18"/>
      <c r="JJ1072" s="18"/>
      <c r="JK1072" s="18"/>
      <c r="JL1072" s="18"/>
      <c r="JM1072" s="18"/>
      <c r="JN1072" s="18"/>
      <c r="JO1072" s="18"/>
      <c r="JP1072" s="18"/>
      <c r="JQ1072" s="18"/>
      <c r="JR1072" s="18"/>
      <c r="JS1072" s="18"/>
      <c r="JT1072" s="18"/>
      <c r="JU1072" s="18"/>
      <c r="JV1072" s="18"/>
      <c r="JW1072" s="18"/>
      <c r="JX1072" s="18"/>
      <c r="JY1072" s="18"/>
      <c r="JZ1072" s="18"/>
      <c r="KA1072" s="18"/>
      <c r="KB1072" s="18"/>
      <c r="KC1072" s="18"/>
      <c r="KD1072" s="18"/>
      <c r="KE1072" s="18"/>
      <c r="KF1072" s="18"/>
      <c r="KG1072" s="18"/>
      <c r="KH1072" s="18"/>
      <c r="KI1072" s="18"/>
      <c r="KJ1072" s="18"/>
      <c r="KK1072" s="18"/>
      <c r="KL1072" s="18"/>
      <c r="KM1072" s="18"/>
      <c r="KN1072" s="18"/>
      <c r="KO1072" s="18"/>
      <c r="KP1072" s="18"/>
      <c r="KQ1072" s="18"/>
      <c r="KR1072" s="18"/>
      <c r="KS1072" s="18"/>
      <c r="KT1072" s="18"/>
    </row>
    <row r="1073" spans="8:306">
      <c r="H1073" s="18"/>
      <c r="K1073" s="18"/>
      <c r="L1073" s="18"/>
      <c r="M1073" s="18"/>
      <c r="N1073" s="18"/>
      <c r="O1073" s="18"/>
      <c r="P1073" s="18"/>
      <c r="Q1073" s="18"/>
      <c r="R1073" s="18"/>
      <c r="S1073" s="18"/>
      <c r="T1073" s="18"/>
      <c r="U1073" s="18"/>
      <c r="V1073" s="18"/>
      <c r="W1073" s="18"/>
      <c r="X1073" s="18"/>
      <c r="Y1073" s="18"/>
      <c r="Z1073" s="18"/>
      <c r="AA1073" s="18"/>
      <c r="AB1073" s="18"/>
      <c r="AC1073" s="18"/>
      <c r="AD1073" s="18"/>
      <c r="AE1073" s="18"/>
      <c r="AF1073" s="18"/>
      <c r="AG1073" s="18"/>
      <c r="AH1073" s="18"/>
      <c r="AI1073" s="18"/>
      <c r="AJ1073" s="18"/>
      <c r="AK1073" s="18"/>
      <c r="AL1073" s="18"/>
      <c r="AM1073" s="18"/>
      <c r="AN1073" s="18"/>
      <c r="AO1073" s="18"/>
      <c r="AP1073" s="18"/>
      <c r="AQ1073" s="18"/>
      <c r="AR1073" s="18"/>
      <c r="AS1073" s="18"/>
      <c r="AT1073" s="18"/>
      <c r="AU1073" s="18"/>
      <c r="AV1073" s="18"/>
      <c r="AW1073" s="18"/>
      <c r="AX1073" s="18"/>
      <c r="AY1073" s="18"/>
      <c r="AZ1073" s="18"/>
      <c r="BA1073" s="18"/>
      <c r="BB1073" s="18"/>
      <c r="BC1073" s="18"/>
      <c r="BD1073" s="18"/>
      <c r="BE1073" s="18"/>
      <c r="BF1073" s="18"/>
      <c r="BG1073" s="18"/>
      <c r="BH1073" s="18"/>
      <c r="BI1073" s="18"/>
      <c r="BJ1073" s="18"/>
      <c r="BK1073" s="18"/>
      <c r="BL1073" s="18"/>
      <c r="BM1073" s="18"/>
      <c r="BN1073" s="18"/>
      <c r="BO1073" s="18"/>
      <c r="BP1073" s="18"/>
      <c r="BQ1073" s="18"/>
      <c r="BR1073" s="18"/>
      <c r="BS1073" s="18"/>
      <c r="BT1073" s="18"/>
      <c r="BU1073" s="18"/>
      <c r="BV1073" s="18"/>
      <c r="BW1073" s="18"/>
      <c r="BX1073" s="18"/>
      <c r="BY1073" s="18"/>
      <c r="BZ1073" s="18"/>
      <c r="CA1073" s="18"/>
      <c r="CB1073" s="18"/>
      <c r="CC1073" s="18"/>
      <c r="CD1073" s="18"/>
      <c r="CE1073" s="18"/>
      <c r="CF1073" s="18"/>
      <c r="CG1073" s="18"/>
      <c r="CH1073" s="18"/>
      <c r="CI1073" s="18"/>
      <c r="CJ1073" s="18"/>
      <c r="CK1073" s="18"/>
      <c r="CL1073" s="18"/>
      <c r="CM1073" s="18"/>
      <c r="CN1073" s="18"/>
      <c r="CO1073" s="18"/>
      <c r="CP1073" s="18"/>
      <c r="CQ1073" s="18"/>
      <c r="CR1073" s="18"/>
      <c r="CS1073" s="18"/>
      <c r="CT1073" s="18"/>
      <c r="CU1073" s="18"/>
      <c r="CV1073" s="18"/>
      <c r="CW1073" s="18"/>
      <c r="CX1073" s="18"/>
      <c r="CY1073" s="18"/>
      <c r="CZ1073" s="18"/>
      <c r="DA1073" s="18"/>
      <c r="DB1073" s="18"/>
      <c r="DC1073" s="18"/>
      <c r="DD1073" s="18"/>
      <c r="DE1073" s="18"/>
      <c r="DF1073" s="18"/>
      <c r="DG1073" s="18"/>
      <c r="DH1073" s="18"/>
      <c r="DI1073" s="18"/>
      <c r="DJ1073" s="18"/>
      <c r="DK1073" s="18"/>
      <c r="DL1073" s="18"/>
      <c r="DM1073" s="18"/>
      <c r="DN1073" s="18"/>
      <c r="DO1073" s="18"/>
      <c r="DP1073" s="18"/>
      <c r="DQ1073" s="18"/>
      <c r="DR1073" s="18"/>
      <c r="DS1073" s="18"/>
      <c r="DT1073" s="18"/>
      <c r="DU1073" s="18"/>
      <c r="DV1073" s="18"/>
      <c r="DW1073" s="18"/>
      <c r="DX1073" s="18"/>
      <c r="DY1073" s="18"/>
      <c r="DZ1073" s="18"/>
      <c r="EA1073" s="18"/>
      <c r="EB1073" s="18"/>
      <c r="EC1073" s="18"/>
      <c r="ED1073" s="18"/>
      <c r="EE1073" s="18"/>
      <c r="EF1073" s="18"/>
      <c r="EG1073" s="18"/>
      <c r="EH1073" s="18"/>
      <c r="EI1073" s="18"/>
      <c r="EJ1073" s="18"/>
      <c r="EK1073" s="18"/>
      <c r="EL1073" s="18"/>
      <c r="EM1073" s="18"/>
      <c r="EN1073" s="18"/>
      <c r="EO1073" s="18"/>
      <c r="EP1073" s="18"/>
      <c r="EQ1073" s="18"/>
      <c r="ER1073" s="18"/>
      <c r="ES1073" s="18"/>
      <c r="ET1073" s="18"/>
      <c r="EU1073" s="18"/>
      <c r="EV1073" s="18"/>
      <c r="EW1073" s="18"/>
      <c r="EX1073" s="18"/>
      <c r="EY1073" s="18"/>
      <c r="EZ1073" s="18"/>
      <c r="FA1073" s="18"/>
      <c r="FB1073" s="18"/>
      <c r="FC1073" s="18"/>
      <c r="FD1073" s="18"/>
      <c r="FE1073" s="18"/>
      <c r="FF1073" s="18"/>
      <c r="FG1073" s="18"/>
      <c r="FH1073" s="18"/>
      <c r="FI1073" s="18"/>
      <c r="FJ1073" s="18"/>
      <c r="FK1073" s="18"/>
      <c r="FL1073" s="18"/>
      <c r="FM1073" s="18"/>
      <c r="FN1073" s="18"/>
      <c r="FO1073" s="18"/>
      <c r="FP1073" s="18"/>
      <c r="FQ1073" s="18"/>
      <c r="FR1073" s="18"/>
      <c r="FS1073" s="18"/>
      <c r="FT1073" s="18"/>
      <c r="FU1073" s="18"/>
      <c r="FV1073" s="18"/>
      <c r="FW1073" s="18"/>
      <c r="FX1073" s="18"/>
      <c r="FY1073" s="18"/>
      <c r="FZ1073" s="18"/>
      <c r="GA1073" s="18"/>
      <c r="GB1073" s="18"/>
      <c r="GC1073" s="18"/>
      <c r="GD1073" s="18"/>
      <c r="GE1073" s="18"/>
      <c r="GF1073" s="18"/>
      <c r="GG1073" s="18"/>
      <c r="GH1073" s="18"/>
      <c r="GI1073" s="18"/>
      <c r="GJ1073" s="18"/>
      <c r="GK1073" s="18"/>
      <c r="GL1073" s="18"/>
      <c r="GM1073" s="18"/>
      <c r="GN1073" s="18"/>
      <c r="GO1073" s="18"/>
      <c r="GP1073" s="18"/>
      <c r="GQ1073" s="18"/>
      <c r="GR1073" s="18"/>
      <c r="GS1073" s="18"/>
      <c r="GT1073" s="18"/>
      <c r="GU1073" s="18"/>
      <c r="GV1073" s="18"/>
      <c r="GW1073" s="18"/>
      <c r="GX1073" s="18"/>
      <c r="GY1073" s="18"/>
      <c r="GZ1073" s="18"/>
      <c r="HA1073" s="18"/>
      <c r="HB1073" s="18"/>
      <c r="HC1073" s="18"/>
      <c r="HD1073" s="18"/>
      <c r="HE1073" s="18"/>
      <c r="HF1073" s="18"/>
      <c r="HG1073" s="18"/>
      <c r="HH1073" s="18"/>
      <c r="HI1073" s="18"/>
      <c r="HJ1073" s="18"/>
      <c r="HK1073" s="18"/>
      <c r="HL1073" s="18"/>
      <c r="HM1073" s="18"/>
      <c r="HN1073" s="18"/>
      <c r="HO1073" s="18"/>
      <c r="HP1073" s="18"/>
      <c r="HQ1073" s="18"/>
      <c r="HR1073" s="18"/>
      <c r="HS1073" s="18"/>
      <c r="HT1073" s="18"/>
      <c r="HU1073" s="18"/>
      <c r="HV1073" s="18"/>
      <c r="HW1073" s="18"/>
      <c r="HX1073" s="18"/>
      <c r="HY1073" s="18"/>
      <c r="HZ1073" s="18"/>
      <c r="IA1073" s="18"/>
      <c r="IB1073" s="18"/>
      <c r="IC1073" s="18"/>
      <c r="ID1073" s="18"/>
      <c r="IE1073" s="18"/>
      <c r="IF1073" s="18"/>
      <c r="IG1073" s="18"/>
      <c r="IH1073" s="18"/>
      <c r="II1073" s="18"/>
      <c r="IJ1073" s="18"/>
      <c r="IK1073" s="18"/>
      <c r="IL1073" s="18"/>
      <c r="IM1073" s="18"/>
      <c r="IN1073" s="18"/>
      <c r="IO1073" s="18"/>
      <c r="IP1073" s="18"/>
      <c r="IQ1073" s="18"/>
      <c r="IR1073" s="18"/>
      <c r="IS1073" s="18"/>
      <c r="IT1073" s="18"/>
      <c r="IU1073" s="18"/>
      <c r="IV1073" s="18"/>
      <c r="IW1073" s="18"/>
      <c r="IX1073" s="18"/>
      <c r="IY1073" s="18"/>
      <c r="IZ1073" s="18"/>
      <c r="JA1073" s="18"/>
      <c r="JB1073" s="18"/>
      <c r="JC1073" s="18"/>
      <c r="JD1073" s="18"/>
      <c r="JE1073" s="18"/>
      <c r="JF1073" s="18"/>
      <c r="JG1073" s="18"/>
      <c r="JH1073" s="18"/>
      <c r="JI1073" s="18"/>
      <c r="JJ1073" s="18"/>
      <c r="JK1073" s="18"/>
      <c r="JL1073" s="18"/>
      <c r="JM1073" s="18"/>
      <c r="JN1073" s="18"/>
      <c r="JO1073" s="18"/>
      <c r="JP1073" s="18"/>
      <c r="JQ1073" s="18"/>
      <c r="JR1073" s="18"/>
      <c r="JS1073" s="18"/>
      <c r="JT1073" s="18"/>
      <c r="JU1073" s="18"/>
      <c r="JV1073" s="18"/>
      <c r="JW1073" s="18"/>
      <c r="JX1073" s="18"/>
      <c r="JY1073" s="18"/>
      <c r="JZ1073" s="18"/>
      <c r="KA1073" s="18"/>
      <c r="KB1073" s="18"/>
      <c r="KC1073" s="18"/>
      <c r="KD1073" s="18"/>
      <c r="KE1073" s="18"/>
      <c r="KF1073" s="18"/>
      <c r="KG1073" s="18"/>
      <c r="KH1073" s="18"/>
      <c r="KI1073" s="18"/>
      <c r="KJ1073" s="18"/>
      <c r="KK1073" s="18"/>
      <c r="KL1073" s="18"/>
      <c r="KM1073" s="18"/>
      <c r="KN1073" s="18"/>
      <c r="KO1073" s="18"/>
      <c r="KP1073" s="18"/>
      <c r="KQ1073" s="18"/>
      <c r="KR1073" s="18"/>
      <c r="KS1073" s="18"/>
      <c r="KT1073" s="18"/>
    </row>
    <row r="1074" spans="8:306">
      <c r="H1074" s="18"/>
      <c r="K1074" s="18"/>
      <c r="L1074" s="18"/>
      <c r="M1074" s="18"/>
      <c r="N1074" s="18"/>
      <c r="O1074" s="18"/>
      <c r="P1074" s="18"/>
      <c r="Q1074" s="18"/>
      <c r="R1074" s="18"/>
      <c r="S1074" s="18"/>
      <c r="T1074" s="18"/>
      <c r="U1074" s="18"/>
      <c r="V1074" s="18"/>
      <c r="W1074" s="18"/>
      <c r="X1074" s="18"/>
      <c r="Y1074" s="18"/>
      <c r="Z1074" s="18"/>
      <c r="AA1074" s="18"/>
      <c r="AB1074" s="18"/>
      <c r="AC1074" s="18"/>
      <c r="AD1074" s="18"/>
      <c r="AE1074" s="18"/>
      <c r="AF1074" s="18"/>
      <c r="AG1074" s="18"/>
      <c r="AH1074" s="18"/>
      <c r="AI1074" s="18"/>
      <c r="AJ1074" s="18"/>
      <c r="AK1074" s="18"/>
      <c r="AL1074" s="18"/>
      <c r="AM1074" s="18"/>
      <c r="AN1074" s="18"/>
      <c r="AO1074" s="18"/>
      <c r="AP1074" s="18"/>
      <c r="AQ1074" s="18"/>
      <c r="AR1074" s="18"/>
      <c r="AS1074" s="18"/>
      <c r="AT1074" s="18"/>
      <c r="AU1074" s="18"/>
      <c r="AV1074" s="18"/>
      <c r="AW1074" s="18"/>
      <c r="AX1074" s="18"/>
      <c r="AY1074" s="18"/>
      <c r="AZ1074" s="18"/>
      <c r="BA1074" s="18"/>
      <c r="BB1074" s="18"/>
      <c r="BC1074" s="18"/>
      <c r="BD1074" s="18"/>
      <c r="BE1074" s="18"/>
      <c r="BF1074" s="18"/>
      <c r="BG1074" s="18"/>
      <c r="BH1074" s="18"/>
      <c r="BI1074" s="18"/>
      <c r="BJ1074" s="18"/>
      <c r="BK1074" s="18"/>
      <c r="BL1074" s="18"/>
      <c r="BM1074" s="18"/>
      <c r="BN1074" s="18"/>
      <c r="BO1074" s="18"/>
      <c r="BP1074" s="18"/>
      <c r="BQ1074" s="18"/>
      <c r="BR1074" s="18"/>
      <c r="BS1074" s="18"/>
      <c r="BT1074" s="18"/>
      <c r="BU1074" s="18"/>
      <c r="BV1074" s="18"/>
      <c r="BW1074" s="18"/>
      <c r="BX1074" s="18"/>
      <c r="BY1074" s="18"/>
      <c r="BZ1074" s="18"/>
      <c r="CA1074" s="18"/>
      <c r="CB1074" s="18"/>
      <c r="CC1074" s="18"/>
      <c r="CD1074" s="18"/>
      <c r="CE1074" s="18"/>
      <c r="CF1074" s="18"/>
      <c r="CG1074" s="18"/>
      <c r="CH1074" s="18"/>
      <c r="CI1074" s="18"/>
      <c r="CJ1074" s="18"/>
      <c r="CK1074" s="18"/>
      <c r="CL1074" s="18"/>
      <c r="CM1074" s="18"/>
      <c r="CN1074" s="18"/>
      <c r="CO1074" s="18"/>
      <c r="CP1074" s="18"/>
      <c r="CQ1074" s="18"/>
      <c r="CR1074" s="18"/>
      <c r="CS1074" s="18"/>
      <c r="CT1074" s="18"/>
      <c r="CU1074" s="18"/>
      <c r="CV1074" s="18"/>
      <c r="CW1074" s="18"/>
      <c r="CX1074" s="18"/>
      <c r="CY1074" s="18"/>
      <c r="CZ1074" s="18"/>
      <c r="DA1074" s="18"/>
      <c r="DB1074" s="18"/>
      <c r="DC1074" s="18"/>
      <c r="DD1074" s="18"/>
      <c r="DE1074" s="18"/>
      <c r="DF1074" s="18"/>
      <c r="DG1074" s="18"/>
      <c r="DH1074" s="18"/>
      <c r="DI1074" s="18"/>
      <c r="DJ1074" s="18"/>
      <c r="DK1074" s="18"/>
      <c r="DL1074" s="18"/>
      <c r="DM1074" s="18"/>
      <c r="DN1074" s="18"/>
      <c r="DO1074" s="18"/>
      <c r="DP1074" s="18"/>
      <c r="DQ1074" s="18"/>
      <c r="DR1074" s="18"/>
      <c r="DS1074" s="18"/>
      <c r="DT1074" s="18"/>
      <c r="DU1074" s="18"/>
      <c r="DV1074" s="18"/>
      <c r="DW1074" s="18"/>
      <c r="DX1074" s="18"/>
      <c r="DY1074" s="18"/>
      <c r="DZ1074" s="18"/>
      <c r="EA1074" s="18"/>
      <c r="EB1074" s="18"/>
      <c r="EC1074" s="18"/>
      <c r="ED1074" s="18"/>
      <c r="EE1074" s="18"/>
      <c r="EF1074" s="18"/>
      <c r="EG1074" s="18"/>
      <c r="EH1074" s="18"/>
      <c r="EI1074" s="18"/>
      <c r="EJ1074" s="18"/>
      <c r="EK1074" s="18"/>
      <c r="EL1074" s="18"/>
      <c r="EM1074" s="18"/>
      <c r="EN1074" s="18"/>
      <c r="EO1074" s="18"/>
      <c r="EP1074" s="18"/>
      <c r="EQ1074" s="18"/>
      <c r="ER1074" s="18"/>
      <c r="ES1074" s="18"/>
      <c r="ET1074" s="18"/>
      <c r="EU1074" s="18"/>
      <c r="EV1074" s="18"/>
      <c r="EW1074" s="18"/>
      <c r="EX1074" s="18"/>
      <c r="EY1074" s="18"/>
      <c r="EZ1074" s="18"/>
      <c r="FA1074" s="18"/>
      <c r="FB1074" s="18"/>
      <c r="FC1074" s="18"/>
      <c r="FD1074" s="18"/>
      <c r="FE1074" s="18"/>
      <c r="FF1074" s="18"/>
      <c r="FG1074" s="18"/>
      <c r="FH1074" s="18"/>
      <c r="FI1074" s="18"/>
      <c r="FJ1074" s="18"/>
      <c r="FK1074" s="18"/>
      <c r="FL1074" s="18"/>
      <c r="FM1074" s="18"/>
      <c r="FN1074" s="18"/>
      <c r="FO1074" s="18"/>
      <c r="FP1074" s="18"/>
      <c r="FQ1074" s="18"/>
      <c r="FR1074" s="18"/>
      <c r="FS1074" s="18"/>
      <c r="FT1074" s="18"/>
      <c r="FU1074" s="18"/>
      <c r="FV1074" s="18"/>
      <c r="FW1074" s="18"/>
      <c r="FX1074" s="18"/>
      <c r="FY1074" s="18"/>
      <c r="FZ1074" s="18"/>
      <c r="GA1074" s="18"/>
      <c r="GB1074" s="18"/>
      <c r="GC1074" s="18"/>
      <c r="GD1074" s="18"/>
      <c r="GE1074" s="18"/>
      <c r="GF1074" s="18"/>
      <c r="GG1074" s="18"/>
      <c r="GH1074" s="18"/>
      <c r="GI1074" s="18"/>
      <c r="GJ1074" s="18"/>
      <c r="GK1074" s="18"/>
      <c r="GL1074" s="18"/>
      <c r="GM1074" s="18"/>
      <c r="GN1074" s="18"/>
      <c r="GO1074" s="18"/>
      <c r="GP1074" s="18"/>
      <c r="GQ1074" s="18"/>
      <c r="GR1074" s="18"/>
      <c r="GS1074" s="18"/>
      <c r="GT1074" s="18"/>
      <c r="GU1074" s="18"/>
      <c r="GV1074" s="18"/>
      <c r="GW1074" s="18"/>
      <c r="GX1074" s="18"/>
      <c r="GY1074" s="18"/>
      <c r="GZ1074" s="18"/>
      <c r="HA1074" s="18"/>
      <c r="HB1074" s="18"/>
      <c r="HC1074" s="18"/>
      <c r="HD1074" s="18"/>
      <c r="HE1074" s="18"/>
      <c r="HF1074" s="18"/>
      <c r="HG1074" s="18"/>
      <c r="HH1074" s="18"/>
      <c r="HI1074" s="18"/>
      <c r="HJ1074" s="18"/>
      <c r="HK1074" s="18"/>
      <c r="HL1074" s="18"/>
      <c r="HM1074" s="18"/>
      <c r="HN1074" s="18"/>
      <c r="HO1074" s="18"/>
      <c r="HP1074" s="18"/>
      <c r="HQ1074" s="18"/>
      <c r="HR1074" s="18"/>
      <c r="HS1074" s="18"/>
      <c r="HT1074" s="18"/>
      <c r="HU1074" s="18"/>
      <c r="HV1074" s="18"/>
      <c r="HW1074" s="18"/>
      <c r="HX1074" s="18"/>
      <c r="HY1074" s="18"/>
      <c r="HZ1074" s="18"/>
      <c r="IA1074" s="18"/>
      <c r="IB1074" s="18"/>
      <c r="IC1074" s="18"/>
      <c r="ID1074" s="18"/>
      <c r="IE1074" s="18"/>
      <c r="IF1074" s="18"/>
      <c r="IG1074" s="18"/>
      <c r="IH1074" s="18"/>
      <c r="II1074" s="18"/>
      <c r="IJ1074" s="18"/>
      <c r="IK1074" s="18"/>
      <c r="IL1074" s="18"/>
      <c r="IM1074" s="18"/>
      <c r="IN1074" s="18"/>
      <c r="IO1074" s="18"/>
      <c r="IP1074" s="18"/>
      <c r="IQ1074" s="18"/>
      <c r="IR1074" s="18"/>
      <c r="IS1074" s="18"/>
      <c r="IT1074" s="18"/>
      <c r="IU1074" s="18"/>
      <c r="IV1074" s="18"/>
      <c r="IW1074" s="18"/>
      <c r="IX1074" s="18"/>
      <c r="IY1074" s="18"/>
      <c r="IZ1074" s="18"/>
      <c r="JA1074" s="18"/>
      <c r="JB1074" s="18"/>
      <c r="JC1074" s="18"/>
      <c r="JD1074" s="18"/>
      <c r="JE1074" s="18"/>
      <c r="JF1074" s="18"/>
      <c r="JG1074" s="18"/>
      <c r="JH1074" s="18"/>
      <c r="JI1074" s="18"/>
      <c r="JJ1074" s="18"/>
      <c r="JK1074" s="18"/>
      <c r="JL1074" s="18"/>
      <c r="JM1074" s="18"/>
      <c r="JN1074" s="18"/>
      <c r="JO1074" s="18"/>
      <c r="JP1074" s="18"/>
      <c r="JQ1074" s="18"/>
      <c r="JR1074" s="18"/>
      <c r="JS1074" s="18"/>
      <c r="JT1074" s="18"/>
      <c r="JU1074" s="18"/>
      <c r="JV1074" s="18"/>
      <c r="JW1074" s="18"/>
      <c r="JX1074" s="18"/>
      <c r="JY1074" s="18"/>
      <c r="JZ1074" s="18"/>
      <c r="KA1074" s="18"/>
      <c r="KB1074" s="18"/>
      <c r="KC1074" s="18"/>
      <c r="KD1074" s="18"/>
      <c r="KE1074" s="18"/>
      <c r="KF1074" s="18"/>
      <c r="KG1074" s="18"/>
      <c r="KH1074" s="18"/>
      <c r="KI1074" s="18"/>
      <c r="KJ1074" s="18"/>
      <c r="KK1074" s="18"/>
      <c r="KL1074" s="18"/>
      <c r="KM1074" s="18"/>
      <c r="KN1074" s="18"/>
      <c r="KO1074" s="18"/>
      <c r="KP1074" s="18"/>
      <c r="KQ1074" s="18"/>
      <c r="KR1074" s="18"/>
      <c r="KS1074" s="18"/>
      <c r="KT1074" s="18"/>
    </row>
    <row r="1075" spans="8:306">
      <c r="H1075" s="18"/>
      <c r="K1075" s="18"/>
      <c r="L1075" s="18"/>
      <c r="M1075" s="18"/>
      <c r="N1075" s="18"/>
      <c r="O1075" s="18"/>
      <c r="P1075" s="18"/>
      <c r="Q1075" s="18"/>
      <c r="R1075" s="18"/>
      <c r="S1075" s="18"/>
      <c r="T1075" s="18"/>
      <c r="U1075" s="18"/>
      <c r="V1075" s="18"/>
      <c r="W1075" s="18"/>
      <c r="X1075" s="18"/>
      <c r="Y1075" s="18"/>
      <c r="Z1075" s="18"/>
      <c r="AA1075" s="18"/>
      <c r="AB1075" s="18"/>
      <c r="AC1075" s="18"/>
      <c r="AD1075" s="18"/>
      <c r="AE1075" s="18"/>
      <c r="AF1075" s="18"/>
      <c r="AG1075" s="18"/>
      <c r="AH1075" s="18"/>
      <c r="AI1075" s="18"/>
      <c r="AJ1075" s="18"/>
      <c r="AK1075" s="18"/>
      <c r="AL1075" s="18"/>
      <c r="AM1075" s="18"/>
      <c r="AN1075" s="18"/>
      <c r="AO1075" s="18"/>
      <c r="AP1075" s="18"/>
      <c r="AQ1075" s="18"/>
      <c r="AR1075" s="18"/>
      <c r="AS1075" s="18"/>
      <c r="AT1075" s="18"/>
      <c r="AU1075" s="18"/>
      <c r="AV1075" s="18"/>
      <c r="AW1075" s="18"/>
      <c r="AX1075" s="18"/>
      <c r="AY1075" s="18"/>
      <c r="AZ1075" s="18"/>
      <c r="BA1075" s="18"/>
      <c r="BB1075" s="18"/>
      <c r="BC1075" s="18"/>
      <c r="BD1075" s="18"/>
      <c r="BE1075" s="18"/>
      <c r="BF1075" s="18"/>
      <c r="BG1075" s="18"/>
      <c r="BH1075" s="18"/>
      <c r="BI1075" s="18"/>
      <c r="BJ1075" s="18"/>
      <c r="BK1075" s="18"/>
      <c r="BL1075" s="18"/>
      <c r="BM1075" s="18"/>
      <c r="BN1075" s="18"/>
      <c r="BO1075" s="18"/>
      <c r="BP1075" s="18"/>
      <c r="BQ1075" s="18"/>
      <c r="BR1075" s="18"/>
      <c r="BS1075" s="18"/>
      <c r="BT1075" s="18"/>
      <c r="BU1075" s="18"/>
      <c r="BV1075" s="18"/>
      <c r="BW1075" s="18"/>
      <c r="BX1075" s="18"/>
      <c r="BY1075" s="18"/>
      <c r="BZ1075" s="18"/>
      <c r="CA1075" s="18"/>
      <c r="CB1075" s="18"/>
      <c r="CC1075" s="18"/>
      <c r="CD1075" s="18"/>
      <c r="CE1075" s="18"/>
      <c r="CF1075" s="18"/>
      <c r="CG1075" s="18"/>
      <c r="CH1075" s="18"/>
      <c r="CI1075" s="18"/>
      <c r="CJ1075" s="18"/>
      <c r="CK1075" s="18"/>
      <c r="CL1075" s="18"/>
      <c r="CM1075" s="18"/>
      <c r="CN1075" s="18"/>
      <c r="CO1075" s="18"/>
      <c r="CP1075" s="18"/>
      <c r="CQ1075" s="18"/>
      <c r="CR1075" s="18"/>
      <c r="CS1075" s="18"/>
      <c r="CT1075" s="18"/>
      <c r="CU1075" s="18"/>
      <c r="CV1075" s="18"/>
      <c r="CW1075" s="18"/>
      <c r="CX1075" s="18"/>
      <c r="CY1075" s="18"/>
      <c r="CZ1075" s="18"/>
      <c r="DA1075" s="18"/>
      <c r="DB1075" s="18"/>
      <c r="DC1075" s="18"/>
      <c r="DD1075" s="18"/>
      <c r="DE1075" s="18"/>
      <c r="DF1075" s="18"/>
      <c r="DG1075" s="18"/>
      <c r="DH1075" s="18"/>
      <c r="DI1075" s="18"/>
      <c r="DJ1075" s="18"/>
      <c r="DK1075" s="18"/>
      <c r="DL1075" s="18"/>
      <c r="DM1075" s="18"/>
      <c r="DN1075" s="18"/>
      <c r="DO1075" s="18"/>
      <c r="DP1075" s="18"/>
      <c r="DQ1075" s="18"/>
      <c r="DR1075" s="18"/>
      <c r="DS1075" s="18"/>
      <c r="DT1075" s="18"/>
      <c r="DU1075" s="18"/>
      <c r="DV1075" s="18"/>
      <c r="DW1075" s="18"/>
      <c r="DX1075" s="18"/>
      <c r="DY1075" s="18"/>
      <c r="DZ1075" s="18"/>
      <c r="EA1075" s="18"/>
      <c r="EB1075" s="18"/>
      <c r="EC1075" s="18"/>
      <c r="ED1075" s="18"/>
      <c r="EE1075" s="18"/>
      <c r="EF1075" s="18"/>
      <c r="EG1075" s="18"/>
      <c r="EH1075" s="18"/>
      <c r="EI1075" s="18"/>
      <c r="EJ1075" s="18"/>
      <c r="EK1075" s="18"/>
      <c r="EL1075" s="18"/>
      <c r="EM1075" s="18"/>
      <c r="EN1075" s="18"/>
      <c r="EO1075" s="18"/>
      <c r="EP1075" s="18"/>
      <c r="EQ1075" s="18"/>
      <c r="ER1075" s="18"/>
      <c r="ES1075" s="18"/>
      <c r="ET1075" s="18"/>
      <c r="EU1075" s="18"/>
      <c r="EV1075" s="18"/>
      <c r="EW1075" s="18"/>
      <c r="EX1075" s="18"/>
      <c r="EY1075" s="18"/>
      <c r="EZ1075" s="18"/>
      <c r="FA1075" s="18"/>
      <c r="FB1075" s="18"/>
      <c r="FC1075" s="18"/>
      <c r="FD1075" s="18"/>
      <c r="FE1075" s="18"/>
      <c r="FF1075" s="18"/>
      <c r="FG1075" s="18"/>
      <c r="FH1075" s="18"/>
      <c r="FI1075" s="18"/>
      <c r="FJ1075" s="18"/>
      <c r="FK1075" s="18"/>
      <c r="FL1075" s="18"/>
      <c r="FM1075" s="18"/>
      <c r="FN1075" s="18"/>
      <c r="FO1075" s="18"/>
      <c r="FP1075" s="18"/>
      <c r="FQ1075" s="18"/>
      <c r="FR1075" s="18"/>
      <c r="FS1075" s="18"/>
      <c r="FT1075" s="18"/>
      <c r="FU1075" s="18"/>
      <c r="FV1075" s="18"/>
      <c r="FW1075" s="18"/>
      <c r="FX1075" s="18"/>
      <c r="FY1075" s="18"/>
      <c r="FZ1075" s="18"/>
      <c r="GA1075" s="18"/>
      <c r="GB1075" s="18"/>
      <c r="GC1075" s="18"/>
      <c r="GD1075" s="18"/>
      <c r="GE1075" s="18"/>
      <c r="GF1075" s="18"/>
      <c r="GG1075" s="18"/>
      <c r="GH1075" s="18"/>
      <c r="GI1075" s="18"/>
      <c r="GJ1075" s="18"/>
      <c r="GK1075" s="18"/>
      <c r="GL1075" s="18"/>
      <c r="GM1075" s="18"/>
      <c r="GN1075" s="18"/>
      <c r="GO1075" s="18"/>
      <c r="GP1075" s="18"/>
      <c r="GQ1075" s="18"/>
      <c r="GR1075" s="18"/>
      <c r="GS1075" s="18"/>
      <c r="GT1075" s="18"/>
      <c r="GU1075" s="18"/>
      <c r="GV1075" s="18"/>
      <c r="GW1075" s="18"/>
      <c r="GX1075" s="18"/>
      <c r="GY1075" s="18"/>
      <c r="GZ1075" s="18"/>
      <c r="HA1075" s="18"/>
      <c r="HB1075" s="18"/>
      <c r="HC1075" s="18"/>
      <c r="HD1075" s="18"/>
      <c r="HE1075" s="18"/>
      <c r="HF1075" s="18"/>
      <c r="HG1075" s="18"/>
      <c r="HH1075" s="18"/>
      <c r="HI1075" s="18"/>
      <c r="HJ1075" s="18"/>
      <c r="HK1075" s="18"/>
      <c r="HL1075" s="18"/>
      <c r="HM1075" s="18"/>
      <c r="HN1075" s="18"/>
      <c r="HO1075" s="18"/>
      <c r="HP1075" s="18"/>
      <c r="HQ1075" s="18"/>
      <c r="HR1075" s="18"/>
      <c r="HS1075" s="18"/>
      <c r="HT1075" s="18"/>
      <c r="HU1075" s="18"/>
      <c r="HV1075" s="18"/>
      <c r="HW1075" s="18"/>
      <c r="HX1075" s="18"/>
      <c r="HY1075" s="18"/>
      <c r="HZ1075" s="18"/>
      <c r="IA1075" s="18"/>
      <c r="IB1075" s="18"/>
      <c r="IC1075" s="18"/>
      <c r="ID1075" s="18"/>
      <c r="IE1075" s="18"/>
      <c r="IF1075" s="18"/>
      <c r="IG1075" s="18"/>
      <c r="IH1075" s="18"/>
      <c r="II1075" s="18"/>
      <c r="IJ1075" s="18"/>
      <c r="IK1075" s="18"/>
      <c r="IL1075" s="18"/>
      <c r="IM1075" s="18"/>
      <c r="IN1075" s="18"/>
      <c r="IO1075" s="18"/>
      <c r="IP1075" s="18"/>
      <c r="IQ1075" s="18"/>
      <c r="IR1075" s="18"/>
      <c r="IS1075" s="18"/>
      <c r="IT1075" s="18"/>
      <c r="IU1075" s="18"/>
      <c r="IV1075" s="18"/>
      <c r="IW1075" s="18"/>
      <c r="IX1075" s="18"/>
      <c r="IY1075" s="18"/>
      <c r="IZ1075" s="18"/>
      <c r="JA1075" s="18"/>
      <c r="JB1075" s="18"/>
      <c r="JC1075" s="18"/>
      <c r="JD1075" s="18"/>
      <c r="JE1075" s="18"/>
      <c r="JF1075" s="18"/>
      <c r="JG1075" s="18"/>
      <c r="JH1075" s="18"/>
      <c r="JI1075" s="18"/>
      <c r="JJ1075" s="18"/>
      <c r="JK1075" s="18"/>
      <c r="JL1075" s="18"/>
      <c r="JM1075" s="18"/>
      <c r="JN1075" s="18"/>
      <c r="JO1075" s="18"/>
      <c r="JP1075" s="18"/>
      <c r="JQ1075" s="18"/>
      <c r="JR1075" s="18"/>
      <c r="JS1075" s="18"/>
      <c r="JT1075" s="18"/>
      <c r="JU1075" s="18"/>
      <c r="JV1075" s="18"/>
      <c r="JW1075" s="18"/>
      <c r="JX1075" s="18"/>
      <c r="JY1075" s="18"/>
      <c r="JZ1075" s="18"/>
      <c r="KA1075" s="18"/>
      <c r="KB1075" s="18"/>
      <c r="KC1075" s="18"/>
      <c r="KD1075" s="18"/>
      <c r="KE1075" s="18"/>
      <c r="KF1075" s="18"/>
      <c r="KG1075" s="18"/>
      <c r="KH1075" s="18"/>
      <c r="KI1075" s="18"/>
      <c r="KJ1075" s="18"/>
      <c r="KK1075" s="18"/>
      <c r="KL1075" s="18"/>
      <c r="KM1075" s="18"/>
      <c r="KN1075" s="18"/>
      <c r="KO1075" s="18"/>
      <c r="KP1075" s="18"/>
      <c r="KQ1075" s="18"/>
      <c r="KR1075" s="18"/>
      <c r="KS1075" s="18"/>
      <c r="KT1075" s="18"/>
    </row>
    <row r="1076" spans="8:306">
      <c r="H1076" s="18"/>
      <c r="K1076" s="18"/>
      <c r="L1076" s="18"/>
      <c r="M1076" s="18"/>
      <c r="N1076" s="18"/>
      <c r="O1076" s="18"/>
      <c r="P1076" s="18"/>
      <c r="Q1076" s="18"/>
      <c r="R1076" s="18"/>
      <c r="S1076" s="18"/>
      <c r="T1076" s="18"/>
      <c r="U1076" s="18"/>
      <c r="V1076" s="18"/>
      <c r="W1076" s="18"/>
      <c r="X1076" s="18"/>
      <c r="Y1076" s="18"/>
      <c r="Z1076" s="18"/>
      <c r="AA1076" s="18"/>
      <c r="AB1076" s="18"/>
      <c r="AC1076" s="18"/>
      <c r="AD1076" s="18"/>
      <c r="AE1076" s="18"/>
      <c r="AF1076" s="18"/>
      <c r="AG1076" s="18"/>
      <c r="AH1076" s="18"/>
      <c r="AI1076" s="18"/>
      <c r="AJ1076" s="18"/>
      <c r="AK1076" s="18"/>
      <c r="AL1076" s="18"/>
      <c r="AM1076" s="18"/>
      <c r="AN1076" s="18"/>
      <c r="AO1076" s="18"/>
      <c r="AP1076" s="18"/>
      <c r="AQ1076" s="18"/>
      <c r="AR1076" s="18"/>
      <c r="AS1076" s="18"/>
      <c r="AT1076" s="18"/>
      <c r="AU1076" s="18"/>
      <c r="AV1076" s="18"/>
      <c r="AW1076" s="18"/>
      <c r="AX1076" s="18"/>
      <c r="AY1076" s="18"/>
      <c r="AZ1076" s="18"/>
      <c r="BA1076" s="18"/>
      <c r="BB1076" s="18"/>
      <c r="BC1076" s="18"/>
      <c r="BD1076" s="18"/>
      <c r="BE1076" s="18"/>
      <c r="BF1076" s="18"/>
      <c r="BG1076" s="18"/>
      <c r="BH1076" s="18"/>
      <c r="BI1076" s="18"/>
      <c r="BJ1076" s="18"/>
      <c r="BK1076" s="18"/>
      <c r="BL1076" s="18"/>
      <c r="BM1076" s="18"/>
      <c r="BN1076" s="18"/>
      <c r="BO1076" s="18"/>
      <c r="BP1076" s="18"/>
      <c r="BQ1076" s="18"/>
      <c r="BR1076" s="18"/>
      <c r="BS1076" s="18"/>
      <c r="BT1076" s="18"/>
      <c r="BU1076" s="18"/>
      <c r="BV1076" s="18"/>
      <c r="BW1076" s="18"/>
      <c r="BX1076" s="18"/>
      <c r="BY1076" s="18"/>
      <c r="BZ1076" s="18"/>
      <c r="CA1076" s="18"/>
      <c r="CB1076" s="18"/>
      <c r="CC1076" s="18"/>
      <c r="CD1076" s="18"/>
      <c r="CE1076" s="18"/>
      <c r="CF1076" s="18"/>
      <c r="CG1076" s="18"/>
      <c r="CH1076" s="18"/>
      <c r="CI1076" s="18"/>
      <c r="CJ1076" s="18"/>
      <c r="CK1076" s="18"/>
      <c r="CL1076" s="18"/>
      <c r="CM1076" s="18"/>
      <c r="CN1076" s="18"/>
      <c r="CO1076" s="18"/>
      <c r="CP1076" s="18"/>
      <c r="CQ1076" s="18"/>
      <c r="CR1076" s="18"/>
      <c r="CS1076" s="18"/>
      <c r="CT1076" s="18"/>
      <c r="CU1076" s="18"/>
      <c r="CV1076" s="18"/>
      <c r="CW1076" s="18"/>
      <c r="CX1076" s="18"/>
      <c r="CY1076" s="18"/>
      <c r="CZ1076" s="18"/>
      <c r="DA1076" s="18"/>
      <c r="DB1076" s="18"/>
      <c r="DC1076" s="18"/>
      <c r="DD1076" s="18"/>
      <c r="DE1076" s="18"/>
      <c r="DF1076" s="18"/>
      <c r="DG1076" s="18"/>
      <c r="DH1076" s="18"/>
      <c r="DI1076" s="18"/>
      <c r="DJ1076" s="18"/>
      <c r="DK1076" s="18"/>
      <c r="DL1076" s="18"/>
      <c r="DM1076" s="18"/>
      <c r="DN1076" s="18"/>
      <c r="DO1076" s="18"/>
      <c r="DP1076" s="18"/>
      <c r="DQ1076" s="18"/>
      <c r="DR1076" s="18"/>
      <c r="DS1076" s="18"/>
      <c r="DT1076" s="18"/>
      <c r="DU1076" s="18"/>
      <c r="DV1076" s="18"/>
      <c r="DW1076" s="18"/>
      <c r="DX1076" s="18"/>
      <c r="DY1076" s="18"/>
      <c r="DZ1076" s="18"/>
      <c r="EA1076" s="18"/>
      <c r="EB1076" s="18"/>
      <c r="EC1076" s="18"/>
      <c r="ED1076" s="18"/>
      <c r="EE1076" s="18"/>
      <c r="EF1076" s="18"/>
      <c r="EG1076" s="18"/>
      <c r="EH1076" s="18"/>
      <c r="EI1076" s="18"/>
      <c r="EJ1076" s="18"/>
      <c r="EK1076" s="18"/>
      <c r="EL1076" s="18"/>
      <c r="EM1076" s="18"/>
      <c r="EN1076" s="18"/>
      <c r="EO1076" s="18"/>
      <c r="EP1076" s="18"/>
      <c r="EQ1076" s="18"/>
      <c r="ER1076" s="18"/>
      <c r="ES1076" s="18"/>
      <c r="ET1076" s="18"/>
      <c r="EU1076" s="18"/>
      <c r="EV1076" s="18"/>
      <c r="EW1076" s="18"/>
      <c r="EX1076" s="18"/>
      <c r="EY1076" s="18"/>
      <c r="EZ1076" s="18"/>
      <c r="FA1076" s="18"/>
      <c r="FB1076" s="18"/>
      <c r="FC1076" s="18"/>
      <c r="FD1076" s="18"/>
      <c r="FE1076" s="18"/>
      <c r="FF1076" s="18"/>
      <c r="FG1076" s="18"/>
      <c r="FH1076" s="18"/>
      <c r="FI1076" s="18"/>
      <c r="FJ1076" s="18"/>
      <c r="FK1076" s="18"/>
      <c r="FL1076" s="18"/>
      <c r="FM1076" s="18"/>
      <c r="FN1076" s="18"/>
      <c r="FO1076" s="18"/>
      <c r="FP1076" s="18"/>
      <c r="FQ1076" s="18"/>
      <c r="FR1076" s="18"/>
      <c r="FS1076" s="18"/>
      <c r="FT1076" s="18"/>
      <c r="FU1076" s="18"/>
      <c r="FV1076" s="18"/>
      <c r="FW1076" s="18"/>
      <c r="FX1076" s="18"/>
      <c r="FY1076" s="18"/>
      <c r="FZ1076" s="18"/>
      <c r="GA1076" s="18"/>
      <c r="GB1076" s="18"/>
      <c r="GC1076" s="18"/>
      <c r="GD1076" s="18"/>
      <c r="GE1076" s="18"/>
      <c r="GF1076" s="18"/>
      <c r="GG1076" s="18"/>
      <c r="GH1076" s="18"/>
      <c r="GI1076" s="18"/>
      <c r="GJ1076" s="18"/>
      <c r="GK1076" s="18"/>
      <c r="GL1076" s="18"/>
      <c r="GM1076" s="18"/>
      <c r="GN1076" s="18"/>
      <c r="GO1076" s="18"/>
      <c r="GP1076" s="18"/>
      <c r="GQ1076" s="18"/>
      <c r="GR1076" s="18"/>
      <c r="GS1076" s="18"/>
      <c r="GT1076" s="18"/>
      <c r="GU1076" s="18"/>
      <c r="GV1076" s="18"/>
      <c r="GW1076" s="18"/>
      <c r="GX1076" s="18"/>
      <c r="GY1076" s="18"/>
      <c r="GZ1076" s="18"/>
      <c r="HA1076" s="18"/>
      <c r="HB1076" s="18"/>
      <c r="HC1076" s="18"/>
      <c r="HD1076" s="18"/>
      <c r="HE1076" s="18"/>
      <c r="HF1076" s="18"/>
      <c r="HG1076" s="18"/>
      <c r="HH1076" s="18"/>
      <c r="HI1076" s="18"/>
      <c r="HJ1076" s="18"/>
      <c r="HK1076" s="18"/>
      <c r="HL1076" s="18"/>
      <c r="HM1076" s="18"/>
      <c r="HN1076" s="18"/>
      <c r="HO1076" s="18"/>
      <c r="HP1076" s="18"/>
      <c r="HQ1076" s="18"/>
      <c r="HR1076" s="18"/>
      <c r="HS1076" s="18"/>
      <c r="HT1076" s="18"/>
      <c r="HU1076" s="18"/>
      <c r="HV1076" s="18"/>
      <c r="HW1076" s="18"/>
      <c r="HX1076" s="18"/>
      <c r="HY1076" s="18"/>
      <c r="HZ1076" s="18"/>
      <c r="IA1076" s="18"/>
      <c r="IB1076" s="18"/>
      <c r="IC1076" s="18"/>
      <c r="ID1076" s="18"/>
      <c r="IE1076" s="18"/>
      <c r="IF1076" s="18"/>
      <c r="IG1076" s="18"/>
      <c r="IH1076" s="18"/>
      <c r="II1076" s="18"/>
      <c r="IJ1076" s="18"/>
      <c r="IK1076" s="18"/>
      <c r="IL1076" s="18"/>
      <c r="IM1076" s="18"/>
      <c r="IN1076" s="18"/>
      <c r="IO1076" s="18"/>
      <c r="IP1076" s="18"/>
      <c r="IQ1076" s="18"/>
      <c r="IR1076" s="18"/>
      <c r="IS1076" s="18"/>
      <c r="IT1076" s="18"/>
      <c r="IU1076" s="18"/>
      <c r="IV1076" s="18"/>
      <c r="IW1076" s="18"/>
      <c r="IX1076" s="18"/>
      <c r="IY1076" s="18"/>
      <c r="IZ1076" s="18"/>
      <c r="JA1076" s="18"/>
      <c r="JB1076" s="18"/>
      <c r="JC1076" s="18"/>
      <c r="JD1076" s="18"/>
      <c r="JE1076" s="18"/>
      <c r="JF1076" s="18"/>
      <c r="JG1076" s="18"/>
      <c r="JH1076" s="18"/>
      <c r="JI1076" s="18"/>
      <c r="JJ1076" s="18"/>
      <c r="JK1076" s="18"/>
      <c r="JL1076" s="18"/>
      <c r="JM1076" s="18"/>
      <c r="JN1076" s="18"/>
      <c r="JO1076" s="18"/>
      <c r="JP1076" s="18"/>
      <c r="JQ1076" s="18"/>
      <c r="JR1076" s="18"/>
      <c r="JS1076" s="18"/>
      <c r="JT1076" s="18"/>
      <c r="JU1076" s="18"/>
      <c r="JV1076" s="18"/>
      <c r="JW1076" s="18"/>
      <c r="JX1076" s="18"/>
      <c r="JY1076" s="18"/>
      <c r="JZ1076" s="18"/>
      <c r="KA1076" s="18"/>
      <c r="KB1076" s="18"/>
      <c r="KC1076" s="18"/>
      <c r="KD1076" s="18"/>
      <c r="KE1076" s="18"/>
      <c r="KF1076" s="18"/>
      <c r="KG1076" s="18"/>
      <c r="KH1076" s="18"/>
      <c r="KI1076" s="18"/>
      <c r="KJ1076" s="18"/>
      <c r="KK1076" s="18"/>
      <c r="KL1076" s="18"/>
      <c r="KM1076" s="18"/>
      <c r="KN1076" s="18"/>
      <c r="KO1076" s="18"/>
      <c r="KP1076" s="18"/>
      <c r="KQ1076" s="18"/>
      <c r="KR1076" s="18"/>
      <c r="KS1076" s="18"/>
      <c r="KT1076" s="18"/>
    </row>
    <row r="1077" spans="8:306">
      <c r="H1077" s="18"/>
      <c r="K1077" s="18"/>
      <c r="L1077" s="18"/>
      <c r="M1077" s="18"/>
      <c r="N1077" s="18"/>
      <c r="O1077" s="18"/>
      <c r="P1077" s="18"/>
      <c r="Q1077" s="18"/>
      <c r="R1077" s="18"/>
      <c r="S1077" s="18"/>
      <c r="T1077" s="18"/>
      <c r="U1077" s="18"/>
      <c r="V1077" s="18"/>
      <c r="W1077" s="18"/>
      <c r="X1077" s="18"/>
      <c r="Y1077" s="18"/>
      <c r="Z1077" s="18"/>
      <c r="AA1077" s="18"/>
      <c r="AB1077" s="18"/>
      <c r="AC1077" s="18"/>
      <c r="AD1077" s="18"/>
      <c r="AE1077" s="18"/>
      <c r="AF1077" s="18"/>
      <c r="AG1077" s="18"/>
      <c r="AH1077" s="18"/>
      <c r="AI1077" s="18"/>
      <c r="AJ1077" s="18"/>
      <c r="AK1077" s="18"/>
      <c r="AL1077" s="18"/>
      <c r="AM1077" s="18"/>
      <c r="AN1077" s="18"/>
      <c r="AO1077" s="18"/>
      <c r="AP1077" s="18"/>
      <c r="AQ1077" s="18"/>
      <c r="AR1077" s="18"/>
      <c r="AS1077" s="18"/>
      <c r="AT1077" s="18"/>
      <c r="AU1077" s="18"/>
      <c r="AV1077" s="18"/>
      <c r="AW1077" s="18"/>
      <c r="AX1077" s="18"/>
      <c r="AY1077" s="18"/>
      <c r="AZ1077" s="18"/>
      <c r="BA1077" s="18"/>
      <c r="BB1077" s="18"/>
      <c r="BC1077" s="18"/>
      <c r="BD1077" s="18"/>
      <c r="BE1077" s="18"/>
      <c r="BF1077" s="18"/>
      <c r="BG1077" s="18"/>
      <c r="BH1077" s="18"/>
      <c r="BI1077" s="18"/>
      <c r="BJ1077" s="18"/>
      <c r="BK1077" s="18"/>
      <c r="BL1077" s="18"/>
      <c r="BM1077" s="18"/>
      <c r="BN1077" s="18"/>
      <c r="BO1077" s="18"/>
      <c r="BP1077" s="18"/>
      <c r="BQ1077" s="18"/>
      <c r="BR1077" s="18"/>
      <c r="BS1077" s="18"/>
      <c r="BT1077" s="18"/>
      <c r="BU1077" s="18"/>
      <c r="BV1077" s="18"/>
      <c r="BW1077" s="18"/>
      <c r="BX1077" s="18"/>
      <c r="BY1077" s="18"/>
      <c r="BZ1077" s="18"/>
      <c r="CA1077" s="18"/>
      <c r="CB1077" s="18"/>
      <c r="CC1077" s="18"/>
      <c r="CD1077" s="18"/>
      <c r="CE1077" s="18"/>
      <c r="CF1077" s="18"/>
      <c r="CG1077" s="18"/>
      <c r="CH1077" s="18"/>
      <c r="CI1077" s="18"/>
      <c r="CJ1077" s="18"/>
      <c r="CK1077" s="18"/>
      <c r="CL1077" s="18"/>
      <c r="CM1077" s="18"/>
      <c r="CN1077" s="18"/>
      <c r="CO1077" s="18"/>
      <c r="CP1077" s="18"/>
      <c r="CQ1077" s="18"/>
      <c r="CR1077" s="18"/>
      <c r="CS1077" s="18"/>
      <c r="CT1077" s="18"/>
      <c r="CU1077" s="18"/>
      <c r="CV1077" s="18"/>
      <c r="CW1077" s="18"/>
      <c r="CX1077" s="18"/>
      <c r="CY1077" s="18"/>
      <c r="CZ1077" s="18"/>
      <c r="DA1077" s="18"/>
      <c r="DB1077" s="18"/>
      <c r="DC1077" s="18"/>
      <c r="DD1077" s="18"/>
      <c r="DE1077" s="18"/>
      <c r="DF1077" s="18"/>
      <c r="DG1077" s="18"/>
      <c r="DH1077" s="18"/>
      <c r="DI1077" s="18"/>
      <c r="DJ1077" s="18"/>
      <c r="DK1077" s="18"/>
      <c r="DL1077" s="18"/>
      <c r="DM1077" s="18"/>
      <c r="DN1077" s="18"/>
      <c r="DO1077" s="18"/>
      <c r="DP1077" s="18"/>
      <c r="DQ1077" s="18"/>
      <c r="DR1077" s="18"/>
      <c r="DS1077" s="18"/>
      <c r="DT1077" s="18"/>
      <c r="DU1077" s="18"/>
      <c r="DV1077" s="18"/>
      <c r="DW1077" s="18"/>
      <c r="DX1077" s="18"/>
      <c r="DY1077" s="18"/>
      <c r="DZ1077" s="18"/>
      <c r="EA1077" s="18"/>
      <c r="EB1077" s="18"/>
      <c r="EC1077" s="18"/>
      <c r="ED1077" s="18"/>
      <c r="EE1077" s="18"/>
      <c r="EF1077" s="18"/>
      <c r="EG1077" s="18"/>
      <c r="EH1077" s="18"/>
      <c r="EI1077" s="18"/>
      <c r="EJ1077" s="18"/>
      <c r="EK1077" s="18"/>
      <c r="EL1077" s="18"/>
      <c r="EM1077" s="18"/>
      <c r="EN1077" s="18"/>
      <c r="EO1077" s="18"/>
      <c r="EP1077" s="18"/>
      <c r="EQ1077" s="18"/>
      <c r="ER1077" s="18"/>
      <c r="ES1077" s="18"/>
      <c r="ET1077" s="18"/>
      <c r="EU1077" s="18"/>
      <c r="EV1077" s="18"/>
      <c r="EW1077" s="18"/>
      <c r="EX1077" s="18"/>
      <c r="EY1077" s="18"/>
      <c r="EZ1077" s="18"/>
      <c r="FA1077" s="18"/>
      <c r="FB1077" s="18"/>
      <c r="FC1077" s="18"/>
      <c r="FD1077" s="18"/>
      <c r="FE1077" s="18"/>
      <c r="FF1077" s="18"/>
      <c r="FG1077" s="18"/>
      <c r="FH1077" s="18"/>
      <c r="FI1077" s="18"/>
      <c r="FJ1077" s="18"/>
      <c r="FK1077" s="18"/>
      <c r="FL1077" s="18"/>
      <c r="FM1077" s="18"/>
      <c r="FN1077" s="18"/>
      <c r="FO1077" s="18"/>
      <c r="FP1077" s="18"/>
      <c r="FQ1077" s="18"/>
      <c r="FR1077" s="18"/>
      <c r="FS1077" s="18"/>
      <c r="FT1077" s="18"/>
      <c r="FU1077" s="18"/>
      <c r="FV1077" s="18"/>
      <c r="FW1077" s="18"/>
      <c r="FX1077" s="18"/>
      <c r="FY1077" s="18"/>
      <c r="FZ1077" s="18"/>
      <c r="GA1077" s="18"/>
      <c r="GB1077" s="18"/>
      <c r="GC1077" s="18"/>
      <c r="GD1077" s="18"/>
      <c r="GE1077" s="18"/>
      <c r="GF1077" s="18"/>
      <c r="GG1077" s="18"/>
      <c r="GH1077" s="18"/>
      <c r="GI1077" s="18"/>
      <c r="GJ1077" s="18"/>
      <c r="GK1077" s="18"/>
      <c r="GL1077" s="18"/>
      <c r="GM1077" s="18"/>
      <c r="GN1077" s="18"/>
      <c r="GO1077" s="18"/>
      <c r="GP1077" s="18"/>
      <c r="GQ1077" s="18"/>
      <c r="GR1077" s="18"/>
      <c r="GS1077" s="18"/>
      <c r="GT1077" s="18"/>
      <c r="GU1077" s="18"/>
      <c r="GV1077" s="18"/>
      <c r="GW1077" s="18"/>
      <c r="GX1077" s="18"/>
      <c r="GY1077" s="18"/>
      <c r="GZ1077" s="18"/>
      <c r="HA1077" s="18"/>
      <c r="HB1077" s="18"/>
      <c r="HC1077" s="18"/>
      <c r="HD1077" s="18"/>
      <c r="HE1077" s="18"/>
      <c r="HF1077" s="18"/>
      <c r="HG1077" s="18"/>
      <c r="HH1077" s="18"/>
      <c r="HI1077" s="18"/>
      <c r="HJ1077" s="18"/>
      <c r="HK1077" s="18"/>
      <c r="HL1077" s="18"/>
      <c r="HM1077" s="18"/>
      <c r="HN1077" s="18"/>
      <c r="HO1077" s="18"/>
      <c r="HP1077" s="18"/>
      <c r="HQ1077" s="18"/>
      <c r="HR1077" s="18"/>
      <c r="HS1077" s="18"/>
      <c r="HT1077" s="18"/>
      <c r="HU1077" s="18"/>
      <c r="HV1077" s="18"/>
      <c r="HW1077" s="18"/>
      <c r="HX1077" s="18"/>
      <c r="HY1077" s="18"/>
      <c r="HZ1077" s="18"/>
      <c r="IA1077" s="18"/>
      <c r="IB1077" s="18"/>
      <c r="IC1077" s="18"/>
      <c r="ID1077" s="18"/>
      <c r="IE1077" s="18"/>
      <c r="IF1077" s="18"/>
      <c r="IG1077" s="18"/>
      <c r="IH1077" s="18"/>
      <c r="II1077" s="18"/>
      <c r="IJ1077" s="18"/>
      <c r="IK1077" s="18"/>
      <c r="IL1077" s="18"/>
      <c r="IM1077" s="18"/>
      <c r="IN1077" s="18"/>
      <c r="IO1077" s="18"/>
      <c r="IP1077" s="18"/>
      <c r="IQ1077" s="18"/>
      <c r="IR1077" s="18"/>
      <c r="IS1077" s="18"/>
      <c r="IT1077" s="18"/>
      <c r="IU1077" s="18"/>
      <c r="IV1077" s="18"/>
      <c r="IW1077" s="18"/>
      <c r="IX1077" s="18"/>
      <c r="IY1077" s="18"/>
      <c r="IZ1077" s="18"/>
      <c r="JA1077" s="18"/>
      <c r="JB1077" s="18"/>
      <c r="JC1077" s="18"/>
      <c r="JD1077" s="18"/>
      <c r="JE1077" s="18"/>
      <c r="JF1077" s="18"/>
      <c r="JG1077" s="18"/>
      <c r="JH1077" s="18"/>
      <c r="JI1077" s="18"/>
      <c r="JJ1077" s="18"/>
      <c r="JK1077" s="18"/>
      <c r="JL1077" s="18"/>
      <c r="JM1077" s="18"/>
      <c r="JN1077" s="18"/>
      <c r="JO1077" s="18"/>
      <c r="JP1077" s="18"/>
      <c r="JQ1077" s="18"/>
      <c r="JR1077" s="18"/>
      <c r="JS1077" s="18"/>
      <c r="JT1077" s="18"/>
      <c r="JU1077" s="18"/>
      <c r="JV1077" s="18"/>
      <c r="JW1077" s="18"/>
      <c r="JX1077" s="18"/>
      <c r="JY1077" s="18"/>
      <c r="JZ1077" s="18"/>
      <c r="KA1077" s="18"/>
      <c r="KB1077" s="18"/>
      <c r="KC1077" s="18"/>
      <c r="KD1077" s="18"/>
      <c r="KE1077" s="18"/>
      <c r="KF1077" s="18"/>
      <c r="KG1077" s="18"/>
      <c r="KH1077" s="18"/>
      <c r="KI1077" s="18"/>
      <c r="KJ1077" s="18"/>
      <c r="KK1077" s="18"/>
      <c r="KL1077" s="18"/>
      <c r="KM1077" s="18"/>
      <c r="KN1077" s="18"/>
      <c r="KO1077" s="18"/>
      <c r="KP1077" s="18"/>
      <c r="KQ1077" s="18"/>
      <c r="KR1077" s="18"/>
      <c r="KS1077" s="18"/>
      <c r="KT1077" s="18"/>
    </row>
    <row r="1078" spans="8:306">
      <c r="H1078" s="18"/>
      <c r="K1078" s="18"/>
      <c r="L1078" s="18"/>
      <c r="M1078" s="18"/>
      <c r="N1078" s="18"/>
      <c r="O1078" s="18"/>
      <c r="P1078" s="18"/>
      <c r="Q1078" s="18"/>
      <c r="R1078" s="18"/>
      <c r="S1078" s="18"/>
      <c r="T1078" s="18"/>
      <c r="U1078" s="18"/>
      <c r="V1078" s="18"/>
      <c r="W1078" s="18"/>
      <c r="X1078" s="18"/>
      <c r="Y1078" s="18"/>
      <c r="Z1078" s="18"/>
      <c r="AA1078" s="18"/>
      <c r="AB1078" s="18"/>
      <c r="AC1078" s="18"/>
      <c r="AD1078" s="18"/>
      <c r="AE1078" s="18"/>
      <c r="AF1078" s="18"/>
      <c r="AG1078" s="18"/>
      <c r="AH1078" s="18"/>
      <c r="AI1078" s="18"/>
      <c r="AJ1078" s="18"/>
      <c r="AK1078" s="18"/>
      <c r="AL1078" s="18"/>
      <c r="AM1078" s="18"/>
      <c r="AN1078" s="18"/>
      <c r="AO1078" s="18"/>
      <c r="AP1078" s="18"/>
      <c r="AQ1078" s="18"/>
      <c r="AR1078" s="18"/>
      <c r="AS1078" s="18"/>
      <c r="AT1078" s="18"/>
      <c r="AU1078" s="18"/>
      <c r="AV1078" s="18"/>
      <c r="AW1078" s="18"/>
      <c r="AX1078" s="18"/>
      <c r="AY1078" s="18"/>
      <c r="AZ1078" s="18"/>
      <c r="BA1078" s="18"/>
      <c r="BB1078" s="18"/>
      <c r="BC1078" s="18"/>
      <c r="BD1078" s="18"/>
      <c r="BE1078" s="18"/>
      <c r="BF1078" s="18"/>
      <c r="BG1078" s="18"/>
      <c r="BH1078" s="18"/>
      <c r="BI1078" s="18"/>
      <c r="BJ1078" s="18"/>
      <c r="BK1078" s="18"/>
      <c r="BL1078" s="18"/>
      <c r="BM1078" s="18"/>
      <c r="BN1078" s="18"/>
      <c r="BO1078" s="18"/>
      <c r="BP1078" s="18"/>
      <c r="BQ1078" s="18"/>
      <c r="BR1078" s="18"/>
      <c r="BS1078" s="18"/>
      <c r="BT1078" s="18"/>
      <c r="BU1078" s="18"/>
      <c r="BV1078" s="18"/>
      <c r="BW1078" s="18"/>
      <c r="BX1078" s="18"/>
      <c r="BY1078" s="18"/>
      <c r="BZ1078" s="18"/>
      <c r="CA1078" s="18"/>
      <c r="CB1078" s="18"/>
      <c r="CC1078" s="18"/>
      <c r="CD1078" s="18"/>
      <c r="CE1078" s="18"/>
      <c r="CF1078" s="18"/>
      <c r="CG1078" s="18"/>
      <c r="CH1078" s="18"/>
      <c r="CI1078" s="18"/>
      <c r="CJ1078" s="18"/>
      <c r="CK1078" s="18"/>
      <c r="CL1078" s="18"/>
      <c r="CM1078" s="18"/>
      <c r="CN1078" s="18"/>
      <c r="CO1078" s="18"/>
      <c r="CP1078" s="18"/>
      <c r="CQ1078" s="18"/>
      <c r="CR1078" s="18"/>
      <c r="CS1078" s="18"/>
      <c r="CT1078" s="18"/>
      <c r="CU1078" s="18"/>
      <c r="CV1078" s="18"/>
      <c r="CW1078" s="18"/>
      <c r="CX1078" s="18"/>
      <c r="CY1078" s="18"/>
      <c r="CZ1078" s="18"/>
      <c r="DA1078" s="18"/>
      <c r="DB1078" s="18"/>
      <c r="DC1078" s="18"/>
      <c r="DD1078" s="18"/>
      <c r="DE1078" s="18"/>
      <c r="DF1078" s="18"/>
      <c r="DG1078" s="18"/>
      <c r="DH1078" s="18"/>
      <c r="DI1078" s="18"/>
      <c r="DJ1078" s="18"/>
      <c r="DK1078" s="18"/>
      <c r="DL1078" s="18"/>
      <c r="DM1078" s="18"/>
      <c r="DN1078" s="18"/>
      <c r="DO1078" s="18"/>
      <c r="DP1078" s="18"/>
      <c r="DQ1078" s="18"/>
      <c r="DR1078" s="18"/>
      <c r="DS1078" s="18"/>
      <c r="DT1078" s="18"/>
      <c r="DU1078" s="18"/>
      <c r="DV1078" s="18"/>
      <c r="DW1078" s="18"/>
      <c r="DX1078" s="18"/>
      <c r="DY1078" s="18"/>
      <c r="DZ1078" s="18"/>
      <c r="EA1078" s="18"/>
      <c r="EB1078" s="18"/>
      <c r="EC1078" s="18"/>
      <c r="ED1078" s="18"/>
      <c r="EE1078" s="18"/>
      <c r="EF1078" s="18"/>
      <c r="EG1078" s="18"/>
      <c r="EH1078" s="18"/>
      <c r="EI1078" s="18"/>
      <c r="EJ1078" s="18"/>
      <c r="EK1078" s="18"/>
      <c r="EL1078" s="18"/>
      <c r="EM1078" s="18"/>
      <c r="EN1078" s="18"/>
      <c r="EO1078" s="18"/>
      <c r="EP1078" s="18"/>
      <c r="EQ1078" s="18"/>
      <c r="ER1078" s="18"/>
      <c r="ES1078" s="18"/>
      <c r="ET1078" s="18"/>
      <c r="EU1078" s="18"/>
      <c r="EV1078" s="18"/>
      <c r="EW1078" s="18"/>
      <c r="EX1078" s="18"/>
      <c r="EY1078" s="18"/>
      <c r="EZ1078" s="18"/>
      <c r="FA1078" s="18"/>
      <c r="FB1078" s="18"/>
      <c r="FC1078" s="18"/>
      <c r="FD1078" s="18"/>
      <c r="FE1078" s="18"/>
      <c r="FF1078" s="18"/>
      <c r="FG1078" s="18"/>
      <c r="FH1078" s="18"/>
      <c r="FI1078" s="18"/>
      <c r="FJ1078" s="18"/>
      <c r="FK1078" s="18"/>
      <c r="FL1078" s="18"/>
      <c r="FM1078" s="18"/>
      <c r="FN1078" s="18"/>
      <c r="FO1078" s="18"/>
      <c r="FP1078" s="18"/>
      <c r="FQ1078" s="18"/>
      <c r="FR1078" s="18"/>
      <c r="FS1078" s="18"/>
      <c r="FT1078" s="18"/>
      <c r="FU1078" s="18"/>
      <c r="FV1078" s="18"/>
      <c r="FW1078" s="18"/>
      <c r="FX1078" s="18"/>
      <c r="FY1078" s="18"/>
      <c r="FZ1078" s="18"/>
      <c r="GA1078" s="18"/>
      <c r="GB1078" s="18"/>
      <c r="GC1078" s="18"/>
      <c r="GD1078" s="18"/>
      <c r="GE1078" s="18"/>
      <c r="GF1078" s="18"/>
      <c r="GG1078" s="18"/>
      <c r="GH1078" s="18"/>
      <c r="GI1078" s="18"/>
      <c r="GJ1078" s="18"/>
      <c r="GK1078" s="18"/>
      <c r="GL1078" s="18"/>
      <c r="GM1078" s="18"/>
      <c r="GN1078" s="18"/>
      <c r="GO1078" s="18"/>
      <c r="GP1078" s="18"/>
      <c r="GQ1078" s="18"/>
      <c r="GR1078" s="18"/>
      <c r="GS1078" s="18"/>
      <c r="GT1078" s="18"/>
      <c r="GU1078" s="18"/>
      <c r="GV1078" s="18"/>
      <c r="GW1078" s="18"/>
      <c r="GX1078" s="18"/>
      <c r="GY1078" s="18"/>
      <c r="GZ1078" s="18"/>
      <c r="HA1078" s="18"/>
      <c r="HB1078" s="18"/>
      <c r="HC1078" s="18"/>
      <c r="HD1078" s="18"/>
      <c r="HE1078" s="18"/>
      <c r="HF1078" s="18"/>
      <c r="HG1078" s="18"/>
      <c r="HH1078" s="18"/>
      <c r="HI1078" s="18"/>
      <c r="HJ1078" s="18"/>
      <c r="HK1078" s="18"/>
      <c r="HL1078" s="18"/>
      <c r="HM1078" s="18"/>
      <c r="HN1078" s="18"/>
      <c r="HO1078" s="18"/>
      <c r="HP1078" s="18"/>
      <c r="HQ1078" s="18"/>
      <c r="HR1078" s="18"/>
      <c r="HS1078" s="18"/>
      <c r="HT1078" s="18"/>
      <c r="HU1078" s="18"/>
      <c r="HV1078" s="18"/>
      <c r="HW1078" s="18"/>
      <c r="HX1078" s="18"/>
      <c r="HY1078" s="18"/>
      <c r="HZ1078" s="18"/>
      <c r="IA1078" s="18"/>
      <c r="IB1078" s="18"/>
      <c r="IC1078" s="18"/>
      <c r="ID1078" s="18"/>
      <c r="IE1078" s="18"/>
      <c r="IF1078" s="18"/>
      <c r="IG1078" s="18"/>
      <c r="IH1078" s="18"/>
      <c r="II1078" s="18"/>
      <c r="IJ1078" s="18"/>
      <c r="IK1078" s="18"/>
      <c r="IL1078" s="18"/>
      <c r="IM1078" s="18"/>
      <c r="IN1078" s="18"/>
      <c r="IO1078" s="18"/>
      <c r="IP1078" s="18"/>
      <c r="IQ1078" s="18"/>
      <c r="IR1078" s="18"/>
      <c r="IS1078" s="18"/>
      <c r="IT1078" s="18"/>
      <c r="IU1078" s="18"/>
      <c r="IV1078" s="18"/>
      <c r="IW1078" s="18"/>
      <c r="IX1078" s="18"/>
      <c r="IY1078" s="18"/>
      <c r="IZ1078" s="18"/>
      <c r="JA1078" s="18"/>
      <c r="JB1078" s="18"/>
      <c r="JC1078" s="18"/>
      <c r="JD1078" s="18"/>
      <c r="JE1078" s="18"/>
      <c r="JF1078" s="18"/>
      <c r="JG1078" s="18"/>
      <c r="JH1078" s="18"/>
      <c r="JI1078" s="18"/>
      <c r="JJ1078" s="18"/>
      <c r="JK1078" s="18"/>
      <c r="JL1078" s="18"/>
      <c r="JM1078" s="18"/>
      <c r="JN1078" s="18"/>
      <c r="JO1078" s="18"/>
      <c r="JP1078" s="18"/>
      <c r="JQ1078" s="18"/>
      <c r="JR1078" s="18"/>
      <c r="JS1078" s="18"/>
      <c r="JT1078" s="18"/>
      <c r="JU1078" s="18"/>
      <c r="JV1078" s="18"/>
      <c r="JW1078" s="18"/>
      <c r="JX1078" s="18"/>
      <c r="JY1078" s="18"/>
      <c r="JZ1078" s="18"/>
      <c r="KA1078" s="18"/>
      <c r="KB1078" s="18"/>
      <c r="KC1078" s="18"/>
      <c r="KD1078" s="18"/>
      <c r="KE1078" s="18"/>
      <c r="KF1078" s="18"/>
      <c r="KG1078" s="18"/>
      <c r="KH1078" s="18"/>
      <c r="KI1078" s="18"/>
      <c r="KJ1078" s="18"/>
      <c r="KK1078" s="18"/>
      <c r="KL1078" s="18"/>
      <c r="KM1078" s="18"/>
      <c r="KN1078" s="18"/>
      <c r="KO1078" s="18"/>
      <c r="KP1078" s="18"/>
      <c r="KQ1078" s="18"/>
      <c r="KR1078" s="18"/>
      <c r="KS1078" s="18"/>
      <c r="KT1078" s="18"/>
    </row>
    <row r="1079" spans="8:306">
      <c r="H1079" s="18"/>
      <c r="K1079" s="18"/>
      <c r="L1079" s="18"/>
      <c r="M1079" s="18"/>
      <c r="N1079" s="18"/>
      <c r="O1079" s="18"/>
      <c r="P1079" s="18"/>
      <c r="Q1079" s="18"/>
      <c r="R1079" s="18"/>
      <c r="S1079" s="18"/>
      <c r="T1079" s="18"/>
      <c r="U1079" s="18"/>
      <c r="V1079" s="18"/>
      <c r="W1079" s="18"/>
      <c r="X1079" s="18"/>
      <c r="Y1079" s="18"/>
      <c r="Z1079" s="18"/>
      <c r="AA1079" s="18"/>
      <c r="AB1079" s="18"/>
      <c r="AC1079" s="18"/>
      <c r="AD1079" s="18"/>
      <c r="AE1079" s="18"/>
      <c r="AF1079" s="18"/>
      <c r="AG1079" s="18"/>
      <c r="AH1079" s="18"/>
      <c r="AI1079" s="18"/>
      <c r="AJ1079" s="18"/>
      <c r="AK1079" s="18"/>
      <c r="AL1079" s="18"/>
      <c r="AM1079" s="18"/>
      <c r="AN1079" s="18"/>
      <c r="AO1079" s="18"/>
      <c r="AP1079" s="18"/>
      <c r="AQ1079" s="18"/>
      <c r="AR1079" s="18"/>
      <c r="AS1079" s="18"/>
      <c r="AT1079" s="18"/>
      <c r="AU1079" s="18"/>
      <c r="AV1079" s="18"/>
      <c r="AW1079" s="18"/>
      <c r="AX1079" s="18"/>
      <c r="AY1079" s="18"/>
      <c r="AZ1079" s="18"/>
      <c r="BA1079" s="18"/>
      <c r="BB1079" s="18"/>
      <c r="BC1079" s="18"/>
      <c r="BD1079" s="18"/>
      <c r="BE1079" s="18"/>
      <c r="BF1079" s="18"/>
      <c r="BG1079" s="18"/>
      <c r="BH1079" s="18"/>
      <c r="BI1079" s="18"/>
      <c r="BJ1079" s="18"/>
      <c r="BK1079" s="18"/>
      <c r="BL1079" s="18"/>
      <c r="BM1079" s="18"/>
      <c r="BN1079" s="18"/>
      <c r="BO1079" s="18"/>
      <c r="BP1079" s="18"/>
      <c r="BQ1079" s="18"/>
      <c r="BR1079" s="18"/>
      <c r="BS1079" s="18"/>
      <c r="BT1079" s="18"/>
      <c r="BU1079" s="18"/>
      <c r="BV1079" s="18"/>
      <c r="BW1079" s="18"/>
      <c r="BX1079" s="18"/>
      <c r="BY1079" s="18"/>
      <c r="BZ1079" s="18"/>
      <c r="CA1079" s="18"/>
      <c r="CB1079" s="18"/>
      <c r="CC1079" s="18"/>
      <c r="CD1079" s="18"/>
      <c r="CE1079" s="18"/>
      <c r="CF1079" s="18"/>
      <c r="CG1079" s="18"/>
      <c r="CH1079" s="18"/>
      <c r="CI1079" s="18"/>
      <c r="CJ1079" s="18"/>
      <c r="CK1079" s="18"/>
      <c r="CL1079" s="18"/>
      <c r="CM1079" s="18"/>
      <c r="CN1079" s="18"/>
      <c r="CO1079" s="18"/>
      <c r="CP1079" s="18"/>
      <c r="CQ1079" s="18"/>
      <c r="CR1079" s="18"/>
      <c r="CS1079" s="18"/>
      <c r="CT1079" s="18"/>
      <c r="CU1079" s="18"/>
      <c r="CV1079" s="18"/>
      <c r="CW1079" s="18"/>
      <c r="CX1079" s="18"/>
      <c r="CY1079" s="18"/>
      <c r="CZ1079" s="18"/>
      <c r="DA1079" s="18"/>
      <c r="DB1079" s="18"/>
      <c r="DC1079" s="18"/>
      <c r="DD1079" s="18"/>
      <c r="DE1079" s="18"/>
      <c r="DF1079" s="18"/>
      <c r="DG1079" s="18"/>
      <c r="DH1079" s="18"/>
      <c r="DI1079" s="18"/>
      <c r="DJ1079" s="18"/>
      <c r="DK1079" s="18"/>
      <c r="DL1079" s="18"/>
      <c r="DM1079" s="18"/>
      <c r="DN1079" s="18"/>
      <c r="DO1079" s="18"/>
      <c r="DP1079" s="18"/>
      <c r="DQ1079" s="18"/>
      <c r="DR1079" s="18"/>
      <c r="DS1079" s="18"/>
      <c r="DT1079" s="18"/>
      <c r="DU1079" s="18"/>
      <c r="DV1079" s="18"/>
      <c r="DW1079" s="18"/>
      <c r="DX1079" s="18"/>
      <c r="DY1079" s="18"/>
      <c r="DZ1079" s="18"/>
      <c r="EA1079" s="18"/>
      <c r="EB1079" s="18"/>
      <c r="EC1079" s="18"/>
      <c r="ED1079" s="18"/>
      <c r="EE1079" s="18"/>
      <c r="EF1079" s="18"/>
      <c r="EG1079" s="18"/>
      <c r="EH1079" s="18"/>
      <c r="EI1079" s="18"/>
      <c r="EJ1079" s="18"/>
      <c r="EK1079" s="18"/>
      <c r="EL1079" s="18"/>
      <c r="EM1079" s="18"/>
      <c r="EN1079" s="18"/>
      <c r="EO1079" s="18"/>
      <c r="EP1079" s="18"/>
      <c r="EQ1079" s="18"/>
      <c r="ER1079" s="18"/>
      <c r="ES1079" s="18"/>
      <c r="ET1079" s="18"/>
      <c r="EU1079" s="18"/>
      <c r="EV1079" s="18"/>
      <c r="EW1079" s="18"/>
      <c r="EX1079" s="18"/>
      <c r="EY1079" s="18"/>
      <c r="EZ1079" s="18"/>
      <c r="FA1079" s="18"/>
      <c r="FB1079" s="18"/>
      <c r="FC1079" s="18"/>
      <c r="FD1079" s="18"/>
      <c r="FE1079" s="18"/>
      <c r="FF1079" s="18"/>
      <c r="FG1079" s="18"/>
      <c r="FH1079" s="18"/>
      <c r="FI1079" s="18"/>
      <c r="FJ1079" s="18"/>
      <c r="FK1079" s="18"/>
      <c r="FL1079" s="18"/>
      <c r="FM1079" s="18"/>
      <c r="FN1079" s="18"/>
      <c r="FO1079" s="18"/>
      <c r="FP1079" s="18"/>
      <c r="FQ1079" s="18"/>
      <c r="FR1079" s="18"/>
      <c r="FS1079" s="18"/>
      <c r="FT1079" s="18"/>
      <c r="FU1079" s="18"/>
      <c r="FV1079" s="18"/>
      <c r="FW1079" s="18"/>
      <c r="FX1079" s="18"/>
      <c r="FY1079" s="18"/>
      <c r="FZ1079" s="18"/>
      <c r="GA1079" s="18"/>
      <c r="GB1079" s="18"/>
      <c r="GC1079" s="18"/>
      <c r="GD1079" s="18"/>
      <c r="GE1079" s="18"/>
      <c r="GF1079" s="18"/>
      <c r="GG1079" s="18"/>
      <c r="GH1079" s="18"/>
      <c r="GI1079" s="18"/>
      <c r="GJ1079" s="18"/>
      <c r="GK1079" s="18"/>
      <c r="GL1079" s="18"/>
      <c r="GM1079" s="18"/>
      <c r="GN1079" s="18"/>
      <c r="GO1079" s="18"/>
      <c r="GP1079" s="18"/>
      <c r="GQ1079" s="18"/>
      <c r="GR1079" s="18"/>
      <c r="GS1079" s="18"/>
      <c r="GT1079" s="18"/>
      <c r="GU1079" s="18"/>
      <c r="GV1079" s="18"/>
      <c r="GW1079" s="18"/>
      <c r="GX1079" s="18"/>
      <c r="GY1079" s="18"/>
      <c r="GZ1079" s="18"/>
      <c r="HA1079" s="18"/>
      <c r="HB1079" s="18"/>
      <c r="HC1079" s="18"/>
      <c r="HD1079" s="18"/>
      <c r="HE1079" s="18"/>
      <c r="HF1079" s="18"/>
      <c r="HG1079" s="18"/>
      <c r="HH1079" s="18"/>
      <c r="HI1079" s="18"/>
      <c r="HJ1079" s="18"/>
      <c r="HK1079" s="18"/>
      <c r="HL1079" s="18"/>
      <c r="HM1079" s="18"/>
      <c r="HN1079" s="18"/>
      <c r="HO1079" s="18"/>
      <c r="HP1079" s="18"/>
      <c r="HQ1079" s="18"/>
      <c r="HR1079" s="18"/>
      <c r="HS1079" s="18"/>
      <c r="HT1079" s="18"/>
      <c r="HU1079" s="18"/>
      <c r="HV1079" s="18"/>
      <c r="HW1079" s="18"/>
      <c r="HX1079" s="18"/>
      <c r="HY1079" s="18"/>
      <c r="HZ1079" s="18"/>
      <c r="IA1079" s="18"/>
      <c r="IB1079" s="18"/>
      <c r="IC1079" s="18"/>
      <c r="ID1079" s="18"/>
      <c r="IE1079" s="18"/>
      <c r="IF1079" s="18"/>
      <c r="IG1079" s="18"/>
      <c r="IH1079" s="18"/>
      <c r="II1079" s="18"/>
      <c r="IJ1079" s="18"/>
      <c r="IK1079" s="18"/>
      <c r="IL1079" s="18"/>
      <c r="IM1079" s="18"/>
      <c r="IN1079" s="18"/>
      <c r="IO1079" s="18"/>
      <c r="IP1079" s="18"/>
      <c r="IQ1079" s="18"/>
      <c r="IR1079" s="18"/>
      <c r="IS1079" s="18"/>
      <c r="IT1079" s="18"/>
      <c r="IU1079" s="18"/>
      <c r="IV1079" s="18"/>
      <c r="IW1079" s="18"/>
      <c r="IX1079" s="18"/>
      <c r="IY1079" s="18"/>
      <c r="IZ1079" s="18"/>
      <c r="JA1079" s="18"/>
      <c r="JB1079" s="18"/>
      <c r="JC1079" s="18"/>
      <c r="JD1079" s="18"/>
      <c r="JE1079" s="18"/>
      <c r="JF1079" s="18"/>
      <c r="JG1079" s="18"/>
      <c r="JH1079" s="18"/>
      <c r="JI1079" s="18"/>
      <c r="JJ1079" s="18"/>
      <c r="JK1079" s="18"/>
      <c r="JL1079" s="18"/>
      <c r="JM1079" s="18"/>
      <c r="JN1079" s="18"/>
      <c r="JO1079" s="18"/>
      <c r="JP1079" s="18"/>
      <c r="JQ1079" s="18"/>
      <c r="JR1079" s="18"/>
      <c r="JS1079" s="18"/>
      <c r="JT1079" s="18"/>
      <c r="JU1079" s="18"/>
      <c r="JV1079" s="18"/>
      <c r="JW1079" s="18"/>
      <c r="JX1079" s="18"/>
      <c r="JY1079" s="18"/>
      <c r="JZ1079" s="18"/>
      <c r="KA1079" s="18"/>
      <c r="KB1079" s="18"/>
      <c r="KC1079" s="18"/>
      <c r="KD1079" s="18"/>
      <c r="KE1079" s="18"/>
      <c r="KF1079" s="18"/>
      <c r="KG1079" s="18"/>
      <c r="KH1079" s="18"/>
      <c r="KI1079" s="18"/>
      <c r="KJ1079" s="18"/>
      <c r="KK1079" s="18"/>
      <c r="KL1079" s="18"/>
      <c r="KM1079" s="18"/>
      <c r="KN1079" s="18"/>
      <c r="KO1079" s="18"/>
      <c r="KP1079" s="18"/>
      <c r="KQ1079" s="18"/>
      <c r="KR1079" s="18"/>
      <c r="KS1079" s="18"/>
      <c r="KT1079" s="18"/>
    </row>
    <row r="1080" spans="8:306">
      <c r="H1080" s="18"/>
      <c r="K1080" s="18"/>
      <c r="L1080" s="18"/>
      <c r="M1080" s="18"/>
      <c r="N1080" s="18"/>
      <c r="O1080" s="18"/>
      <c r="P1080" s="18"/>
      <c r="Q1080" s="18"/>
      <c r="R1080" s="18"/>
      <c r="S1080" s="18"/>
      <c r="T1080" s="18"/>
      <c r="U1080" s="18"/>
      <c r="V1080" s="18"/>
      <c r="W1080" s="18"/>
      <c r="X1080" s="18"/>
      <c r="Y1080" s="18"/>
      <c r="Z1080" s="18"/>
      <c r="AA1080" s="18"/>
      <c r="AB1080" s="18"/>
      <c r="AC1080" s="18"/>
      <c r="AD1080" s="18"/>
      <c r="AE1080" s="18"/>
      <c r="AF1080" s="18"/>
      <c r="AG1080" s="18"/>
      <c r="AH1080" s="18"/>
      <c r="AI1080" s="18"/>
      <c r="AJ1080" s="18"/>
      <c r="AK1080" s="18"/>
      <c r="AL1080" s="18"/>
      <c r="AM1080" s="18"/>
      <c r="AN1080" s="18"/>
      <c r="AO1080" s="18"/>
      <c r="AP1080" s="18"/>
      <c r="AQ1080" s="18"/>
      <c r="AR1080" s="18"/>
      <c r="AS1080" s="18"/>
      <c r="AT1080" s="18"/>
      <c r="AU1080" s="18"/>
      <c r="AV1080" s="18"/>
      <c r="AW1080" s="18"/>
      <c r="AX1080" s="18"/>
      <c r="AY1080" s="18"/>
      <c r="AZ1080" s="18"/>
      <c r="BA1080" s="18"/>
      <c r="BB1080" s="18"/>
      <c r="BC1080" s="18"/>
      <c r="BD1080" s="18"/>
      <c r="BE1080" s="18"/>
      <c r="BF1080" s="18"/>
      <c r="BG1080" s="18"/>
      <c r="BH1080" s="18"/>
      <c r="BI1080" s="18"/>
      <c r="BJ1080" s="18"/>
      <c r="BK1080" s="18"/>
      <c r="BL1080" s="18"/>
      <c r="BM1080" s="18"/>
      <c r="BN1080" s="18"/>
      <c r="BO1080" s="18"/>
      <c r="BP1080" s="18"/>
      <c r="BQ1080" s="18"/>
      <c r="BR1080" s="18"/>
      <c r="BS1080" s="18"/>
      <c r="BT1080" s="18"/>
      <c r="BU1080" s="18"/>
      <c r="BV1080" s="18"/>
      <c r="BW1080" s="18"/>
      <c r="BX1080" s="18"/>
      <c r="BY1080" s="18"/>
      <c r="BZ1080" s="18"/>
      <c r="CA1080" s="18"/>
      <c r="CB1080" s="18"/>
      <c r="CC1080" s="18"/>
      <c r="CD1080" s="18"/>
      <c r="CE1080" s="18"/>
      <c r="CF1080" s="18"/>
      <c r="CG1080" s="18"/>
      <c r="CH1080" s="18"/>
      <c r="CI1080" s="18"/>
      <c r="CJ1080" s="18"/>
      <c r="CK1080" s="18"/>
      <c r="CL1080" s="18"/>
      <c r="CM1080" s="18"/>
      <c r="CN1080" s="18"/>
      <c r="CO1080" s="18"/>
      <c r="CP1080" s="18"/>
      <c r="CQ1080" s="18"/>
      <c r="CR1080" s="18"/>
      <c r="CS1080" s="18"/>
      <c r="CT1080" s="18"/>
      <c r="CU1080" s="18"/>
      <c r="CV1080" s="18"/>
      <c r="CW1080" s="18"/>
      <c r="CX1080" s="18"/>
      <c r="CY1080" s="18"/>
      <c r="CZ1080" s="18"/>
      <c r="DA1080" s="18"/>
      <c r="DB1080" s="18"/>
      <c r="DC1080" s="18"/>
      <c r="DD1080" s="18"/>
      <c r="DE1080" s="18"/>
      <c r="DF1080" s="18"/>
      <c r="DG1080" s="18"/>
      <c r="DH1080" s="18"/>
      <c r="DI1080" s="18"/>
      <c r="DJ1080" s="18"/>
      <c r="DK1080" s="18"/>
      <c r="DL1080" s="18"/>
      <c r="DM1080" s="18"/>
      <c r="DN1080" s="18"/>
      <c r="DO1080" s="18"/>
      <c r="DP1080" s="18"/>
      <c r="DQ1080" s="18"/>
      <c r="DR1080" s="18"/>
      <c r="DS1080" s="18"/>
      <c r="DT1080" s="18"/>
      <c r="DU1080" s="18"/>
      <c r="DV1080" s="18"/>
      <c r="DW1080" s="18"/>
      <c r="DX1080" s="18"/>
      <c r="DY1080" s="18"/>
      <c r="DZ1080" s="18"/>
      <c r="EA1080" s="18"/>
      <c r="EB1080" s="18"/>
      <c r="EC1080" s="18"/>
      <c r="ED1080" s="18"/>
      <c r="EE1080" s="18"/>
      <c r="EF1080" s="18"/>
      <c r="EG1080" s="18"/>
      <c r="EH1080" s="18"/>
      <c r="EI1080" s="18"/>
      <c r="EJ1080" s="18"/>
      <c r="EK1080" s="18"/>
      <c r="EL1080" s="18"/>
      <c r="EM1080" s="18"/>
      <c r="EN1080" s="18"/>
      <c r="EO1080" s="18"/>
      <c r="EP1080" s="18"/>
      <c r="EQ1080" s="18"/>
      <c r="ER1080" s="18"/>
      <c r="ES1080" s="18"/>
      <c r="ET1080" s="18"/>
      <c r="EU1080" s="18"/>
      <c r="EV1080" s="18"/>
      <c r="EW1080" s="18"/>
      <c r="EX1080" s="18"/>
      <c r="EY1080" s="18"/>
      <c r="EZ1080" s="18"/>
      <c r="FA1080" s="18"/>
      <c r="FB1080" s="18"/>
      <c r="FC1080" s="18"/>
      <c r="FD1080" s="18"/>
      <c r="FE1080" s="18"/>
      <c r="FF1080" s="18"/>
      <c r="FG1080" s="18"/>
      <c r="FH1080" s="18"/>
      <c r="FI1080" s="18"/>
      <c r="FJ1080" s="18"/>
      <c r="FK1080" s="18"/>
      <c r="FL1080" s="18"/>
      <c r="FM1080" s="18"/>
      <c r="FN1080" s="18"/>
      <c r="FO1080" s="18"/>
      <c r="FP1080" s="18"/>
      <c r="FQ1080" s="18"/>
      <c r="FR1080" s="18"/>
      <c r="FS1080" s="18"/>
      <c r="FT1080" s="18"/>
      <c r="FU1080" s="18"/>
      <c r="FV1080" s="18"/>
      <c r="FW1080" s="18"/>
      <c r="FX1080" s="18"/>
      <c r="FY1080" s="18"/>
      <c r="FZ1080" s="18"/>
      <c r="GA1080" s="18"/>
      <c r="GB1080" s="18"/>
      <c r="GC1080" s="18"/>
      <c r="GD1080" s="18"/>
      <c r="GE1080" s="18"/>
      <c r="GF1080" s="18"/>
      <c r="GG1080" s="18"/>
      <c r="GH1080" s="18"/>
      <c r="GI1080" s="18"/>
      <c r="GJ1080" s="18"/>
      <c r="GK1080" s="18"/>
      <c r="GL1080" s="18"/>
      <c r="GM1080" s="18"/>
      <c r="GN1080" s="18"/>
      <c r="GO1080" s="18"/>
      <c r="GP1080" s="18"/>
      <c r="GQ1080" s="18"/>
      <c r="GR1080" s="18"/>
      <c r="GS1080" s="18"/>
      <c r="GT1080" s="18"/>
      <c r="GU1080" s="18"/>
      <c r="GV1080" s="18"/>
      <c r="GW1080" s="18"/>
      <c r="GX1080" s="18"/>
      <c r="GY1080" s="18"/>
      <c r="GZ1080" s="18"/>
      <c r="HA1080" s="18"/>
      <c r="HB1080" s="18"/>
      <c r="HC1080" s="18"/>
      <c r="HD1080" s="18"/>
      <c r="HE1080" s="18"/>
      <c r="HF1080" s="18"/>
      <c r="HG1080" s="18"/>
      <c r="HH1080" s="18"/>
      <c r="HI1080" s="18"/>
      <c r="HJ1080" s="18"/>
      <c r="HK1080" s="18"/>
      <c r="HL1080" s="18"/>
      <c r="HM1080" s="18"/>
      <c r="HN1080" s="18"/>
      <c r="HO1080" s="18"/>
      <c r="HP1080" s="18"/>
      <c r="HQ1080" s="18"/>
      <c r="HR1080" s="18"/>
      <c r="HS1080" s="18"/>
      <c r="HT1080" s="18"/>
      <c r="HU1080" s="18"/>
      <c r="HV1080" s="18"/>
      <c r="HW1080" s="18"/>
      <c r="HX1080" s="18"/>
      <c r="HY1080" s="18"/>
      <c r="HZ1080" s="18"/>
      <c r="IA1080" s="18"/>
      <c r="IB1080" s="18"/>
      <c r="IC1080" s="18"/>
      <c r="ID1080" s="18"/>
      <c r="IE1080" s="18"/>
      <c r="IF1080" s="18"/>
      <c r="IG1080" s="18"/>
      <c r="IH1080" s="18"/>
      <c r="II1080" s="18"/>
      <c r="IJ1080" s="18"/>
      <c r="IK1080" s="18"/>
      <c r="IL1080" s="18"/>
      <c r="IM1080" s="18"/>
      <c r="IN1080" s="18"/>
      <c r="IO1080" s="18"/>
      <c r="IP1080" s="18"/>
      <c r="IQ1080" s="18"/>
      <c r="IR1080" s="18"/>
      <c r="IS1080" s="18"/>
      <c r="IT1080" s="18"/>
      <c r="IU1080" s="18"/>
      <c r="IV1080" s="18"/>
      <c r="IW1080" s="18"/>
      <c r="IX1080" s="18"/>
      <c r="IY1080" s="18"/>
      <c r="IZ1080" s="18"/>
      <c r="JA1080" s="18"/>
      <c r="JB1080" s="18"/>
      <c r="JC1080" s="18"/>
      <c r="JD1080" s="18"/>
      <c r="JE1080" s="18"/>
      <c r="JF1080" s="18"/>
      <c r="JG1080" s="18"/>
      <c r="JH1080" s="18"/>
      <c r="JI1080" s="18"/>
      <c r="JJ1080" s="18"/>
      <c r="JK1080" s="18"/>
      <c r="JL1080" s="18"/>
      <c r="JM1080" s="18"/>
      <c r="JN1080" s="18"/>
      <c r="JO1080" s="18"/>
      <c r="JP1080" s="18"/>
      <c r="JQ1080" s="18"/>
      <c r="JR1080" s="18"/>
      <c r="JS1080" s="18"/>
      <c r="JT1080" s="18"/>
      <c r="JU1080" s="18"/>
      <c r="JV1080" s="18"/>
      <c r="JW1080" s="18"/>
      <c r="JX1080" s="18"/>
      <c r="JY1080" s="18"/>
      <c r="JZ1080" s="18"/>
      <c r="KA1080" s="18"/>
      <c r="KB1080" s="18"/>
      <c r="KC1080" s="18"/>
      <c r="KD1080" s="18"/>
      <c r="KE1080" s="18"/>
      <c r="KF1080" s="18"/>
      <c r="KG1080" s="18"/>
      <c r="KH1080" s="18"/>
      <c r="KI1080" s="18"/>
      <c r="KJ1080" s="18"/>
      <c r="KK1080" s="18"/>
      <c r="KL1080" s="18"/>
      <c r="KM1080" s="18"/>
      <c r="KN1080" s="18"/>
      <c r="KO1080" s="18"/>
      <c r="KP1080" s="18"/>
      <c r="KQ1080" s="18"/>
      <c r="KR1080" s="18"/>
      <c r="KS1080" s="18"/>
      <c r="KT1080" s="18"/>
    </row>
    <row r="1081" spans="8:306">
      <c r="H1081" s="18"/>
      <c r="K1081" s="18"/>
      <c r="L1081" s="18"/>
      <c r="M1081" s="18"/>
      <c r="N1081" s="18"/>
      <c r="O1081" s="18"/>
      <c r="P1081" s="18"/>
      <c r="Q1081" s="18"/>
      <c r="R1081" s="18"/>
      <c r="S1081" s="18"/>
      <c r="T1081" s="18"/>
      <c r="U1081" s="18"/>
      <c r="V1081" s="18"/>
      <c r="W1081" s="18"/>
      <c r="X1081" s="18"/>
      <c r="Y1081" s="18"/>
      <c r="Z1081" s="18"/>
      <c r="AA1081" s="18"/>
      <c r="AB1081" s="18"/>
      <c r="AC1081" s="18"/>
      <c r="AD1081" s="18"/>
      <c r="AE1081" s="18"/>
      <c r="AF1081" s="18"/>
      <c r="AG1081" s="18"/>
      <c r="AH1081" s="18"/>
      <c r="AI1081" s="18"/>
      <c r="AJ1081" s="18"/>
      <c r="AK1081" s="18"/>
      <c r="AL1081" s="18"/>
      <c r="AM1081" s="18"/>
      <c r="AN1081" s="18"/>
      <c r="AO1081" s="18"/>
      <c r="AP1081" s="18"/>
      <c r="AQ1081" s="18"/>
      <c r="AR1081" s="18"/>
      <c r="AS1081" s="18"/>
      <c r="AT1081" s="18"/>
      <c r="AU1081" s="18"/>
      <c r="AV1081" s="18"/>
      <c r="AW1081" s="18"/>
      <c r="AX1081" s="18"/>
      <c r="AY1081" s="18"/>
      <c r="AZ1081" s="18"/>
      <c r="BA1081" s="18"/>
      <c r="BB1081" s="18"/>
      <c r="BC1081" s="18"/>
      <c r="BD1081" s="18"/>
      <c r="BE1081" s="18"/>
      <c r="BF1081" s="18"/>
      <c r="BG1081" s="18"/>
      <c r="BH1081" s="18"/>
      <c r="BI1081" s="18"/>
      <c r="BJ1081" s="18"/>
      <c r="BK1081" s="18"/>
      <c r="BL1081" s="18"/>
      <c r="BM1081" s="18"/>
      <c r="BN1081" s="18"/>
      <c r="BO1081" s="18"/>
      <c r="BP1081" s="18"/>
      <c r="BQ1081" s="18"/>
      <c r="BR1081" s="18"/>
      <c r="BS1081" s="18"/>
      <c r="BT1081" s="18"/>
      <c r="BU1081" s="18"/>
      <c r="BV1081" s="18"/>
      <c r="BW1081" s="18"/>
      <c r="BX1081" s="18"/>
      <c r="BY1081" s="18"/>
      <c r="BZ1081" s="18"/>
      <c r="CA1081" s="18"/>
      <c r="CB1081" s="18"/>
      <c r="CC1081" s="18"/>
      <c r="CD1081" s="18"/>
      <c r="CE1081" s="18"/>
      <c r="CF1081" s="18"/>
      <c r="CG1081" s="18"/>
      <c r="CH1081" s="18"/>
      <c r="CI1081" s="18"/>
      <c r="CJ1081" s="18"/>
      <c r="CK1081" s="18"/>
      <c r="CL1081" s="18"/>
      <c r="CM1081" s="18"/>
      <c r="CN1081" s="18"/>
      <c r="CO1081" s="18"/>
      <c r="CP1081" s="18"/>
      <c r="CQ1081" s="18"/>
      <c r="CR1081" s="18"/>
      <c r="CS1081" s="18"/>
      <c r="CT1081" s="18"/>
      <c r="CU1081" s="18"/>
      <c r="CV1081" s="18"/>
      <c r="CW1081" s="18"/>
      <c r="CX1081" s="18"/>
      <c r="CY1081" s="18"/>
      <c r="CZ1081" s="18"/>
      <c r="DA1081" s="18"/>
      <c r="DB1081" s="18"/>
      <c r="DC1081" s="18"/>
      <c r="DD1081" s="18"/>
      <c r="DE1081" s="18"/>
      <c r="DF1081" s="18"/>
      <c r="DG1081" s="18"/>
      <c r="DH1081" s="18"/>
      <c r="DI1081" s="18"/>
      <c r="DJ1081" s="18"/>
      <c r="DK1081" s="18"/>
      <c r="DL1081" s="18"/>
      <c r="DM1081" s="18"/>
      <c r="DN1081" s="18"/>
      <c r="DO1081" s="18"/>
      <c r="DP1081" s="18"/>
      <c r="DQ1081" s="18"/>
      <c r="DR1081" s="18"/>
      <c r="DS1081" s="18"/>
      <c r="DT1081" s="18"/>
      <c r="DU1081" s="18"/>
      <c r="DV1081" s="18"/>
      <c r="DW1081" s="18"/>
      <c r="DX1081" s="18"/>
      <c r="DY1081" s="18"/>
      <c r="DZ1081" s="18"/>
      <c r="EA1081" s="18"/>
      <c r="EB1081" s="18"/>
      <c r="EC1081" s="18"/>
      <c r="ED1081" s="18"/>
      <c r="EE1081" s="18"/>
      <c r="EF1081" s="18"/>
      <c r="EG1081" s="18"/>
      <c r="EH1081" s="18"/>
      <c r="EI1081" s="18"/>
      <c r="EJ1081" s="18"/>
      <c r="EK1081" s="18"/>
      <c r="EL1081" s="18"/>
      <c r="EM1081" s="18"/>
      <c r="EN1081" s="18"/>
      <c r="EO1081" s="18"/>
      <c r="EP1081" s="18"/>
      <c r="EQ1081" s="18"/>
      <c r="ER1081" s="18"/>
      <c r="ES1081" s="18"/>
      <c r="ET1081" s="18"/>
      <c r="EU1081" s="18"/>
      <c r="EV1081" s="18"/>
      <c r="EW1081" s="18"/>
      <c r="EX1081" s="18"/>
      <c r="EY1081" s="18"/>
      <c r="EZ1081" s="18"/>
      <c r="FA1081" s="18"/>
      <c r="FB1081" s="18"/>
      <c r="FC1081" s="18"/>
      <c r="FD1081" s="18"/>
      <c r="FE1081" s="18"/>
      <c r="FF1081" s="18"/>
      <c r="FG1081" s="18"/>
      <c r="FH1081" s="18"/>
      <c r="FI1081" s="18"/>
      <c r="FJ1081" s="18"/>
      <c r="FK1081" s="18"/>
      <c r="FL1081" s="18"/>
      <c r="FM1081" s="18"/>
      <c r="FN1081" s="18"/>
      <c r="FO1081" s="18"/>
      <c r="FP1081" s="18"/>
      <c r="FQ1081" s="18"/>
      <c r="FR1081" s="18"/>
      <c r="FS1081" s="18"/>
      <c r="FT1081" s="18"/>
      <c r="FU1081" s="18"/>
      <c r="FV1081" s="18"/>
      <c r="FW1081" s="18"/>
      <c r="FX1081" s="18"/>
      <c r="FY1081" s="18"/>
      <c r="FZ1081" s="18"/>
      <c r="GA1081" s="18"/>
      <c r="GB1081" s="18"/>
      <c r="GC1081" s="18"/>
      <c r="GD1081" s="18"/>
      <c r="GE1081" s="18"/>
      <c r="GF1081" s="18"/>
      <c r="GG1081" s="18"/>
      <c r="GH1081" s="18"/>
      <c r="GI1081" s="18"/>
      <c r="GJ1081" s="18"/>
      <c r="GK1081" s="18"/>
      <c r="GL1081" s="18"/>
      <c r="GM1081" s="18"/>
      <c r="GN1081" s="18"/>
      <c r="GO1081" s="18"/>
      <c r="GP1081" s="18"/>
      <c r="GQ1081" s="18"/>
      <c r="GR1081" s="18"/>
      <c r="GS1081" s="18"/>
      <c r="GT1081" s="18"/>
      <c r="GU1081" s="18"/>
      <c r="GV1081" s="18"/>
      <c r="GW1081" s="18"/>
      <c r="GX1081" s="18"/>
      <c r="GY1081" s="18"/>
      <c r="GZ1081" s="18"/>
      <c r="HA1081" s="18"/>
      <c r="HB1081" s="18"/>
      <c r="HC1081" s="18"/>
      <c r="HD1081" s="18"/>
      <c r="HE1081" s="18"/>
      <c r="HF1081" s="18"/>
      <c r="HG1081" s="18"/>
      <c r="HH1081" s="18"/>
      <c r="HI1081" s="18"/>
      <c r="HJ1081" s="18"/>
      <c r="HK1081" s="18"/>
      <c r="HL1081" s="18"/>
      <c r="HM1081" s="18"/>
      <c r="HN1081" s="18"/>
      <c r="HO1081" s="18"/>
      <c r="HP1081" s="18"/>
      <c r="HQ1081" s="18"/>
      <c r="HR1081" s="18"/>
      <c r="HS1081" s="18"/>
      <c r="HT1081" s="18"/>
      <c r="HU1081" s="18"/>
      <c r="HV1081" s="18"/>
      <c r="HW1081" s="18"/>
      <c r="HX1081" s="18"/>
      <c r="HY1081" s="18"/>
      <c r="HZ1081" s="18"/>
      <c r="IA1081" s="18"/>
      <c r="IB1081" s="18"/>
      <c r="IC1081" s="18"/>
      <c r="ID1081" s="18"/>
      <c r="IE1081" s="18"/>
      <c r="IF1081" s="18"/>
      <c r="IG1081" s="18"/>
      <c r="IH1081" s="18"/>
      <c r="II1081" s="18"/>
      <c r="IJ1081" s="18"/>
      <c r="IK1081" s="18"/>
      <c r="IL1081" s="18"/>
      <c r="IM1081" s="18"/>
      <c r="IN1081" s="18"/>
      <c r="IO1081" s="18"/>
      <c r="IP1081" s="18"/>
      <c r="IQ1081" s="18"/>
      <c r="IR1081" s="18"/>
      <c r="IS1081" s="18"/>
      <c r="IT1081" s="18"/>
      <c r="IU1081" s="18"/>
      <c r="IV1081" s="18"/>
      <c r="IW1081" s="18"/>
      <c r="IX1081" s="18"/>
      <c r="IY1081" s="18"/>
      <c r="IZ1081" s="18"/>
      <c r="JA1081" s="18"/>
      <c r="JB1081" s="18"/>
      <c r="JC1081" s="18"/>
      <c r="JD1081" s="18"/>
      <c r="JE1081" s="18"/>
      <c r="JF1081" s="18"/>
      <c r="JG1081" s="18"/>
      <c r="JH1081" s="18"/>
      <c r="JI1081" s="18"/>
      <c r="JJ1081" s="18"/>
      <c r="JK1081" s="18"/>
      <c r="JL1081" s="18"/>
      <c r="JM1081" s="18"/>
      <c r="JN1081" s="18"/>
      <c r="JO1081" s="18"/>
      <c r="JP1081" s="18"/>
      <c r="JQ1081" s="18"/>
      <c r="JR1081" s="18"/>
      <c r="JS1081" s="18"/>
      <c r="JT1081" s="18"/>
      <c r="JU1081" s="18"/>
      <c r="JV1081" s="18"/>
      <c r="JW1081" s="18"/>
      <c r="JX1081" s="18"/>
      <c r="JY1081" s="18"/>
      <c r="JZ1081" s="18"/>
      <c r="KA1081" s="18"/>
      <c r="KB1081" s="18"/>
      <c r="KC1081" s="18"/>
      <c r="KD1081" s="18"/>
      <c r="KE1081" s="18"/>
      <c r="KF1081" s="18"/>
      <c r="KG1081" s="18"/>
      <c r="KH1081" s="18"/>
      <c r="KI1081" s="18"/>
      <c r="KJ1081" s="18"/>
      <c r="KK1081" s="18"/>
      <c r="KL1081" s="18"/>
      <c r="KM1081" s="18"/>
      <c r="KN1081" s="18"/>
      <c r="KO1081" s="18"/>
      <c r="KP1081" s="18"/>
      <c r="KQ1081" s="18"/>
      <c r="KR1081" s="18"/>
      <c r="KS1081" s="18"/>
      <c r="KT1081" s="18"/>
    </row>
    <row r="1082" spans="8:306">
      <c r="H1082" s="18"/>
      <c r="K1082" s="18"/>
      <c r="L1082" s="18"/>
      <c r="M1082" s="18"/>
      <c r="N1082" s="18"/>
      <c r="O1082" s="18"/>
      <c r="P1082" s="18"/>
      <c r="Q1082" s="18"/>
      <c r="R1082" s="18"/>
      <c r="S1082" s="18"/>
      <c r="T1082" s="18"/>
      <c r="U1082" s="18"/>
      <c r="V1082" s="18"/>
      <c r="W1082" s="18"/>
      <c r="X1082" s="18"/>
      <c r="Y1082" s="18"/>
      <c r="Z1082" s="18"/>
      <c r="AA1082" s="18"/>
      <c r="AB1082" s="18"/>
      <c r="AC1082" s="18"/>
      <c r="AD1082" s="18"/>
      <c r="AE1082" s="18"/>
      <c r="AF1082" s="18"/>
      <c r="AG1082" s="18"/>
      <c r="AH1082" s="18"/>
      <c r="AI1082" s="18"/>
      <c r="AJ1082" s="18"/>
      <c r="AK1082" s="18"/>
      <c r="AL1082" s="18"/>
      <c r="AM1082" s="18"/>
      <c r="AN1082" s="18"/>
      <c r="AO1082" s="18"/>
      <c r="AP1082" s="18"/>
      <c r="AQ1082" s="18"/>
      <c r="AR1082" s="18"/>
      <c r="AS1082" s="18"/>
      <c r="AT1082" s="18"/>
      <c r="AU1082" s="18"/>
      <c r="AV1082" s="18"/>
      <c r="AW1082" s="18"/>
      <c r="AX1082" s="18"/>
      <c r="AY1082" s="18"/>
      <c r="AZ1082" s="18"/>
      <c r="BA1082" s="18"/>
      <c r="BB1082" s="18"/>
      <c r="BC1082" s="18"/>
      <c r="BD1082" s="18"/>
      <c r="BE1082" s="18"/>
      <c r="BF1082" s="18"/>
      <c r="BG1082" s="18"/>
      <c r="BH1082" s="18"/>
      <c r="BI1082" s="18"/>
      <c r="BJ1082" s="18"/>
      <c r="BK1082" s="18"/>
      <c r="BL1082" s="18"/>
      <c r="BM1082" s="18"/>
      <c r="BN1082" s="18"/>
      <c r="BO1082" s="18"/>
      <c r="BP1082" s="18"/>
      <c r="BQ1082" s="18"/>
      <c r="BR1082" s="18"/>
      <c r="BS1082" s="18"/>
      <c r="BT1082" s="18"/>
      <c r="BU1082" s="18"/>
      <c r="BV1082" s="18"/>
      <c r="BW1082" s="18"/>
      <c r="BX1082" s="18"/>
      <c r="BY1082" s="18"/>
      <c r="BZ1082" s="18"/>
      <c r="CA1082" s="18"/>
      <c r="CB1082" s="18"/>
      <c r="CC1082" s="18"/>
      <c r="CD1082" s="18"/>
      <c r="CE1082" s="18"/>
      <c r="CF1082" s="18"/>
      <c r="CG1082" s="18"/>
      <c r="CH1082" s="18"/>
      <c r="CI1082" s="18"/>
      <c r="CJ1082" s="18"/>
      <c r="CK1082" s="18"/>
      <c r="CL1082" s="18"/>
      <c r="CM1082" s="18"/>
      <c r="CN1082" s="18"/>
      <c r="CO1082" s="18"/>
      <c r="CP1082" s="18"/>
      <c r="CQ1082" s="18"/>
      <c r="CR1082" s="18"/>
      <c r="CS1082" s="18"/>
      <c r="CT1082" s="18"/>
      <c r="CU1082" s="18"/>
      <c r="CV1082" s="18"/>
      <c r="CW1082" s="18"/>
      <c r="CX1082" s="18"/>
      <c r="CY1082" s="18"/>
      <c r="CZ1082" s="18"/>
      <c r="DA1082" s="18"/>
      <c r="DB1082" s="18"/>
      <c r="DC1082" s="18"/>
      <c r="DD1082" s="18"/>
      <c r="DE1082" s="18"/>
      <c r="DF1082" s="18"/>
      <c r="DG1082" s="18"/>
      <c r="DH1082" s="18"/>
      <c r="DI1082" s="18"/>
      <c r="DJ1082" s="18"/>
      <c r="DK1082" s="18"/>
      <c r="DL1082" s="18"/>
      <c r="DM1082" s="18"/>
      <c r="DN1082" s="18"/>
      <c r="DO1082" s="18"/>
      <c r="DP1082" s="18"/>
      <c r="DQ1082" s="18"/>
      <c r="DR1082" s="18"/>
      <c r="DS1082" s="18"/>
      <c r="DT1082" s="18"/>
      <c r="DU1082" s="18"/>
      <c r="DV1082" s="18"/>
      <c r="DW1082" s="18"/>
      <c r="DX1082" s="18"/>
      <c r="DY1082" s="18"/>
      <c r="DZ1082" s="18"/>
      <c r="EA1082" s="18"/>
      <c r="EB1082" s="18"/>
      <c r="EC1082" s="18"/>
      <c r="ED1082" s="18"/>
      <c r="EE1082" s="18"/>
      <c r="EF1082" s="18"/>
      <c r="EG1082" s="18"/>
      <c r="EH1082" s="18"/>
      <c r="EI1082" s="18"/>
      <c r="EJ1082" s="18"/>
      <c r="EK1082" s="18"/>
      <c r="EL1082" s="18"/>
      <c r="EM1082" s="18"/>
      <c r="EN1082" s="18"/>
      <c r="EO1082" s="18"/>
      <c r="EP1082" s="18"/>
      <c r="EQ1082" s="18"/>
      <c r="ER1082" s="18"/>
      <c r="ES1082" s="18"/>
      <c r="ET1082" s="18"/>
      <c r="EU1082" s="18"/>
      <c r="EV1082" s="18"/>
      <c r="EW1082" s="18"/>
      <c r="EX1082" s="18"/>
      <c r="EY1082" s="18"/>
      <c r="EZ1082" s="18"/>
      <c r="FA1082" s="18"/>
      <c r="FB1082" s="18"/>
      <c r="FC1082" s="18"/>
      <c r="FD1082" s="18"/>
      <c r="FE1082" s="18"/>
      <c r="FF1082" s="18"/>
      <c r="FG1082" s="18"/>
      <c r="FH1082" s="18"/>
      <c r="FI1082" s="18"/>
      <c r="FJ1082" s="18"/>
      <c r="FK1082" s="18"/>
      <c r="FL1082" s="18"/>
      <c r="FM1082" s="18"/>
      <c r="FN1082" s="18"/>
      <c r="FO1082" s="18"/>
      <c r="FP1082" s="18"/>
      <c r="FQ1082" s="18"/>
      <c r="FR1082" s="18"/>
      <c r="FS1082" s="18"/>
      <c r="FT1082" s="18"/>
      <c r="FU1082" s="18"/>
      <c r="FV1082" s="18"/>
      <c r="FW1082" s="18"/>
      <c r="FX1082" s="18"/>
      <c r="FY1082" s="18"/>
      <c r="FZ1082" s="18"/>
      <c r="GA1082" s="18"/>
      <c r="GB1082" s="18"/>
      <c r="GC1082" s="18"/>
      <c r="GD1082" s="18"/>
      <c r="GE1082" s="18"/>
      <c r="GF1082" s="18"/>
      <c r="GG1082" s="18"/>
      <c r="GH1082" s="18"/>
      <c r="GI1082" s="18"/>
      <c r="GJ1082" s="18"/>
      <c r="GK1082" s="18"/>
      <c r="GL1082" s="18"/>
      <c r="GM1082" s="18"/>
      <c r="GN1082" s="18"/>
      <c r="GO1082" s="18"/>
      <c r="GP1082" s="18"/>
      <c r="GQ1082" s="18"/>
      <c r="GR1082" s="18"/>
      <c r="GS1082" s="18"/>
      <c r="GT1082" s="18"/>
      <c r="GU1082" s="18"/>
      <c r="GV1082" s="18"/>
      <c r="GW1082" s="18"/>
      <c r="GX1082" s="18"/>
      <c r="GY1082" s="18"/>
      <c r="GZ1082" s="18"/>
      <c r="HA1082" s="18"/>
      <c r="HB1082" s="18"/>
      <c r="HC1082" s="18"/>
      <c r="HD1082" s="18"/>
      <c r="HE1082" s="18"/>
      <c r="HF1082" s="18"/>
      <c r="HG1082" s="18"/>
      <c r="HH1082" s="18"/>
      <c r="HI1082" s="18"/>
      <c r="HJ1082" s="18"/>
      <c r="HK1082" s="18"/>
      <c r="HL1082" s="18"/>
      <c r="HM1082" s="18"/>
      <c r="HN1082" s="18"/>
      <c r="HO1082" s="18"/>
      <c r="HP1082" s="18"/>
      <c r="HQ1082" s="18"/>
      <c r="HR1082" s="18"/>
      <c r="HS1082" s="18"/>
      <c r="HT1082" s="18"/>
      <c r="HU1082" s="18"/>
      <c r="HV1082" s="18"/>
      <c r="HW1082" s="18"/>
      <c r="HX1082" s="18"/>
      <c r="HY1082" s="18"/>
      <c r="HZ1082" s="18"/>
      <c r="IA1082" s="18"/>
      <c r="IB1082" s="18"/>
      <c r="IC1082" s="18"/>
      <c r="ID1082" s="18"/>
      <c r="IE1082" s="18"/>
      <c r="IF1082" s="18"/>
      <c r="IG1082" s="18"/>
      <c r="IH1082" s="18"/>
      <c r="II1082" s="18"/>
      <c r="IJ1082" s="18"/>
      <c r="IK1082" s="18"/>
      <c r="IL1082" s="18"/>
      <c r="IM1082" s="18"/>
      <c r="IN1082" s="18"/>
      <c r="IO1082" s="18"/>
      <c r="IP1082" s="18"/>
      <c r="IQ1082" s="18"/>
      <c r="IR1082" s="18"/>
      <c r="IS1082" s="18"/>
      <c r="IT1082" s="18"/>
      <c r="IU1082" s="18"/>
      <c r="IV1082" s="18"/>
      <c r="IW1082" s="18"/>
      <c r="IX1082" s="18"/>
      <c r="IY1082" s="18"/>
      <c r="IZ1082" s="18"/>
      <c r="JA1082" s="18"/>
      <c r="JB1082" s="18"/>
      <c r="JC1082" s="18"/>
      <c r="JD1082" s="18"/>
      <c r="JE1082" s="18"/>
      <c r="JF1082" s="18"/>
      <c r="JG1082" s="18"/>
      <c r="JH1082" s="18"/>
      <c r="JI1082" s="18"/>
      <c r="JJ1082" s="18"/>
      <c r="JK1082" s="18"/>
      <c r="JL1082" s="18"/>
      <c r="JM1082" s="18"/>
      <c r="JN1082" s="18"/>
      <c r="JO1082" s="18"/>
      <c r="JP1082" s="18"/>
      <c r="JQ1082" s="18"/>
      <c r="JR1082" s="18"/>
      <c r="JS1082" s="18"/>
      <c r="JT1082" s="18"/>
      <c r="JU1082" s="18"/>
      <c r="JV1082" s="18"/>
      <c r="JW1082" s="18"/>
      <c r="JX1082" s="18"/>
      <c r="JY1082" s="18"/>
      <c r="JZ1082" s="18"/>
      <c r="KA1082" s="18"/>
      <c r="KB1082" s="18"/>
      <c r="KC1082" s="18"/>
      <c r="KD1082" s="18"/>
      <c r="KE1082" s="18"/>
      <c r="KF1082" s="18"/>
      <c r="KG1082" s="18"/>
      <c r="KH1082" s="18"/>
      <c r="KI1082" s="18"/>
      <c r="KJ1082" s="18"/>
      <c r="KK1082" s="18"/>
      <c r="KL1082" s="18"/>
      <c r="KM1082" s="18"/>
      <c r="KN1082" s="18"/>
      <c r="KO1082" s="18"/>
      <c r="KP1082" s="18"/>
      <c r="KQ1082" s="18"/>
      <c r="KR1082" s="18"/>
      <c r="KS1082" s="18"/>
      <c r="KT1082" s="18"/>
    </row>
    <row r="1083" spans="8:306">
      <c r="H1083" s="18"/>
      <c r="K1083" s="18"/>
      <c r="L1083" s="18"/>
      <c r="M1083" s="18"/>
      <c r="N1083" s="18"/>
      <c r="O1083" s="18"/>
      <c r="P1083" s="18"/>
      <c r="Q1083" s="18"/>
      <c r="R1083" s="18"/>
      <c r="S1083" s="18"/>
      <c r="T1083" s="18"/>
      <c r="U1083" s="18"/>
      <c r="V1083" s="18"/>
      <c r="W1083" s="18"/>
      <c r="X1083" s="18"/>
      <c r="Y1083" s="18"/>
      <c r="Z1083" s="18"/>
      <c r="AA1083" s="18"/>
      <c r="AB1083" s="18"/>
      <c r="AC1083" s="18"/>
      <c r="AD1083" s="18"/>
      <c r="AE1083" s="18"/>
      <c r="AF1083" s="18"/>
      <c r="AG1083" s="18"/>
      <c r="AH1083" s="18"/>
      <c r="AI1083" s="18"/>
      <c r="AJ1083" s="18"/>
      <c r="AK1083" s="18"/>
      <c r="AL1083" s="18"/>
      <c r="AM1083" s="18"/>
      <c r="AN1083" s="18"/>
      <c r="AO1083" s="18"/>
      <c r="AP1083" s="18"/>
      <c r="AQ1083" s="18"/>
      <c r="AR1083" s="18"/>
      <c r="AS1083" s="18"/>
      <c r="AT1083" s="18"/>
      <c r="AU1083" s="18"/>
      <c r="AV1083" s="18"/>
      <c r="AW1083" s="18"/>
      <c r="AX1083" s="18"/>
      <c r="AY1083" s="18"/>
      <c r="AZ1083" s="18"/>
      <c r="BA1083" s="18"/>
      <c r="BB1083" s="18"/>
      <c r="BC1083" s="18"/>
      <c r="BD1083" s="18"/>
      <c r="BE1083" s="18"/>
      <c r="BF1083" s="18"/>
      <c r="BG1083" s="18"/>
      <c r="BH1083" s="18"/>
      <c r="BI1083" s="18"/>
      <c r="BJ1083" s="18"/>
      <c r="BK1083" s="18"/>
      <c r="BL1083" s="18"/>
      <c r="BM1083" s="18"/>
      <c r="BN1083" s="18"/>
      <c r="BO1083" s="18"/>
      <c r="BP1083" s="18"/>
      <c r="BQ1083" s="18"/>
      <c r="BR1083" s="18"/>
      <c r="BS1083" s="18"/>
      <c r="BT1083" s="18"/>
      <c r="BU1083" s="18"/>
      <c r="BV1083" s="18"/>
      <c r="BW1083" s="18"/>
      <c r="BX1083" s="18"/>
      <c r="BY1083" s="18"/>
      <c r="BZ1083" s="18"/>
      <c r="CA1083" s="18"/>
      <c r="CB1083" s="18"/>
      <c r="CC1083" s="18"/>
      <c r="CD1083" s="18"/>
      <c r="CE1083" s="18"/>
      <c r="CF1083" s="18"/>
      <c r="CG1083" s="18"/>
      <c r="CH1083" s="18"/>
      <c r="CI1083" s="18"/>
      <c r="CJ1083" s="18"/>
      <c r="CK1083" s="18"/>
      <c r="CL1083" s="18"/>
      <c r="CM1083" s="18"/>
      <c r="CN1083" s="18"/>
      <c r="CO1083" s="18"/>
      <c r="CP1083" s="18"/>
      <c r="CQ1083" s="18"/>
      <c r="CR1083" s="18"/>
      <c r="CS1083" s="18"/>
      <c r="CT1083" s="18"/>
      <c r="CU1083" s="18"/>
      <c r="CV1083" s="18"/>
      <c r="CW1083" s="18"/>
      <c r="CX1083" s="18"/>
      <c r="CY1083" s="18"/>
      <c r="CZ1083" s="18"/>
      <c r="DA1083" s="18"/>
      <c r="DB1083" s="18"/>
      <c r="DC1083" s="18"/>
      <c r="DD1083" s="18"/>
      <c r="DE1083" s="18"/>
      <c r="DF1083" s="18"/>
      <c r="DG1083" s="18"/>
      <c r="DH1083" s="18"/>
      <c r="DI1083" s="18"/>
      <c r="DJ1083" s="18"/>
      <c r="DK1083" s="18"/>
      <c r="DL1083" s="18"/>
      <c r="DM1083" s="18"/>
      <c r="DN1083" s="18"/>
      <c r="DO1083" s="18"/>
      <c r="DP1083" s="18"/>
      <c r="DQ1083" s="18"/>
      <c r="DR1083" s="18"/>
      <c r="DS1083" s="18"/>
      <c r="DT1083" s="18"/>
      <c r="DU1083" s="18"/>
      <c r="DV1083" s="18"/>
      <c r="DW1083" s="18"/>
      <c r="DX1083" s="18"/>
      <c r="DY1083" s="18"/>
      <c r="DZ1083" s="18"/>
      <c r="EA1083" s="18"/>
      <c r="EB1083" s="18"/>
      <c r="EC1083" s="18"/>
      <c r="ED1083" s="18"/>
      <c r="EE1083" s="18"/>
      <c r="EF1083" s="18"/>
      <c r="EG1083" s="18"/>
      <c r="EH1083" s="18"/>
      <c r="EI1083" s="18"/>
      <c r="EJ1083" s="18"/>
      <c r="EK1083" s="18"/>
      <c r="EL1083" s="18"/>
      <c r="EM1083" s="18"/>
      <c r="EN1083" s="18"/>
      <c r="EO1083" s="18"/>
      <c r="EP1083" s="18"/>
      <c r="EQ1083" s="18"/>
      <c r="ER1083" s="18"/>
      <c r="ES1083" s="18"/>
      <c r="ET1083" s="18"/>
      <c r="EU1083" s="18"/>
      <c r="EV1083" s="18"/>
      <c r="EW1083" s="18"/>
      <c r="EX1083" s="18"/>
      <c r="EY1083" s="18"/>
      <c r="EZ1083" s="18"/>
      <c r="FA1083" s="18"/>
      <c r="FB1083" s="18"/>
      <c r="FC1083" s="18"/>
      <c r="FD1083" s="18"/>
      <c r="FE1083" s="18"/>
      <c r="FF1083" s="18"/>
      <c r="FG1083" s="18"/>
      <c r="FH1083" s="18"/>
      <c r="FI1083" s="18"/>
      <c r="FJ1083" s="18"/>
      <c r="FK1083" s="18"/>
      <c r="FL1083" s="18"/>
      <c r="FM1083" s="18"/>
      <c r="FN1083" s="18"/>
      <c r="FO1083" s="18"/>
      <c r="FP1083" s="18"/>
      <c r="FQ1083" s="18"/>
      <c r="FR1083" s="18"/>
      <c r="FS1083" s="18"/>
      <c r="FT1083" s="18"/>
      <c r="FU1083" s="18"/>
      <c r="FV1083" s="18"/>
      <c r="FW1083" s="18"/>
      <c r="FX1083" s="18"/>
      <c r="FY1083" s="18"/>
      <c r="FZ1083" s="18"/>
      <c r="GA1083" s="18"/>
      <c r="GB1083" s="18"/>
      <c r="GC1083" s="18"/>
      <c r="GD1083" s="18"/>
      <c r="GE1083" s="18"/>
      <c r="GF1083" s="18"/>
      <c r="GG1083" s="18"/>
      <c r="GH1083" s="18"/>
      <c r="GI1083" s="18"/>
      <c r="GJ1083" s="18"/>
      <c r="GK1083" s="18"/>
      <c r="GL1083" s="18"/>
      <c r="GM1083" s="18"/>
      <c r="GN1083" s="18"/>
      <c r="GO1083" s="18"/>
      <c r="GP1083" s="18"/>
      <c r="GQ1083" s="18"/>
      <c r="GR1083" s="18"/>
      <c r="GS1083" s="18"/>
      <c r="GT1083" s="18"/>
      <c r="GU1083" s="18"/>
      <c r="GV1083" s="18"/>
      <c r="GW1083" s="18"/>
      <c r="GX1083" s="18"/>
      <c r="GY1083" s="18"/>
      <c r="GZ1083" s="18"/>
      <c r="HA1083" s="18"/>
      <c r="HB1083" s="18"/>
      <c r="HC1083" s="18"/>
      <c r="HD1083" s="18"/>
      <c r="HE1083" s="18"/>
      <c r="HF1083" s="18"/>
      <c r="HG1083" s="18"/>
      <c r="HH1083" s="18"/>
      <c r="HI1083" s="18"/>
      <c r="HJ1083" s="18"/>
      <c r="HK1083" s="18"/>
      <c r="HL1083" s="18"/>
      <c r="HM1083" s="18"/>
      <c r="HN1083" s="18"/>
      <c r="HO1083" s="18"/>
      <c r="HP1083" s="18"/>
      <c r="HQ1083" s="18"/>
      <c r="HR1083" s="18"/>
      <c r="HS1083" s="18"/>
      <c r="HT1083" s="18"/>
      <c r="HU1083" s="18"/>
      <c r="HV1083" s="18"/>
      <c r="HW1083" s="18"/>
      <c r="HX1083" s="18"/>
      <c r="HY1083" s="18"/>
      <c r="HZ1083" s="18"/>
      <c r="IA1083" s="18"/>
      <c r="IB1083" s="18"/>
      <c r="IC1083" s="18"/>
      <c r="ID1083" s="18"/>
      <c r="IE1083" s="18"/>
      <c r="IF1083" s="18"/>
      <c r="IG1083" s="18"/>
      <c r="IH1083" s="18"/>
      <c r="II1083" s="18"/>
      <c r="IJ1083" s="18"/>
      <c r="IK1083" s="18"/>
      <c r="IL1083" s="18"/>
      <c r="IM1083" s="18"/>
      <c r="IN1083" s="18"/>
      <c r="IO1083" s="18"/>
      <c r="IP1083" s="18"/>
      <c r="IQ1083" s="18"/>
      <c r="IR1083" s="18"/>
      <c r="IS1083" s="18"/>
      <c r="IT1083" s="18"/>
      <c r="IU1083" s="18"/>
      <c r="IV1083" s="18"/>
      <c r="IW1083" s="18"/>
      <c r="IX1083" s="18"/>
      <c r="IY1083" s="18"/>
      <c r="IZ1083" s="18"/>
      <c r="JA1083" s="18"/>
      <c r="JB1083" s="18"/>
      <c r="JC1083" s="18"/>
      <c r="JD1083" s="18"/>
      <c r="JE1083" s="18"/>
      <c r="JF1083" s="18"/>
      <c r="JG1083" s="18"/>
      <c r="JH1083" s="18"/>
      <c r="JI1083" s="18"/>
      <c r="JJ1083" s="18"/>
      <c r="JK1083" s="18"/>
      <c r="JL1083" s="18"/>
      <c r="JM1083" s="18"/>
      <c r="JN1083" s="18"/>
      <c r="JO1083" s="18"/>
      <c r="JP1083" s="18"/>
      <c r="JQ1083" s="18"/>
      <c r="JR1083" s="18"/>
      <c r="JS1083" s="18"/>
      <c r="JT1083" s="18"/>
      <c r="JU1083" s="18"/>
      <c r="JV1083" s="18"/>
      <c r="JW1083" s="18"/>
      <c r="JX1083" s="18"/>
      <c r="JY1083" s="18"/>
      <c r="JZ1083" s="18"/>
      <c r="KA1083" s="18"/>
      <c r="KB1083" s="18"/>
      <c r="KC1083" s="18"/>
      <c r="KD1083" s="18"/>
      <c r="KE1083" s="18"/>
      <c r="KF1083" s="18"/>
      <c r="KG1083" s="18"/>
      <c r="KH1083" s="18"/>
      <c r="KI1083" s="18"/>
      <c r="KJ1083" s="18"/>
      <c r="KK1083" s="18"/>
      <c r="KL1083" s="18"/>
      <c r="KM1083" s="18"/>
      <c r="KN1083" s="18"/>
      <c r="KO1083" s="18"/>
      <c r="KP1083" s="18"/>
      <c r="KQ1083" s="18"/>
      <c r="KR1083" s="18"/>
      <c r="KS1083" s="18"/>
      <c r="KT1083" s="18"/>
    </row>
    <row r="1084" spans="8:306">
      <c r="H1084" s="18"/>
      <c r="K1084" s="18"/>
      <c r="L1084" s="18"/>
      <c r="M1084" s="18"/>
      <c r="N1084" s="18"/>
      <c r="O1084" s="18"/>
      <c r="P1084" s="18"/>
      <c r="Q1084" s="18"/>
      <c r="R1084" s="18"/>
      <c r="S1084" s="18"/>
      <c r="T1084" s="18"/>
      <c r="U1084" s="18"/>
      <c r="V1084" s="18"/>
      <c r="W1084" s="18"/>
      <c r="X1084" s="18"/>
      <c r="Y1084" s="18"/>
      <c r="Z1084" s="18"/>
      <c r="AA1084" s="18"/>
      <c r="AB1084" s="18"/>
      <c r="AC1084" s="18"/>
      <c r="AD1084" s="18"/>
      <c r="AE1084" s="18"/>
      <c r="AF1084" s="18"/>
      <c r="AG1084" s="18"/>
      <c r="AH1084" s="18"/>
      <c r="AI1084" s="18"/>
      <c r="AJ1084" s="18"/>
      <c r="AK1084" s="18"/>
      <c r="AL1084" s="18"/>
      <c r="AM1084" s="18"/>
      <c r="AN1084" s="18"/>
      <c r="AO1084" s="18"/>
      <c r="AP1084" s="18"/>
      <c r="AQ1084" s="18"/>
      <c r="AR1084" s="18"/>
      <c r="AS1084" s="18"/>
      <c r="AT1084" s="18"/>
      <c r="AU1084" s="18"/>
      <c r="AV1084" s="18"/>
      <c r="AW1084" s="18"/>
      <c r="AX1084" s="18"/>
      <c r="AY1084" s="18"/>
      <c r="AZ1084" s="18"/>
      <c r="BA1084" s="18"/>
      <c r="BB1084" s="18"/>
      <c r="BC1084" s="18"/>
      <c r="BD1084" s="18"/>
      <c r="BE1084" s="18"/>
      <c r="BF1084" s="18"/>
      <c r="BG1084" s="18"/>
      <c r="BH1084" s="18"/>
      <c r="BI1084" s="18"/>
      <c r="BJ1084" s="18"/>
      <c r="BK1084" s="18"/>
      <c r="BL1084" s="18"/>
      <c r="BM1084" s="18"/>
      <c r="BN1084" s="18"/>
      <c r="BO1084" s="18"/>
      <c r="BP1084" s="18"/>
      <c r="BQ1084" s="18"/>
      <c r="BR1084" s="18"/>
      <c r="BS1084" s="18"/>
      <c r="BT1084" s="18"/>
      <c r="BU1084" s="18"/>
      <c r="BV1084" s="18"/>
      <c r="BW1084" s="18"/>
      <c r="BX1084" s="18"/>
      <c r="BY1084" s="18"/>
      <c r="BZ1084" s="18"/>
      <c r="CA1084" s="18"/>
      <c r="CB1084" s="18"/>
      <c r="CC1084" s="18"/>
      <c r="CD1084" s="18"/>
      <c r="CE1084" s="18"/>
      <c r="CF1084" s="18"/>
      <c r="CG1084" s="18"/>
      <c r="CH1084" s="18"/>
      <c r="CI1084" s="18"/>
      <c r="CJ1084" s="18"/>
      <c r="CK1084" s="18"/>
      <c r="CL1084" s="18"/>
      <c r="CM1084" s="18"/>
      <c r="CN1084" s="18"/>
      <c r="CO1084" s="18"/>
      <c r="CP1084" s="18"/>
      <c r="CQ1084" s="18"/>
      <c r="CR1084" s="18"/>
      <c r="CS1084" s="18"/>
      <c r="CT1084" s="18"/>
      <c r="CU1084" s="18"/>
      <c r="CV1084" s="18"/>
      <c r="CW1084" s="18"/>
      <c r="CX1084" s="18"/>
      <c r="CY1084" s="18"/>
      <c r="CZ1084" s="18"/>
      <c r="DA1084" s="18"/>
      <c r="DB1084" s="18"/>
      <c r="DC1084" s="18"/>
      <c r="DD1084" s="18"/>
      <c r="DE1084" s="18"/>
      <c r="DF1084" s="18"/>
      <c r="DG1084" s="18"/>
      <c r="DH1084" s="18"/>
      <c r="DI1084" s="18"/>
      <c r="DJ1084" s="18"/>
      <c r="DK1084" s="18"/>
      <c r="DL1084" s="18"/>
      <c r="DM1084" s="18"/>
      <c r="DN1084" s="18"/>
      <c r="DO1084" s="18"/>
      <c r="DP1084" s="18"/>
      <c r="DQ1084" s="18"/>
      <c r="DR1084" s="18"/>
      <c r="DS1084" s="18"/>
      <c r="DT1084" s="18"/>
      <c r="DU1084" s="18"/>
      <c r="DV1084" s="18"/>
      <c r="DW1084" s="18"/>
      <c r="DX1084" s="18"/>
      <c r="DY1084" s="18"/>
      <c r="DZ1084" s="18"/>
      <c r="EA1084" s="18"/>
      <c r="EB1084" s="18"/>
      <c r="EC1084" s="18"/>
      <c r="ED1084" s="18"/>
      <c r="EE1084" s="18"/>
      <c r="EF1084" s="18"/>
      <c r="EG1084" s="18"/>
      <c r="EH1084" s="18"/>
      <c r="EI1084" s="18"/>
      <c r="EJ1084" s="18"/>
      <c r="EK1084" s="18"/>
      <c r="EL1084" s="18"/>
      <c r="EM1084" s="18"/>
      <c r="EN1084" s="18"/>
      <c r="EO1084" s="18"/>
      <c r="EP1084" s="18"/>
      <c r="EQ1084" s="18"/>
      <c r="ER1084" s="18"/>
      <c r="ES1084" s="18"/>
      <c r="ET1084" s="18"/>
      <c r="EU1084" s="18"/>
      <c r="EV1084" s="18"/>
      <c r="EW1084" s="18"/>
      <c r="EX1084" s="18"/>
      <c r="EY1084" s="18"/>
      <c r="EZ1084" s="18"/>
      <c r="FA1084" s="18"/>
      <c r="FB1084" s="18"/>
      <c r="FC1084" s="18"/>
      <c r="FD1084" s="18"/>
      <c r="FE1084" s="18"/>
      <c r="FF1084" s="18"/>
      <c r="FG1084" s="18"/>
      <c r="FH1084" s="18"/>
      <c r="FI1084" s="18"/>
      <c r="FJ1084" s="18"/>
      <c r="FK1084" s="18"/>
      <c r="FL1084" s="18"/>
      <c r="FM1084" s="18"/>
      <c r="FN1084" s="18"/>
      <c r="FO1084" s="18"/>
      <c r="FP1084" s="18"/>
      <c r="FQ1084" s="18"/>
      <c r="FR1084" s="18"/>
      <c r="FS1084" s="18"/>
      <c r="FT1084" s="18"/>
      <c r="FU1084" s="18"/>
      <c r="FV1084" s="18"/>
      <c r="FW1084" s="18"/>
      <c r="FX1084" s="18"/>
      <c r="FY1084" s="18"/>
      <c r="FZ1084" s="18"/>
      <c r="GA1084" s="18"/>
      <c r="GB1084" s="18"/>
      <c r="GC1084" s="18"/>
      <c r="GD1084" s="18"/>
      <c r="GE1084" s="18"/>
      <c r="GF1084" s="18"/>
      <c r="GG1084" s="18"/>
      <c r="GH1084" s="18"/>
      <c r="GI1084" s="18"/>
      <c r="GJ1084" s="18"/>
      <c r="GK1084" s="18"/>
      <c r="GL1084" s="18"/>
      <c r="GM1084" s="18"/>
      <c r="GN1084" s="18"/>
      <c r="GO1084" s="18"/>
      <c r="GP1084" s="18"/>
      <c r="GQ1084" s="18"/>
      <c r="GR1084" s="18"/>
      <c r="GS1084" s="18"/>
      <c r="GT1084" s="18"/>
      <c r="GU1084" s="18"/>
      <c r="GV1084" s="18"/>
      <c r="GW1084" s="18"/>
      <c r="GX1084" s="18"/>
      <c r="GY1084" s="18"/>
      <c r="GZ1084" s="18"/>
      <c r="HA1084" s="18"/>
      <c r="HB1084" s="18"/>
      <c r="HC1084" s="18"/>
      <c r="HD1084" s="18"/>
      <c r="HE1084" s="18"/>
      <c r="HF1084" s="18"/>
      <c r="HG1084" s="18"/>
      <c r="HH1084" s="18"/>
      <c r="HI1084" s="18"/>
      <c r="HJ1084" s="18"/>
      <c r="HK1084" s="18"/>
      <c r="HL1084" s="18"/>
      <c r="HM1084" s="18"/>
      <c r="HN1084" s="18"/>
      <c r="HO1084" s="18"/>
      <c r="HP1084" s="18"/>
      <c r="HQ1084" s="18"/>
      <c r="HR1084" s="18"/>
      <c r="HS1084" s="18"/>
      <c r="HT1084" s="18"/>
      <c r="HU1084" s="18"/>
      <c r="HV1084" s="18"/>
      <c r="HW1084" s="18"/>
      <c r="HX1084" s="18"/>
      <c r="HY1084" s="18"/>
      <c r="HZ1084" s="18"/>
      <c r="IA1084" s="18"/>
      <c r="IB1084" s="18"/>
      <c r="IC1084" s="18"/>
      <c r="ID1084" s="18"/>
      <c r="IE1084" s="18"/>
      <c r="IF1084" s="18"/>
      <c r="IG1084" s="18"/>
      <c r="IH1084" s="18"/>
      <c r="II1084" s="18"/>
      <c r="IJ1084" s="18"/>
      <c r="IK1084" s="18"/>
      <c r="IL1084" s="18"/>
      <c r="IM1084" s="18"/>
      <c r="IN1084" s="18"/>
      <c r="IO1084" s="18"/>
      <c r="IP1084" s="18"/>
      <c r="IQ1084" s="18"/>
      <c r="IR1084" s="18"/>
      <c r="IS1084" s="18"/>
      <c r="IT1084" s="18"/>
      <c r="IU1084" s="18"/>
      <c r="IV1084" s="18"/>
      <c r="IW1084" s="18"/>
      <c r="IX1084" s="18"/>
      <c r="IY1084" s="18"/>
      <c r="IZ1084" s="18"/>
      <c r="JA1084" s="18"/>
      <c r="JB1084" s="18"/>
      <c r="JC1084" s="18"/>
      <c r="JD1084" s="18"/>
      <c r="JE1084" s="18"/>
      <c r="JF1084" s="18"/>
      <c r="JG1084" s="18"/>
      <c r="JH1084" s="18"/>
      <c r="JI1084" s="18"/>
      <c r="JJ1084" s="18"/>
      <c r="JK1084" s="18"/>
      <c r="JL1084" s="18"/>
      <c r="JM1084" s="18"/>
      <c r="JN1084" s="18"/>
      <c r="JO1084" s="18"/>
      <c r="JP1084" s="18"/>
      <c r="JQ1084" s="18"/>
      <c r="JR1084" s="18"/>
      <c r="JS1084" s="18"/>
      <c r="JT1084" s="18"/>
      <c r="JU1084" s="18"/>
      <c r="JV1084" s="18"/>
      <c r="JW1084" s="18"/>
      <c r="JX1084" s="18"/>
      <c r="JY1084" s="18"/>
      <c r="JZ1084" s="18"/>
      <c r="KA1084" s="18"/>
      <c r="KB1084" s="18"/>
      <c r="KC1084" s="18"/>
      <c r="KD1084" s="18"/>
      <c r="KE1084" s="18"/>
      <c r="KF1084" s="18"/>
      <c r="KG1084" s="18"/>
      <c r="KH1084" s="18"/>
      <c r="KI1084" s="18"/>
      <c r="KJ1084" s="18"/>
      <c r="KK1084" s="18"/>
      <c r="KL1084" s="18"/>
      <c r="KM1084" s="18"/>
      <c r="KN1084" s="18"/>
      <c r="KO1084" s="18"/>
      <c r="KP1084" s="18"/>
      <c r="KQ1084" s="18"/>
      <c r="KR1084" s="18"/>
      <c r="KS1084" s="18"/>
      <c r="KT1084" s="18"/>
    </row>
    <row r="1085" spans="8:306">
      <c r="H1085" s="18"/>
      <c r="K1085" s="18"/>
      <c r="L1085" s="18"/>
      <c r="M1085" s="18"/>
      <c r="N1085" s="18"/>
      <c r="O1085" s="18"/>
      <c r="P1085" s="18"/>
      <c r="Q1085" s="18"/>
      <c r="R1085" s="18"/>
      <c r="S1085" s="18"/>
      <c r="T1085" s="18"/>
      <c r="U1085" s="18"/>
      <c r="V1085" s="18"/>
      <c r="W1085" s="18"/>
      <c r="X1085" s="18"/>
      <c r="Y1085" s="18"/>
      <c r="Z1085" s="18"/>
      <c r="AA1085" s="18"/>
      <c r="AB1085" s="18"/>
      <c r="AC1085" s="18"/>
      <c r="AD1085" s="18"/>
      <c r="AE1085" s="18"/>
      <c r="AF1085" s="18"/>
      <c r="AG1085" s="18"/>
      <c r="AH1085" s="18"/>
      <c r="AI1085" s="18"/>
      <c r="AJ1085" s="18"/>
      <c r="AK1085" s="18"/>
      <c r="AL1085" s="18"/>
      <c r="AM1085" s="18"/>
      <c r="AN1085" s="18"/>
      <c r="AO1085" s="18"/>
      <c r="AP1085" s="18"/>
      <c r="AQ1085" s="18"/>
      <c r="AR1085" s="18"/>
      <c r="AS1085" s="18"/>
      <c r="AT1085" s="18"/>
      <c r="AU1085" s="18"/>
      <c r="AV1085" s="18"/>
      <c r="AW1085" s="18"/>
      <c r="AX1085" s="18"/>
      <c r="AY1085" s="18"/>
      <c r="AZ1085" s="18"/>
      <c r="BA1085" s="18"/>
      <c r="BB1085" s="18"/>
      <c r="BC1085" s="18"/>
      <c r="BD1085" s="18"/>
      <c r="BE1085" s="18"/>
      <c r="BF1085" s="18"/>
      <c r="BG1085" s="18"/>
      <c r="BH1085" s="18"/>
      <c r="BI1085" s="18"/>
      <c r="BJ1085" s="18"/>
      <c r="BK1085" s="18"/>
      <c r="BL1085" s="18"/>
      <c r="BM1085" s="18"/>
      <c r="BN1085" s="18"/>
      <c r="BO1085" s="18"/>
      <c r="BP1085" s="18"/>
      <c r="BQ1085" s="18"/>
      <c r="BR1085" s="18"/>
      <c r="BS1085" s="18"/>
      <c r="BT1085" s="18"/>
      <c r="BU1085" s="18"/>
      <c r="BV1085" s="18"/>
      <c r="BW1085" s="18"/>
      <c r="BX1085" s="18"/>
      <c r="BY1085" s="18"/>
      <c r="BZ1085" s="18"/>
      <c r="CA1085" s="18"/>
      <c r="CB1085" s="18"/>
      <c r="CC1085" s="18"/>
      <c r="CD1085" s="18"/>
      <c r="CE1085" s="18"/>
      <c r="CF1085" s="18"/>
      <c r="CG1085" s="18"/>
      <c r="CH1085" s="18"/>
      <c r="CI1085" s="18"/>
      <c r="CJ1085" s="18"/>
      <c r="CK1085" s="18"/>
      <c r="CL1085" s="18"/>
      <c r="CM1085" s="18"/>
      <c r="CN1085" s="18"/>
      <c r="CO1085" s="18"/>
      <c r="CP1085" s="18"/>
      <c r="CQ1085" s="18"/>
      <c r="CR1085" s="18"/>
      <c r="CS1085" s="18"/>
      <c r="CT1085" s="18"/>
      <c r="CU1085" s="18"/>
      <c r="CV1085" s="18"/>
      <c r="CW1085" s="18"/>
      <c r="CX1085" s="18"/>
      <c r="CY1085" s="18"/>
      <c r="CZ1085" s="18"/>
      <c r="DA1085" s="18"/>
      <c r="DB1085" s="18"/>
      <c r="DC1085" s="18"/>
      <c r="DD1085" s="18"/>
      <c r="DE1085" s="18"/>
      <c r="DF1085" s="18"/>
      <c r="DG1085" s="18"/>
      <c r="DH1085" s="18"/>
      <c r="DI1085" s="18"/>
      <c r="DJ1085" s="18"/>
      <c r="DK1085" s="18"/>
      <c r="DL1085" s="18"/>
      <c r="DM1085" s="18"/>
      <c r="DN1085" s="18"/>
      <c r="DO1085" s="18"/>
      <c r="DP1085" s="18"/>
      <c r="DQ1085" s="18"/>
      <c r="DR1085" s="18"/>
      <c r="DS1085" s="18"/>
      <c r="DT1085" s="18"/>
      <c r="DU1085" s="18"/>
      <c r="DV1085" s="18"/>
      <c r="DW1085" s="18"/>
      <c r="DX1085" s="18"/>
      <c r="DY1085" s="18"/>
      <c r="DZ1085" s="18"/>
      <c r="EA1085" s="18"/>
      <c r="EB1085" s="18"/>
      <c r="EC1085" s="18"/>
      <c r="ED1085" s="18"/>
      <c r="EE1085" s="18"/>
      <c r="EF1085" s="18"/>
      <c r="EG1085" s="18"/>
      <c r="EH1085" s="18"/>
      <c r="EI1085" s="18"/>
      <c r="EJ1085" s="18"/>
      <c r="EK1085" s="18"/>
      <c r="EL1085" s="18"/>
      <c r="EM1085" s="18"/>
      <c r="EN1085" s="18"/>
      <c r="EO1085" s="18"/>
      <c r="EP1085" s="18"/>
      <c r="EQ1085" s="18"/>
      <c r="ER1085" s="18"/>
      <c r="ES1085" s="18"/>
      <c r="ET1085" s="18"/>
      <c r="EU1085" s="18"/>
      <c r="EV1085" s="18"/>
      <c r="EW1085" s="18"/>
      <c r="EX1085" s="18"/>
      <c r="EY1085" s="18"/>
      <c r="EZ1085" s="18"/>
      <c r="FA1085" s="18"/>
      <c r="FB1085" s="18"/>
      <c r="FC1085" s="18"/>
      <c r="FD1085" s="18"/>
      <c r="FE1085" s="18"/>
      <c r="FF1085" s="18"/>
      <c r="FG1085" s="18"/>
      <c r="FH1085" s="18"/>
      <c r="FI1085" s="18"/>
      <c r="FJ1085" s="18"/>
      <c r="FK1085" s="18"/>
      <c r="FL1085" s="18"/>
      <c r="FM1085" s="18"/>
      <c r="FN1085" s="18"/>
      <c r="FO1085" s="18"/>
      <c r="FP1085" s="18"/>
      <c r="FQ1085" s="18"/>
      <c r="FR1085" s="18"/>
      <c r="FS1085" s="18"/>
      <c r="FT1085" s="18"/>
      <c r="FU1085" s="18"/>
      <c r="FV1085" s="18"/>
      <c r="FW1085" s="18"/>
      <c r="FX1085" s="18"/>
      <c r="FY1085" s="18"/>
      <c r="FZ1085" s="18"/>
      <c r="GA1085" s="18"/>
      <c r="GB1085" s="18"/>
      <c r="GC1085" s="18"/>
      <c r="GD1085" s="18"/>
      <c r="GE1085" s="18"/>
      <c r="GF1085" s="18"/>
      <c r="GG1085" s="18"/>
      <c r="GH1085" s="18"/>
      <c r="GI1085" s="18"/>
      <c r="GJ1085" s="18"/>
      <c r="GK1085" s="18"/>
      <c r="GL1085" s="18"/>
      <c r="GM1085" s="18"/>
      <c r="GN1085" s="18"/>
      <c r="GO1085" s="18"/>
      <c r="GP1085" s="18"/>
      <c r="GQ1085" s="18"/>
      <c r="GR1085" s="18"/>
      <c r="GS1085" s="18"/>
      <c r="GT1085" s="18"/>
      <c r="GU1085" s="18"/>
      <c r="GV1085" s="18"/>
      <c r="GW1085" s="18"/>
      <c r="GX1085" s="18"/>
      <c r="GY1085" s="18"/>
      <c r="GZ1085" s="18"/>
      <c r="HA1085" s="18"/>
      <c r="HB1085" s="18"/>
      <c r="HC1085" s="18"/>
      <c r="HD1085" s="18"/>
      <c r="HE1085" s="18"/>
      <c r="HF1085" s="18"/>
      <c r="HG1085" s="18"/>
      <c r="HH1085" s="18"/>
      <c r="HI1085" s="18"/>
      <c r="HJ1085" s="18"/>
      <c r="HK1085" s="18"/>
      <c r="HL1085" s="18"/>
      <c r="HM1085" s="18"/>
      <c r="HN1085" s="18"/>
      <c r="HO1085" s="18"/>
      <c r="HP1085" s="18"/>
      <c r="HQ1085" s="18"/>
      <c r="HR1085" s="18"/>
      <c r="HS1085" s="18"/>
      <c r="HT1085" s="18"/>
      <c r="HU1085" s="18"/>
      <c r="HV1085" s="18"/>
      <c r="HW1085" s="18"/>
      <c r="HX1085" s="18"/>
      <c r="HY1085" s="18"/>
      <c r="HZ1085" s="18"/>
      <c r="IA1085" s="18"/>
      <c r="IB1085" s="18"/>
      <c r="IC1085" s="18"/>
      <c r="ID1085" s="18"/>
      <c r="IE1085" s="18"/>
      <c r="IF1085" s="18"/>
      <c r="IG1085" s="18"/>
      <c r="IH1085" s="18"/>
      <c r="II1085" s="18"/>
      <c r="IJ1085" s="18"/>
      <c r="IK1085" s="18"/>
      <c r="IL1085" s="18"/>
      <c r="IM1085" s="18"/>
      <c r="IN1085" s="18"/>
      <c r="IO1085" s="18"/>
      <c r="IP1085" s="18"/>
      <c r="IQ1085" s="18"/>
      <c r="IR1085" s="18"/>
      <c r="IS1085" s="18"/>
      <c r="IT1085" s="18"/>
      <c r="IU1085" s="18"/>
      <c r="IV1085" s="18"/>
      <c r="IW1085" s="18"/>
      <c r="IX1085" s="18"/>
      <c r="IY1085" s="18"/>
      <c r="IZ1085" s="18"/>
      <c r="JA1085" s="18"/>
      <c r="JB1085" s="18"/>
      <c r="JC1085" s="18"/>
      <c r="JD1085" s="18"/>
      <c r="JE1085" s="18"/>
      <c r="JF1085" s="18"/>
      <c r="JG1085" s="18"/>
      <c r="JH1085" s="18"/>
      <c r="JI1085" s="18"/>
      <c r="JJ1085" s="18"/>
      <c r="JK1085" s="18"/>
      <c r="JL1085" s="18"/>
      <c r="JM1085" s="18"/>
      <c r="JN1085" s="18"/>
      <c r="JO1085" s="18"/>
      <c r="JP1085" s="18"/>
      <c r="JQ1085" s="18"/>
      <c r="JR1085" s="18"/>
      <c r="JS1085" s="18"/>
      <c r="JT1085" s="18"/>
      <c r="JU1085" s="18"/>
      <c r="JV1085" s="18"/>
      <c r="JW1085" s="18"/>
      <c r="JX1085" s="18"/>
      <c r="JY1085" s="18"/>
      <c r="JZ1085" s="18"/>
      <c r="KA1085" s="18"/>
      <c r="KB1085" s="18"/>
      <c r="KC1085" s="18"/>
      <c r="KD1085" s="18"/>
      <c r="KE1085" s="18"/>
      <c r="KF1085" s="18"/>
      <c r="KG1085" s="18"/>
      <c r="KH1085" s="18"/>
      <c r="KI1085" s="18"/>
      <c r="KJ1085" s="18"/>
      <c r="KK1085" s="18"/>
      <c r="KL1085" s="18"/>
      <c r="KM1085" s="18"/>
      <c r="KN1085" s="18"/>
      <c r="KO1085" s="18"/>
      <c r="KP1085" s="18"/>
      <c r="KQ1085" s="18"/>
      <c r="KR1085" s="18"/>
      <c r="KS1085" s="18"/>
      <c r="KT1085" s="18"/>
    </row>
    <row r="1086" spans="8:306">
      <c r="H1086" s="18"/>
      <c r="K1086" s="18"/>
      <c r="L1086" s="18"/>
      <c r="M1086" s="18"/>
      <c r="N1086" s="18"/>
      <c r="O1086" s="18"/>
      <c r="P1086" s="18"/>
      <c r="Q1086" s="18"/>
      <c r="R1086" s="18"/>
      <c r="S1086" s="18"/>
      <c r="T1086" s="18"/>
      <c r="U1086" s="18"/>
      <c r="V1086" s="18"/>
      <c r="W1086" s="18"/>
      <c r="X1086" s="18"/>
      <c r="Y1086" s="18"/>
      <c r="Z1086" s="18"/>
      <c r="AA1086" s="18"/>
      <c r="AB1086" s="18"/>
      <c r="AC1086" s="18"/>
      <c r="AD1086" s="18"/>
      <c r="AE1086" s="18"/>
      <c r="AF1086" s="18"/>
      <c r="AG1086" s="18"/>
      <c r="AH1086" s="18"/>
      <c r="AI1086" s="18"/>
      <c r="AJ1086" s="18"/>
      <c r="AK1086" s="18"/>
      <c r="AL1086" s="18"/>
      <c r="AM1086" s="18"/>
      <c r="AN1086" s="18"/>
      <c r="AO1086" s="18"/>
      <c r="AP1086" s="18"/>
      <c r="AQ1086" s="18"/>
      <c r="AR1086" s="18"/>
      <c r="AS1086" s="18"/>
      <c r="AT1086" s="18"/>
      <c r="AU1086" s="18"/>
      <c r="AV1086" s="18"/>
      <c r="AW1086" s="18"/>
      <c r="AX1086" s="18"/>
      <c r="AY1086" s="18"/>
      <c r="AZ1086" s="18"/>
      <c r="BA1086" s="18"/>
      <c r="BB1086" s="18"/>
      <c r="BC1086" s="18"/>
      <c r="BD1086" s="18"/>
      <c r="BE1086" s="18"/>
      <c r="BF1086" s="18"/>
      <c r="BG1086" s="18"/>
      <c r="BH1086" s="18"/>
      <c r="BI1086" s="18"/>
      <c r="BJ1086" s="18"/>
      <c r="BK1086" s="18"/>
      <c r="BL1086" s="18"/>
      <c r="BM1086" s="18"/>
      <c r="BN1086" s="18"/>
      <c r="BO1086" s="18"/>
      <c r="BP1086" s="18"/>
      <c r="BQ1086" s="18"/>
      <c r="BR1086" s="18"/>
      <c r="BS1086" s="18"/>
      <c r="BT1086" s="18"/>
      <c r="BU1086" s="18"/>
      <c r="BV1086" s="18"/>
      <c r="BW1086" s="18"/>
      <c r="BX1086" s="18"/>
      <c r="BY1086" s="18"/>
      <c r="BZ1086" s="18"/>
      <c r="CA1086" s="18"/>
      <c r="CB1086" s="18"/>
      <c r="CC1086" s="18"/>
      <c r="CD1086" s="18"/>
      <c r="CE1086" s="18"/>
      <c r="CF1086" s="18"/>
      <c r="CG1086" s="18"/>
      <c r="CH1086" s="18"/>
      <c r="CI1086" s="18"/>
      <c r="CJ1086" s="18"/>
      <c r="CK1086" s="18"/>
      <c r="CL1086" s="18"/>
      <c r="CM1086" s="18"/>
      <c r="CN1086" s="18"/>
      <c r="CO1086" s="18"/>
      <c r="CP1086" s="18"/>
      <c r="CQ1086" s="18"/>
      <c r="CR1086" s="18"/>
      <c r="CS1086" s="18"/>
      <c r="CT1086" s="18"/>
      <c r="CU1086" s="18"/>
      <c r="CV1086" s="18"/>
      <c r="CW1086" s="18"/>
      <c r="CX1086" s="18"/>
      <c r="CY1086" s="18"/>
      <c r="CZ1086" s="18"/>
      <c r="DA1086" s="18"/>
      <c r="DB1086" s="18"/>
      <c r="DC1086" s="18"/>
      <c r="DD1086" s="18"/>
      <c r="DE1086" s="18"/>
      <c r="DF1086" s="18"/>
      <c r="DG1086" s="18"/>
      <c r="DH1086" s="18"/>
      <c r="DI1086" s="18"/>
      <c r="DJ1086" s="18"/>
      <c r="DK1086" s="18"/>
      <c r="DL1086" s="18"/>
      <c r="DM1086" s="18"/>
      <c r="DN1086" s="18"/>
      <c r="DO1086" s="18"/>
      <c r="DP1086" s="18"/>
      <c r="DQ1086" s="18"/>
      <c r="DR1086" s="18"/>
      <c r="DS1086" s="18"/>
      <c r="DT1086" s="18"/>
      <c r="DU1086" s="18"/>
      <c r="DV1086" s="18"/>
      <c r="DW1086" s="18"/>
      <c r="DX1086" s="18"/>
      <c r="DY1086" s="18"/>
      <c r="DZ1086" s="18"/>
      <c r="EA1086" s="18"/>
      <c r="EB1086" s="18"/>
      <c r="EC1086" s="18"/>
      <c r="ED1086" s="18"/>
      <c r="EE1086" s="18"/>
      <c r="EF1086" s="18"/>
      <c r="EG1086" s="18"/>
      <c r="EH1086" s="18"/>
      <c r="EI1086" s="18"/>
      <c r="EJ1086" s="18"/>
      <c r="EK1086" s="18"/>
      <c r="EL1086" s="18"/>
      <c r="EM1086" s="18"/>
      <c r="EN1086" s="18"/>
      <c r="EO1086" s="18"/>
      <c r="EP1086" s="18"/>
      <c r="EQ1086" s="18"/>
      <c r="ER1086" s="18"/>
      <c r="ES1086" s="18"/>
      <c r="ET1086" s="18"/>
      <c r="EU1086" s="18"/>
      <c r="EV1086" s="18"/>
      <c r="EW1086" s="18"/>
      <c r="EX1086" s="18"/>
      <c r="EY1086" s="18"/>
      <c r="EZ1086" s="18"/>
      <c r="FA1086" s="18"/>
      <c r="FB1086" s="18"/>
      <c r="FC1086" s="18"/>
      <c r="FD1086" s="18"/>
      <c r="FE1086" s="18"/>
      <c r="FF1086" s="18"/>
      <c r="FG1086" s="18"/>
      <c r="FH1086" s="18"/>
      <c r="FI1086" s="18"/>
      <c r="FJ1086" s="18"/>
      <c r="FK1086" s="18"/>
      <c r="FL1086" s="18"/>
      <c r="FM1086" s="18"/>
      <c r="FN1086" s="18"/>
      <c r="FO1086" s="18"/>
      <c r="FP1086" s="18"/>
      <c r="FQ1086" s="18"/>
      <c r="FR1086" s="18"/>
      <c r="FS1086" s="18"/>
      <c r="FT1086" s="18"/>
      <c r="FU1086" s="18"/>
      <c r="FV1086" s="18"/>
      <c r="FW1086" s="18"/>
      <c r="FX1086" s="18"/>
      <c r="FY1086" s="18"/>
      <c r="FZ1086" s="18"/>
      <c r="GA1086" s="18"/>
      <c r="GB1086" s="18"/>
      <c r="GC1086" s="18"/>
      <c r="GD1086" s="18"/>
      <c r="GE1086" s="18"/>
      <c r="GF1086" s="18"/>
      <c r="GG1086" s="18"/>
      <c r="GH1086" s="18"/>
      <c r="GI1086" s="18"/>
      <c r="GJ1086" s="18"/>
      <c r="GK1086" s="18"/>
      <c r="GL1086" s="18"/>
      <c r="GM1086" s="18"/>
      <c r="GN1086" s="18"/>
      <c r="GO1086" s="18"/>
      <c r="GP1086" s="18"/>
      <c r="GQ1086" s="18"/>
      <c r="GR1086" s="18"/>
      <c r="GS1086" s="18"/>
      <c r="GT1086" s="18"/>
      <c r="GU1086" s="18"/>
      <c r="GV1086" s="18"/>
      <c r="GW1086" s="18"/>
      <c r="GX1086" s="18"/>
      <c r="GY1086" s="18"/>
      <c r="GZ1086" s="18"/>
      <c r="HA1086" s="18"/>
      <c r="HB1086" s="18"/>
      <c r="HC1086" s="18"/>
      <c r="HD1086" s="18"/>
      <c r="HE1086" s="18"/>
      <c r="HF1086" s="18"/>
      <c r="HG1086" s="18"/>
      <c r="HH1086" s="18"/>
      <c r="HI1086" s="18"/>
      <c r="HJ1086" s="18"/>
      <c r="HK1086" s="18"/>
      <c r="HL1086" s="18"/>
      <c r="HM1086" s="18"/>
      <c r="HN1086" s="18"/>
      <c r="HO1086" s="18"/>
      <c r="HP1086" s="18"/>
      <c r="HQ1086" s="18"/>
      <c r="HR1086" s="18"/>
      <c r="HS1086" s="18"/>
      <c r="HT1086" s="18"/>
      <c r="HU1086" s="18"/>
      <c r="HV1086" s="18"/>
      <c r="HW1086" s="18"/>
      <c r="HX1086" s="18"/>
      <c r="HY1086" s="18"/>
      <c r="HZ1086" s="18"/>
      <c r="IA1086" s="18"/>
      <c r="IB1086" s="18"/>
      <c r="IC1086" s="18"/>
      <c r="ID1086" s="18"/>
      <c r="IE1086" s="18"/>
      <c r="IF1086" s="18"/>
      <c r="IG1086" s="18"/>
      <c r="IH1086" s="18"/>
      <c r="II1086" s="18"/>
      <c r="IJ1086" s="18"/>
      <c r="IK1086" s="18"/>
      <c r="IL1086" s="18"/>
      <c r="IM1086" s="18"/>
      <c r="IN1086" s="18"/>
      <c r="IO1086" s="18"/>
      <c r="IP1086" s="18"/>
      <c r="IQ1086" s="18"/>
      <c r="IR1086" s="18"/>
      <c r="IS1086" s="18"/>
      <c r="IT1086" s="18"/>
      <c r="IU1086" s="18"/>
      <c r="IV1086" s="18"/>
      <c r="IW1086" s="18"/>
      <c r="IX1086" s="18"/>
      <c r="IY1086" s="18"/>
      <c r="IZ1086" s="18"/>
      <c r="JA1086" s="18"/>
      <c r="JB1086" s="18"/>
      <c r="JC1086" s="18"/>
      <c r="JD1086" s="18"/>
      <c r="JE1086" s="18"/>
      <c r="JF1086" s="18"/>
      <c r="JG1086" s="18"/>
      <c r="JH1086" s="18"/>
      <c r="JI1086" s="18"/>
      <c r="JJ1086" s="18"/>
      <c r="JK1086" s="18"/>
      <c r="JL1086" s="18"/>
      <c r="JM1086" s="18"/>
      <c r="JN1086" s="18"/>
      <c r="JO1086" s="18"/>
      <c r="JP1086" s="18"/>
      <c r="JQ1086" s="18"/>
      <c r="JR1086" s="18"/>
      <c r="JS1086" s="18"/>
      <c r="JT1086" s="18"/>
      <c r="JU1086" s="18"/>
      <c r="JV1086" s="18"/>
      <c r="JW1086" s="18"/>
      <c r="JX1086" s="18"/>
      <c r="JY1086" s="18"/>
      <c r="JZ1086" s="18"/>
      <c r="KA1086" s="18"/>
      <c r="KB1086" s="18"/>
      <c r="KC1086" s="18"/>
      <c r="KD1086" s="18"/>
      <c r="KE1086" s="18"/>
      <c r="KF1086" s="18"/>
      <c r="KG1086" s="18"/>
      <c r="KH1086" s="18"/>
      <c r="KI1086" s="18"/>
      <c r="KJ1086" s="18"/>
      <c r="KK1086" s="18"/>
      <c r="KL1086" s="18"/>
      <c r="KM1086" s="18"/>
      <c r="KN1086" s="18"/>
      <c r="KO1086" s="18"/>
      <c r="KP1086" s="18"/>
      <c r="KQ1086" s="18"/>
      <c r="KR1086" s="18"/>
      <c r="KS1086" s="18"/>
      <c r="KT1086" s="18"/>
    </row>
    <row r="1087" spans="8:306">
      <c r="H1087" s="18"/>
      <c r="K1087" s="18"/>
      <c r="L1087" s="18"/>
      <c r="M1087" s="18"/>
      <c r="N1087" s="18"/>
      <c r="O1087" s="18"/>
      <c r="P1087" s="18"/>
      <c r="Q1087" s="18"/>
      <c r="R1087" s="18"/>
      <c r="S1087" s="18"/>
      <c r="T1087" s="18"/>
      <c r="U1087" s="18"/>
      <c r="V1087" s="18"/>
      <c r="W1087" s="18"/>
      <c r="X1087" s="18"/>
      <c r="Y1087" s="18"/>
      <c r="Z1087" s="18"/>
      <c r="AA1087" s="18"/>
      <c r="AB1087" s="18"/>
      <c r="AC1087" s="18"/>
      <c r="AD1087" s="18"/>
      <c r="AE1087" s="18"/>
      <c r="AF1087" s="18"/>
      <c r="AG1087" s="18"/>
      <c r="AH1087" s="18"/>
      <c r="AI1087" s="18"/>
      <c r="AJ1087" s="18"/>
      <c r="AK1087" s="18"/>
      <c r="AL1087" s="18"/>
      <c r="AM1087" s="18"/>
      <c r="AN1087" s="18"/>
      <c r="AO1087" s="18"/>
      <c r="AP1087" s="18"/>
      <c r="AQ1087" s="18"/>
      <c r="AR1087" s="18"/>
      <c r="AS1087" s="18"/>
      <c r="AT1087" s="18"/>
      <c r="AU1087" s="18"/>
      <c r="AV1087" s="18"/>
      <c r="AW1087" s="18"/>
      <c r="AX1087" s="18"/>
      <c r="AY1087" s="18"/>
      <c r="AZ1087" s="18"/>
      <c r="BA1087" s="18"/>
      <c r="BB1087" s="18"/>
      <c r="BC1087" s="18"/>
      <c r="BD1087" s="18"/>
      <c r="BE1087" s="18"/>
      <c r="BF1087" s="18"/>
      <c r="BG1087" s="18"/>
      <c r="BH1087" s="18"/>
      <c r="BI1087" s="18"/>
      <c r="BJ1087" s="18"/>
      <c r="BK1087" s="18"/>
      <c r="BL1087" s="18"/>
      <c r="BM1087" s="18"/>
      <c r="BN1087" s="18"/>
      <c r="BO1087" s="18"/>
      <c r="BP1087" s="18"/>
      <c r="BQ1087" s="18"/>
      <c r="BR1087" s="18"/>
      <c r="BS1087" s="18"/>
      <c r="BT1087" s="18"/>
      <c r="BU1087" s="18"/>
      <c r="BV1087" s="18"/>
      <c r="BW1087" s="18"/>
      <c r="BX1087" s="18"/>
      <c r="BY1087" s="18"/>
      <c r="BZ1087" s="18"/>
      <c r="CA1087" s="18"/>
      <c r="CB1087" s="18"/>
      <c r="CC1087" s="18"/>
      <c r="CD1087" s="18"/>
      <c r="CE1087" s="18"/>
      <c r="CF1087" s="18"/>
      <c r="CG1087" s="18"/>
      <c r="CH1087" s="18"/>
      <c r="CI1087" s="18"/>
      <c r="CJ1087" s="18"/>
      <c r="CK1087" s="18"/>
      <c r="CL1087" s="18"/>
      <c r="CM1087" s="18"/>
      <c r="CN1087" s="18"/>
      <c r="CO1087" s="18"/>
      <c r="CP1087" s="18"/>
      <c r="CQ1087" s="18"/>
      <c r="CR1087" s="18"/>
      <c r="CS1087" s="18"/>
      <c r="CT1087" s="18"/>
      <c r="CU1087" s="18"/>
      <c r="CV1087" s="18"/>
      <c r="CW1087" s="18"/>
      <c r="CX1087" s="18"/>
      <c r="CY1087" s="18"/>
      <c r="CZ1087" s="18"/>
      <c r="DA1087" s="18"/>
      <c r="DB1087" s="18"/>
      <c r="DC1087" s="18"/>
      <c r="DD1087" s="18"/>
      <c r="DE1087" s="18"/>
      <c r="DF1087" s="18"/>
      <c r="DG1087" s="18"/>
      <c r="DH1087" s="18"/>
      <c r="DI1087" s="18"/>
      <c r="DJ1087" s="18"/>
      <c r="DK1087" s="18"/>
      <c r="DL1087" s="18"/>
      <c r="DM1087" s="18"/>
      <c r="DN1087" s="18"/>
      <c r="DO1087" s="18"/>
      <c r="DP1087" s="18"/>
      <c r="DQ1087" s="18"/>
      <c r="DR1087" s="18"/>
      <c r="DS1087" s="18"/>
      <c r="DT1087" s="18"/>
      <c r="DU1087" s="18"/>
      <c r="DV1087" s="18"/>
      <c r="DW1087" s="18"/>
      <c r="DX1087" s="18"/>
      <c r="DY1087" s="18"/>
      <c r="DZ1087" s="18"/>
      <c r="EA1087" s="18"/>
      <c r="EB1087" s="18"/>
      <c r="EC1087" s="18"/>
      <c r="ED1087" s="18"/>
      <c r="EE1087" s="18"/>
      <c r="EF1087" s="18"/>
      <c r="EG1087" s="18"/>
      <c r="EH1087" s="18"/>
      <c r="EI1087" s="18"/>
      <c r="EJ1087" s="18"/>
      <c r="EK1087" s="18"/>
      <c r="EL1087" s="18"/>
      <c r="EM1087" s="18"/>
      <c r="EN1087" s="18"/>
      <c r="EO1087" s="18"/>
      <c r="EP1087" s="18"/>
      <c r="EQ1087" s="18"/>
      <c r="ER1087" s="18"/>
      <c r="ES1087" s="18"/>
      <c r="ET1087" s="18"/>
      <c r="EU1087" s="18"/>
      <c r="EV1087" s="18"/>
      <c r="EW1087" s="18"/>
      <c r="EX1087" s="18"/>
      <c r="EY1087" s="18"/>
      <c r="EZ1087" s="18"/>
      <c r="FA1087" s="18"/>
      <c r="FB1087" s="18"/>
      <c r="FC1087" s="18"/>
      <c r="FD1087" s="18"/>
      <c r="FE1087" s="18"/>
      <c r="FF1087" s="18"/>
      <c r="FG1087" s="18"/>
      <c r="FH1087" s="18"/>
      <c r="FI1087" s="18"/>
      <c r="FJ1087" s="18"/>
      <c r="FK1087" s="18"/>
      <c r="FL1087" s="18"/>
      <c r="FM1087" s="18"/>
      <c r="FN1087" s="18"/>
      <c r="FO1087" s="18"/>
      <c r="FP1087" s="18"/>
      <c r="FQ1087" s="18"/>
      <c r="FR1087" s="18"/>
      <c r="FS1087" s="18"/>
      <c r="FT1087" s="18"/>
      <c r="FU1087" s="18"/>
      <c r="FV1087" s="18"/>
      <c r="FW1087" s="18"/>
      <c r="FX1087" s="18"/>
      <c r="FY1087" s="18"/>
      <c r="FZ1087" s="18"/>
      <c r="GA1087" s="18"/>
      <c r="GB1087" s="18"/>
      <c r="GC1087" s="18"/>
      <c r="GD1087" s="18"/>
      <c r="GE1087" s="18"/>
      <c r="GF1087" s="18"/>
      <c r="GG1087" s="18"/>
      <c r="GH1087" s="18"/>
      <c r="GI1087" s="18"/>
      <c r="GJ1087" s="18"/>
      <c r="GK1087" s="18"/>
      <c r="GL1087" s="18"/>
      <c r="GM1087" s="18"/>
      <c r="GN1087" s="18"/>
      <c r="GO1087" s="18"/>
      <c r="GP1087" s="18"/>
      <c r="GQ1087" s="18"/>
      <c r="GR1087" s="18"/>
      <c r="GS1087" s="18"/>
      <c r="GT1087" s="18"/>
      <c r="GU1087" s="18"/>
      <c r="GV1087" s="18"/>
      <c r="GW1087" s="18"/>
      <c r="GX1087" s="18"/>
      <c r="GY1087" s="18"/>
      <c r="GZ1087" s="18"/>
      <c r="HA1087" s="18"/>
      <c r="HB1087" s="18"/>
      <c r="HC1087" s="18"/>
      <c r="HD1087" s="18"/>
      <c r="HE1087" s="18"/>
      <c r="HF1087" s="18"/>
      <c r="HG1087" s="18"/>
      <c r="HH1087" s="18"/>
      <c r="HI1087" s="18"/>
      <c r="HJ1087" s="18"/>
      <c r="HK1087" s="18"/>
      <c r="HL1087" s="18"/>
      <c r="HM1087" s="18"/>
      <c r="HN1087" s="18"/>
      <c r="HO1087" s="18"/>
      <c r="HP1087" s="18"/>
      <c r="HQ1087" s="18"/>
      <c r="HR1087" s="18"/>
      <c r="HS1087" s="18"/>
      <c r="HT1087" s="18"/>
      <c r="HU1087" s="18"/>
      <c r="HV1087" s="18"/>
      <c r="HW1087" s="18"/>
      <c r="HX1087" s="18"/>
      <c r="HY1087" s="18"/>
      <c r="HZ1087" s="18"/>
      <c r="IA1087" s="18"/>
      <c r="IB1087" s="18"/>
      <c r="IC1087" s="18"/>
      <c r="ID1087" s="18"/>
      <c r="IE1087" s="18"/>
      <c r="IF1087" s="18"/>
      <c r="IG1087" s="18"/>
      <c r="IH1087" s="18"/>
      <c r="II1087" s="18"/>
      <c r="IJ1087" s="18"/>
      <c r="IK1087" s="18"/>
      <c r="IL1087" s="18"/>
      <c r="IM1087" s="18"/>
      <c r="IN1087" s="18"/>
      <c r="IO1087" s="18"/>
      <c r="IP1087" s="18"/>
      <c r="IQ1087" s="18"/>
      <c r="IR1087" s="18"/>
      <c r="IS1087" s="18"/>
      <c r="IT1087" s="18"/>
      <c r="IU1087" s="18"/>
      <c r="IV1087" s="18"/>
      <c r="IW1087" s="18"/>
      <c r="IX1087" s="18"/>
      <c r="IY1087" s="18"/>
      <c r="IZ1087" s="18"/>
      <c r="JA1087" s="18"/>
      <c r="JB1087" s="18"/>
      <c r="JC1087" s="18"/>
      <c r="JD1087" s="18"/>
      <c r="JE1087" s="18"/>
      <c r="JF1087" s="18"/>
      <c r="JG1087" s="18"/>
      <c r="JH1087" s="18"/>
      <c r="JI1087" s="18"/>
      <c r="JJ1087" s="18"/>
      <c r="JK1087" s="18"/>
      <c r="JL1087" s="18"/>
      <c r="JM1087" s="18"/>
      <c r="JN1087" s="18"/>
      <c r="JO1087" s="18"/>
      <c r="JP1087" s="18"/>
      <c r="JQ1087" s="18"/>
      <c r="JR1087" s="18"/>
      <c r="JS1087" s="18"/>
      <c r="JT1087" s="18"/>
      <c r="JU1087" s="18"/>
      <c r="JV1087" s="18"/>
      <c r="JW1087" s="18"/>
      <c r="JX1087" s="18"/>
      <c r="JY1087" s="18"/>
      <c r="JZ1087" s="18"/>
      <c r="KA1087" s="18"/>
      <c r="KB1087" s="18"/>
      <c r="KC1087" s="18"/>
      <c r="KD1087" s="18"/>
      <c r="KE1087" s="18"/>
      <c r="KF1087" s="18"/>
      <c r="KG1087" s="18"/>
      <c r="KH1087" s="18"/>
      <c r="KI1087" s="18"/>
      <c r="KJ1087" s="18"/>
      <c r="KK1087" s="18"/>
      <c r="KL1087" s="18"/>
      <c r="KM1087" s="18"/>
      <c r="KN1087" s="18"/>
      <c r="KO1087" s="18"/>
      <c r="KP1087" s="18"/>
      <c r="KQ1087" s="18"/>
      <c r="KR1087" s="18"/>
      <c r="KS1087" s="18"/>
      <c r="KT1087" s="18"/>
    </row>
    <row r="1088" spans="8:306">
      <c r="H1088" s="18"/>
      <c r="K1088" s="18"/>
      <c r="L1088" s="18"/>
      <c r="M1088" s="18"/>
      <c r="N1088" s="18"/>
      <c r="O1088" s="18"/>
      <c r="P1088" s="18"/>
      <c r="Q1088" s="18"/>
      <c r="R1088" s="18"/>
      <c r="S1088" s="18"/>
      <c r="T1088" s="18"/>
      <c r="U1088" s="18"/>
      <c r="V1088" s="18"/>
      <c r="W1088" s="18"/>
      <c r="X1088" s="18"/>
      <c r="Y1088" s="18"/>
      <c r="Z1088" s="18"/>
      <c r="AA1088" s="18"/>
      <c r="AB1088" s="18"/>
      <c r="AC1088" s="18"/>
      <c r="AD1088" s="18"/>
      <c r="AE1088" s="18"/>
      <c r="AF1088" s="18"/>
      <c r="AG1088" s="18"/>
      <c r="AH1088" s="18"/>
      <c r="AI1088" s="18"/>
      <c r="AJ1088" s="18"/>
      <c r="AK1088" s="18"/>
      <c r="AL1088" s="18"/>
      <c r="AM1088" s="18"/>
      <c r="AN1088" s="18"/>
      <c r="AO1088" s="18"/>
      <c r="AP1088" s="18"/>
      <c r="AQ1088" s="18"/>
      <c r="AR1088" s="18"/>
      <c r="AS1088" s="18"/>
      <c r="AT1088" s="18"/>
      <c r="AU1088" s="18"/>
      <c r="AV1088" s="18"/>
      <c r="AW1088" s="18"/>
      <c r="AX1088" s="18"/>
      <c r="AY1088" s="18"/>
      <c r="AZ1088" s="18"/>
      <c r="BA1088" s="18"/>
      <c r="BB1088" s="18"/>
      <c r="BC1088" s="18"/>
      <c r="BD1088" s="18"/>
      <c r="BE1088" s="18"/>
      <c r="BF1088" s="18"/>
      <c r="BG1088" s="18"/>
      <c r="BH1088" s="18"/>
      <c r="BI1088" s="18"/>
      <c r="BJ1088" s="18"/>
      <c r="BK1088" s="18"/>
      <c r="BL1088" s="18"/>
      <c r="BM1088" s="18"/>
      <c r="BN1088" s="18"/>
      <c r="BO1088" s="18"/>
      <c r="BP1088" s="18"/>
      <c r="BQ1088" s="18"/>
      <c r="BR1088" s="18"/>
      <c r="BS1088" s="18"/>
      <c r="BT1088" s="18"/>
      <c r="BU1088" s="18"/>
      <c r="BV1088" s="18"/>
      <c r="BW1088" s="18"/>
      <c r="BX1088" s="18"/>
      <c r="BY1088" s="18"/>
      <c r="BZ1088" s="18"/>
      <c r="CA1088" s="18"/>
      <c r="CB1088" s="18"/>
      <c r="CC1088" s="18"/>
      <c r="CD1088" s="18"/>
      <c r="CE1088" s="18"/>
      <c r="CF1088" s="18"/>
      <c r="CG1088" s="18"/>
      <c r="CH1088" s="18"/>
      <c r="CI1088" s="18"/>
      <c r="CJ1088" s="18"/>
      <c r="CK1088" s="18"/>
      <c r="CL1088" s="18"/>
      <c r="CM1088" s="18"/>
      <c r="CN1088" s="18"/>
      <c r="CO1088" s="18"/>
      <c r="CP1088" s="18"/>
      <c r="CQ1088" s="18"/>
      <c r="CR1088" s="18"/>
      <c r="CS1088" s="18"/>
      <c r="CT1088" s="18"/>
      <c r="CU1088" s="18"/>
      <c r="CV1088" s="18"/>
      <c r="CW1088" s="18"/>
      <c r="CX1088" s="18"/>
      <c r="CY1088" s="18"/>
      <c r="CZ1088" s="18"/>
      <c r="DA1088" s="18"/>
      <c r="DB1088" s="18"/>
      <c r="DC1088" s="18"/>
      <c r="DD1088" s="18"/>
      <c r="DE1088" s="18"/>
      <c r="DF1088" s="18"/>
      <c r="DG1088" s="18"/>
      <c r="DH1088" s="18"/>
      <c r="DI1088" s="18"/>
      <c r="DJ1088" s="18"/>
      <c r="DK1088" s="18"/>
      <c r="DL1088" s="18"/>
      <c r="DM1088" s="18"/>
      <c r="DN1088" s="18"/>
      <c r="DO1088" s="18"/>
      <c r="DP1088" s="18"/>
      <c r="DQ1088" s="18"/>
      <c r="DR1088" s="18"/>
      <c r="DS1088" s="18"/>
      <c r="DT1088" s="18"/>
      <c r="DU1088" s="18"/>
      <c r="DV1088" s="18"/>
      <c r="DW1088" s="18"/>
      <c r="DX1088" s="18"/>
      <c r="DY1088" s="18"/>
      <c r="DZ1088" s="18"/>
      <c r="EA1088" s="18"/>
      <c r="EB1088" s="18"/>
      <c r="EC1088" s="18"/>
      <c r="ED1088" s="18"/>
      <c r="EE1088" s="18"/>
      <c r="EF1088" s="18"/>
      <c r="EG1088" s="18"/>
      <c r="EH1088" s="18"/>
      <c r="EI1088" s="18"/>
      <c r="EJ1088" s="18"/>
      <c r="EK1088" s="18"/>
      <c r="EL1088" s="18"/>
      <c r="EM1088" s="18"/>
      <c r="EN1088" s="18"/>
      <c r="EO1088" s="18"/>
      <c r="EP1088" s="18"/>
      <c r="EQ1088" s="18"/>
      <c r="ER1088" s="18"/>
      <c r="ES1088" s="18"/>
      <c r="ET1088" s="18"/>
      <c r="EU1088" s="18"/>
      <c r="EV1088" s="18"/>
      <c r="EW1088" s="18"/>
      <c r="EX1088" s="18"/>
      <c r="EY1088" s="18"/>
      <c r="EZ1088" s="18"/>
      <c r="FA1088" s="18"/>
      <c r="FB1088" s="18"/>
      <c r="FC1088" s="18"/>
      <c r="FD1088" s="18"/>
      <c r="FE1088" s="18"/>
      <c r="FF1088" s="18"/>
      <c r="FG1088" s="18"/>
      <c r="FH1088" s="18"/>
      <c r="FI1088" s="18"/>
      <c r="FJ1088" s="18"/>
      <c r="FK1088" s="18"/>
      <c r="FL1088" s="18"/>
      <c r="FM1088" s="18"/>
      <c r="FN1088" s="18"/>
      <c r="FO1088" s="18"/>
      <c r="FP1088" s="18"/>
      <c r="FQ1088" s="18"/>
      <c r="FR1088" s="18"/>
      <c r="FS1088" s="18"/>
      <c r="FT1088" s="18"/>
      <c r="FU1088" s="18"/>
      <c r="FV1088" s="18"/>
      <c r="FW1088" s="18"/>
      <c r="FX1088" s="18"/>
      <c r="FY1088" s="18"/>
      <c r="FZ1088" s="18"/>
      <c r="GA1088" s="18"/>
      <c r="GB1088" s="18"/>
      <c r="GC1088" s="18"/>
      <c r="GD1088" s="18"/>
      <c r="GE1088" s="18"/>
      <c r="GF1088" s="18"/>
      <c r="GG1088" s="18"/>
      <c r="GH1088" s="18"/>
      <c r="GI1088" s="18"/>
      <c r="GJ1088" s="18"/>
      <c r="GK1088" s="18"/>
      <c r="GL1088" s="18"/>
      <c r="GM1088" s="18"/>
      <c r="GN1088" s="18"/>
      <c r="GO1088" s="18"/>
      <c r="GP1088" s="18"/>
      <c r="GQ1088" s="18"/>
      <c r="GR1088" s="18"/>
      <c r="GS1088" s="18"/>
      <c r="GT1088" s="18"/>
      <c r="GU1088" s="18"/>
      <c r="GV1088" s="18"/>
      <c r="GW1088" s="18"/>
      <c r="GX1088" s="18"/>
      <c r="GY1088" s="18"/>
      <c r="GZ1088" s="18"/>
      <c r="HA1088" s="18"/>
      <c r="HB1088" s="18"/>
      <c r="HC1088" s="18"/>
      <c r="HD1088" s="18"/>
      <c r="HE1088" s="18"/>
      <c r="HF1088" s="18"/>
      <c r="HG1088" s="18"/>
      <c r="HH1088" s="18"/>
      <c r="HI1088" s="18"/>
      <c r="HJ1088" s="18"/>
      <c r="HK1088" s="18"/>
      <c r="HL1088" s="18"/>
      <c r="HM1088" s="18"/>
      <c r="HN1088" s="18"/>
      <c r="HO1088" s="18"/>
      <c r="HP1088" s="18"/>
      <c r="HQ1088" s="18"/>
      <c r="HR1088" s="18"/>
      <c r="HS1088" s="18"/>
      <c r="HT1088" s="18"/>
      <c r="HU1088" s="18"/>
      <c r="HV1088" s="18"/>
      <c r="HW1088" s="18"/>
      <c r="HX1088" s="18"/>
      <c r="HY1088" s="18"/>
      <c r="HZ1088" s="18"/>
      <c r="IA1088" s="18"/>
      <c r="IB1088" s="18"/>
      <c r="IC1088" s="18"/>
      <c r="ID1088" s="18"/>
      <c r="IE1088" s="18"/>
      <c r="IF1088" s="18"/>
      <c r="IG1088" s="18"/>
      <c r="IH1088" s="18"/>
      <c r="II1088" s="18"/>
      <c r="IJ1088" s="18"/>
      <c r="IK1088" s="18"/>
      <c r="IL1088" s="18"/>
      <c r="IM1088" s="18"/>
      <c r="IN1088" s="18"/>
      <c r="IO1088" s="18"/>
      <c r="IP1088" s="18"/>
      <c r="IQ1088" s="18"/>
      <c r="IR1088" s="18"/>
      <c r="IS1088" s="18"/>
      <c r="IT1088" s="18"/>
      <c r="IU1088" s="18"/>
      <c r="IV1088" s="18"/>
      <c r="IW1088" s="18"/>
      <c r="IX1088" s="18"/>
      <c r="IY1088" s="18"/>
      <c r="IZ1088" s="18"/>
      <c r="JA1088" s="18"/>
      <c r="JB1088" s="18"/>
      <c r="JC1088" s="18"/>
      <c r="JD1088" s="18"/>
      <c r="JE1088" s="18"/>
      <c r="JF1088" s="18"/>
      <c r="JG1088" s="18"/>
      <c r="JH1088" s="18"/>
      <c r="JI1088" s="18"/>
      <c r="JJ1088" s="18"/>
      <c r="JK1088" s="18"/>
      <c r="JL1088" s="18"/>
      <c r="JM1088" s="18"/>
      <c r="JN1088" s="18"/>
      <c r="JO1088" s="18"/>
      <c r="JP1088" s="18"/>
      <c r="JQ1088" s="18"/>
      <c r="JR1088" s="18"/>
      <c r="JS1088" s="18"/>
      <c r="JT1088" s="18"/>
      <c r="JU1088" s="18"/>
      <c r="JV1088" s="18"/>
      <c r="JW1088" s="18"/>
      <c r="JX1088" s="18"/>
      <c r="JY1088" s="18"/>
      <c r="JZ1088" s="18"/>
      <c r="KA1088" s="18"/>
      <c r="KB1088" s="18"/>
      <c r="KC1088" s="18"/>
      <c r="KD1088" s="18"/>
      <c r="KE1088" s="18"/>
      <c r="KF1088" s="18"/>
      <c r="KG1088" s="18"/>
      <c r="KH1088" s="18"/>
      <c r="KI1088" s="18"/>
      <c r="KJ1088" s="18"/>
      <c r="KK1088" s="18"/>
      <c r="KL1088" s="18"/>
      <c r="KM1088" s="18"/>
      <c r="KN1088" s="18"/>
      <c r="KO1088" s="18"/>
      <c r="KP1088" s="18"/>
      <c r="KQ1088" s="18"/>
      <c r="KR1088" s="18"/>
      <c r="KS1088" s="18"/>
      <c r="KT1088" s="18"/>
    </row>
    <row r="1089" spans="8:306">
      <c r="H1089" s="18"/>
      <c r="K1089" s="18"/>
      <c r="L1089" s="18"/>
      <c r="M1089" s="18"/>
      <c r="N1089" s="18"/>
      <c r="O1089" s="18"/>
      <c r="P1089" s="18"/>
      <c r="Q1089" s="18"/>
      <c r="R1089" s="18"/>
      <c r="S1089" s="18"/>
      <c r="T1089" s="18"/>
      <c r="U1089" s="18"/>
      <c r="V1089" s="18"/>
      <c r="W1089" s="18"/>
      <c r="X1089" s="18"/>
      <c r="Y1089" s="18"/>
      <c r="Z1089" s="18"/>
      <c r="AA1089" s="18"/>
      <c r="AB1089" s="18"/>
      <c r="AC1089" s="18"/>
      <c r="AD1089" s="18"/>
      <c r="AE1089" s="18"/>
      <c r="AF1089" s="18"/>
      <c r="AG1089" s="18"/>
      <c r="AH1089" s="18"/>
      <c r="AI1089" s="18"/>
      <c r="AJ1089" s="18"/>
      <c r="AK1089" s="18"/>
      <c r="AL1089" s="18"/>
      <c r="AM1089" s="18"/>
      <c r="AN1089" s="18"/>
      <c r="AO1089" s="18"/>
      <c r="AP1089" s="18"/>
      <c r="AQ1089" s="18"/>
      <c r="AR1089" s="18"/>
      <c r="AS1089" s="18"/>
      <c r="AT1089" s="18"/>
      <c r="AU1089" s="18"/>
      <c r="AV1089" s="18"/>
      <c r="AW1089" s="18"/>
      <c r="AX1089" s="18"/>
      <c r="AY1089" s="18"/>
      <c r="AZ1089" s="18"/>
      <c r="BA1089" s="18"/>
      <c r="BB1089" s="18"/>
      <c r="BC1089" s="18"/>
      <c r="BD1089" s="18"/>
      <c r="BE1089" s="18"/>
      <c r="BF1089" s="18"/>
      <c r="BG1089" s="18"/>
      <c r="BH1089" s="18"/>
      <c r="BI1089" s="18"/>
      <c r="BJ1089" s="18"/>
      <c r="BK1089" s="18"/>
      <c r="BL1089" s="18"/>
      <c r="BM1089" s="18"/>
      <c r="BN1089" s="18"/>
      <c r="BO1089" s="18"/>
      <c r="BP1089" s="18"/>
      <c r="BQ1089" s="18"/>
      <c r="BR1089" s="18"/>
      <c r="BS1089" s="18"/>
      <c r="BT1089" s="18"/>
      <c r="BU1089" s="18"/>
      <c r="BV1089" s="18"/>
      <c r="BW1089" s="18"/>
      <c r="BX1089" s="18"/>
      <c r="BY1089" s="18"/>
      <c r="BZ1089" s="18"/>
      <c r="CA1089" s="18"/>
      <c r="CB1089" s="18"/>
      <c r="CC1089" s="18"/>
      <c r="CD1089" s="18"/>
      <c r="CE1089" s="18"/>
      <c r="CF1089" s="18"/>
      <c r="CG1089" s="18"/>
      <c r="CH1089" s="18"/>
      <c r="CI1089" s="18"/>
      <c r="CJ1089" s="18"/>
      <c r="CK1089" s="18"/>
      <c r="CL1089" s="18"/>
      <c r="CM1089" s="18"/>
      <c r="CN1089" s="18"/>
      <c r="CO1089" s="18"/>
      <c r="CP1089" s="18"/>
      <c r="CQ1089" s="18"/>
      <c r="CR1089" s="18"/>
      <c r="CS1089" s="18"/>
      <c r="CT1089" s="18"/>
      <c r="CU1089" s="18"/>
      <c r="CV1089" s="18"/>
      <c r="CW1089" s="18"/>
      <c r="CX1089" s="18"/>
      <c r="CY1089" s="18"/>
      <c r="CZ1089" s="18"/>
      <c r="DA1089" s="18"/>
      <c r="DB1089" s="18"/>
      <c r="DC1089" s="18"/>
      <c r="DD1089" s="18"/>
      <c r="DE1089" s="18"/>
      <c r="DF1089" s="18"/>
      <c r="DG1089" s="18"/>
      <c r="DH1089" s="18"/>
      <c r="DI1089" s="18"/>
      <c r="DJ1089" s="18"/>
      <c r="DK1089" s="18"/>
      <c r="DL1089" s="18"/>
      <c r="DM1089" s="18"/>
      <c r="DN1089" s="18"/>
      <c r="DO1089" s="18"/>
      <c r="DP1089" s="18"/>
      <c r="DQ1089" s="18"/>
      <c r="DR1089" s="18"/>
      <c r="DS1089" s="18"/>
      <c r="DT1089" s="18"/>
      <c r="DU1089" s="18"/>
      <c r="DV1089" s="18"/>
      <c r="DW1089" s="18"/>
      <c r="DX1089" s="18"/>
      <c r="DY1089" s="18"/>
      <c r="DZ1089" s="18"/>
      <c r="EA1089" s="18"/>
      <c r="EB1089" s="18"/>
      <c r="EC1089" s="18"/>
      <c r="ED1089" s="18"/>
      <c r="EE1089" s="18"/>
      <c r="EF1089" s="18"/>
      <c r="EG1089" s="18"/>
      <c r="EH1089" s="18"/>
      <c r="EI1089" s="18"/>
      <c r="EJ1089" s="18"/>
      <c r="EK1089" s="18"/>
      <c r="EL1089" s="18"/>
      <c r="EM1089" s="18"/>
      <c r="EN1089" s="18"/>
      <c r="EO1089" s="18"/>
      <c r="EP1089" s="18"/>
      <c r="EQ1089" s="18"/>
      <c r="ER1089" s="18"/>
      <c r="ES1089" s="18"/>
      <c r="ET1089" s="18"/>
      <c r="EU1089" s="18"/>
      <c r="EV1089" s="18"/>
      <c r="EW1089" s="18"/>
      <c r="EX1089" s="18"/>
      <c r="EY1089" s="18"/>
      <c r="EZ1089" s="18"/>
      <c r="FA1089" s="18"/>
      <c r="FB1089" s="18"/>
      <c r="FC1089" s="18"/>
      <c r="FD1089" s="18"/>
      <c r="FE1089" s="18"/>
      <c r="FF1089" s="18"/>
      <c r="FG1089" s="18"/>
      <c r="FH1089" s="18"/>
      <c r="FI1089" s="18"/>
      <c r="FJ1089" s="18"/>
      <c r="FK1089" s="18"/>
      <c r="FL1089" s="18"/>
      <c r="FM1089" s="18"/>
      <c r="FN1089" s="18"/>
      <c r="FO1089" s="18"/>
      <c r="FP1089" s="18"/>
      <c r="FQ1089" s="18"/>
      <c r="FR1089" s="18"/>
      <c r="FS1089" s="18"/>
      <c r="FT1089" s="18"/>
      <c r="FU1089" s="18"/>
      <c r="FV1089" s="18"/>
      <c r="FW1089" s="18"/>
      <c r="FX1089" s="18"/>
      <c r="FY1089" s="18"/>
      <c r="FZ1089" s="18"/>
      <c r="GA1089" s="18"/>
      <c r="GB1089" s="18"/>
      <c r="GC1089" s="18"/>
      <c r="GD1089" s="18"/>
      <c r="GE1089" s="18"/>
      <c r="GF1089" s="18"/>
      <c r="GG1089" s="18"/>
      <c r="GH1089" s="18"/>
      <c r="GI1089" s="18"/>
      <c r="GJ1089" s="18"/>
      <c r="GK1089" s="18"/>
      <c r="GL1089" s="18"/>
      <c r="GM1089" s="18"/>
      <c r="GN1089" s="18"/>
      <c r="GO1089" s="18"/>
      <c r="GP1089" s="18"/>
      <c r="GQ1089" s="18"/>
      <c r="GR1089" s="18"/>
      <c r="GS1089" s="18"/>
      <c r="GT1089" s="18"/>
      <c r="GU1089" s="18"/>
      <c r="GV1089" s="18"/>
      <c r="GW1089" s="18"/>
      <c r="GX1089" s="18"/>
      <c r="GY1089" s="18"/>
      <c r="GZ1089" s="18"/>
      <c r="HA1089" s="18"/>
      <c r="HB1089" s="18"/>
      <c r="HC1089" s="18"/>
      <c r="HD1089" s="18"/>
      <c r="HE1089" s="18"/>
      <c r="HF1089" s="18"/>
      <c r="HG1089" s="18"/>
      <c r="HH1089" s="18"/>
      <c r="HI1089" s="18"/>
      <c r="HJ1089" s="18"/>
      <c r="HK1089" s="18"/>
      <c r="HL1089" s="18"/>
      <c r="HM1089" s="18"/>
      <c r="HN1089" s="18"/>
      <c r="HO1089" s="18"/>
      <c r="HP1089" s="18"/>
      <c r="HQ1089" s="18"/>
      <c r="HR1089" s="18"/>
      <c r="HS1089" s="18"/>
      <c r="HT1089" s="18"/>
      <c r="HU1089" s="18"/>
      <c r="HV1089" s="18"/>
      <c r="HW1089" s="18"/>
      <c r="HX1089" s="18"/>
      <c r="HY1089" s="18"/>
      <c r="HZ1089" s="18"/>
      <c r="IA1089" s="18"/>
      <c r="IB1089" s="18"/>
      <c r="IC1089" s="18"/>
      <c r="ID1089" s="18"/>
      <c r="IE1089" s="18"/>
      <c r="IF1089" s="18"/>
      <c r="IG1089" s="18"/>
      <c r="IH1089" s="18"/>
      <c r="II1089" s="18"/>
      <c r="IJ1089" s="18"/>
      <c r="IK1089" s="18"/>
      <c r="IL1089" s="18"/>
      <c r="IM1089" s="18"/>
      <c r="IN1089" s="18"/>
      <c r="IO1089" s="18"/>
      <c r="IP1089" s="18"/>
      <c r="IQ1089" s="18"/>
      <c r="IR1089" s="18"/>
      <c r="IS1089" s="18"/>
      <c r="IT1089" s="18"/>
      <c r="IU1089" s="18"/>
      <c r="IV1089" s="18"/>
      <c r="IW1089" s="18"/>
      <c r="IX1089" s="18"/>
      <c r="IY1089" s="18"/>
      <c r="IZ1089" s="18"/>
      <c r="JA1089" s="18"/>
      <c r="JB1089" s="18"/>
      <c r="JC1089" s="18"/>
      <c r="JD1089" s="18"/>
      <c r="JE1089" s="18"/>
      <c r="JF1089" s="18"/>
      <c r="JG1089" s="18"/>
      <c r="JH1089" s="18"/>
      <c r="JI1089" s="18"/>
      <c r="JJ1089" s="18"/>
      <c r="JK1089" s="18"/>
      <c r="JL1089" s="18"/>
      <c r="JM1089" s="18"/>
      <c r="JN1089" s="18"/>
      <c r="JO1089" s="18"/>
      <c r="JP1089" s="18"/>
      <c r="JQ1089" s="18"/>
      <c r="JR1089" s="18"/>
      <c r="JS1089" s="18"/>
      <c r="JT1089" s="18"/>
      <c r="JU1089" s="18"/>
      <c r="JV1089" s="18"/>
      <c r="JW1089" s="18"/>
      <c r="JX1089" s="18"/>
      <c r="JY1089" s="18"/>
      <c r="JZ1089" s="18"/>
      <c r="KA1089" s="18"/>
      <c r="KB1089" s="18"/>
      <c r="KC1089" s="18"/>
      <c r="KD1089" s="18"/>
      <c r="KE1089" s="18"/>
      <c r="KF1089" s="18"/>
      <c r="KG1089" s="18"/>
      <c r="KH1089" s="18"/>
      <c r="KI1089" s="18"/>
      <c r="KJ1089" s="18"/>
      <c r="KK1089" s="18"/>
      <c r="KL1089" s="18"/>
      <c r="KM1089" s="18"/>
      <c r="KN1089" s="18"/>
      <c r="KO1089" s="18"/>
      <c r="KP1089" s="18"/>
      <c r="KQ1089" s="18"/>
      <c r="KR1089" s="18"/>
      <c r="KS1089" s="18"/>
      <c r="KT1089" s="18"/>
    </row>
    <row r="1090" spans="8:306">
      <c r="H1090" s="18"/>
      <c r="K1090" s="18"/>
      <c r="L1090" s="18"/>
      <c r="M1090" s="18"/>
      <c r="N1090" s="18"/>
      <c r="O1090" s="18"/>
      <c r="P1090" s="18"/>
      <c r="Q1090" s="18"/>
      <c r="R1090" s="18"/>
      <c r="S1090" s="18"/>
      <c r="T1090" s="18"/>
      <c r="U1090" s="18"/>
      <c r="V1090" s="18"/>
      <c r="W1090" s="18"/>
      <c r="X1090" s="18"/>
      <c r="Y1090" s="18"/>
      <c r="Z1090" s="18"/>
      <c r="AA1090" s="18"/>
      <c r="AB1090" s="18"/>
      <c r="AC1090" s="18"/>
      <c r="AD1090" s="18"/>
      <c r="AE1090" s="18"/>
      <c r="AF1090" s="18"/>
      <c r="AG1090" s="18"/>
      <c r="AH1090" s="18"/>
      <c r="AI1090" s="18"/>
      <c r="AJ1090" s="18"/>
      <c r="AK1090" s="18"/>
      <c r="AL1090" s="18"/>
      <c r="AM1090" s="18"/>
      <c r="AN1090" s="18"/>
      <c r="AO1090" s="18"/>
      <c r="AP1090" s="18"/>
      <c r="AQ1090" s="18"/>
      <c r="AR1090" s="18"/>
      <c r="AS1090" s="18"/>
      <c r="AT1090" s="18"/>
      <c r="AU1090" s="18"/>
      <c r="AV1090" s="18"/>
      <c r="AW1090" s="18"/>
      <c r="AX1090" s="18"/>
      <c r="AY1090" s="18"/>
      <c r="AZ1090" s="18"/>
      <c r="BA1090" s="18"/>
      <c r="BB1090" s="18"/>
      <c r="BC1090" s="18"/>
      <c r="BD1090" s="18"/>
      <c r="BE1090" s="18"/>
      <c r="BF1090" s="18"/>
      <c r="BG1090" s="18"/>
      <c r="BH1090" s="18"/>
      <c r="BI1090" s="18"/>
      <c r="BJ1090" s="18"/>
      <c r="BK1090" s="18"/>
      <c r="BL1090" s="18"/>
      <c r="BM1090" s="18"/>
      <c r="BN1090" s="18"/>
      <c r="BO1090" s="18"/>
      <c r="BP1090" s="18"/>
      <c r="BQ1090" s="18"/>
      <c r="BR1090" s="18"/>
      <c r="BS1090" s="18"/>
      <c r="BT1090" s="18"/>
      <c r="BU1090" s="18"/>
      <c r="BV1090" s="18"/>
      <c r="BW1090" s="18"/>
      <c r="BX1090" s="18"/>
      <c r="BY1090" s="18"/>
      <c r="BZ1090" s="18"/>
      <c r="CA1090" s="18"/>
      <c r="CB1090" s="18"/>
      <c r="CC1090" s="18"/>
      <c r="CD1090" s="18"/>
      <c r="CE1090" s="18"/>
      <c r="CF1090" s="18"/>
      <c r="CG1090" s="18"/>
      <c r="CH1090" s="18"/>
      <c r="CI1090" s="18"/>
      <c r="CJ1090" s="18"/>
      <c r="CK1090" s="18"/>
      <c r="CL1090" s="18"/>
      <c r="CM1090" s="18"/>
      <c r="CN1090" s="18"/>
      <c r="CO1090" s="18"/>
      <c r="CP1090" s="18"/>
      <c r="CQ1090" s="18"/>
      <c r="CR1090" s="18"/>
      <c r="CS1090" s="18"/>
      <c r="CT1090" s="18"/>
      <c r="CU1090" s="18"/>
      <c r="CV1090" s="18"/>
      <c r="CW1090" s="18"/>
      <c r="CX1090" s="18"/>
      <c r="CY1090" s="18"/>
      <c r="CZ1090" s="18"/>
      <c r="DA1090" s="18"/>
      <c r="DB1090" s="18"/>
      <c r="DC1090" s="18"/>
      <c r="DD1090" s="18"/>
      <c r="DE1090" s="18"/>
      <c r="DF1090" s="18"/>
      <c r="DG1090" s="18"/>
      <c r="DH1090" s="18"/>
      <c r="DI1090" s="18"/>
      <c r="DJ1090" s="18"/>
      <c r="DK1090" s="18"/>
      <c r="DL1090" s="18"/>
      <c r="DM1090" s="18"/>
      <c r="DN1090" s="18"/>
      <c r="DO1090" s="18"/>
      <c r="DP1090" s="18"/>
      <c r="DQ1090" s="18"/>
      <c r="DR1090" s="18"/>
      <c r="DS1090" s="18"/>
      <c r="DT1090" s="18"/>
      <c r="DU1090" s="18"/>
      <c r="DV1090" s="18"/>
      <c r="DW1090" s="18"/>
      <c r="DX1090" s="18"/>
      <c r="DY1090" s="18"/>
      <c r="DZ1090" s="18"/>
      <c r="EA1090" s="18"/>
      <c r="EB1090" s="18"/>
      <c r="EC1090" s="18"/>
      <c r="ED1090" s="18"/>
      <c r="EE1090" s="18"/>
      <c r="EF1090" s="18"/>
      <c r="EG1090" s="18"/>
      <c r="EH1090" s="18"/>
      <c r="EI1090" s="18"/>
      <c r="EJ1090" s="18"/>
      <c r="EK1090" s="18"/>
      <c r="EL1090" s="18"/>
      <c r="EM1090" s="18"/>
      <c r="EN1090" s="18"/>
      <c r="EO1090" s="18"/>
      <c r="EP1090" s="18"/>
      <c r="EQ1090" s="18"/>
      <c r="ER1090" s="18"/>
      <c r="ES1090" s="18"/>
      <c r="ET1090" s="18"/>
      <c r="EU1090" s="18"/>
      <c r="EV1090" s="18"/>
      <c r="EW1090" s="18"/>
      <c r="EX1090" s="18"/>
      <c r="EY1090" s="18"/>
      <c r="EZ1090" s="18"/>
      <c r="FA1090" s="18"/>
      <c r="FB1090" s="18"/>
      <c r="FC1090" s="18"/>
      <c r="FD1090" s="18"/>
      <c r="FE1090" s="18"/>
      <c r="FF1090" s="18"/>
      <c r="FG1090" s="18"/>
      <c r="FH1090" s="18"/>
      <c r="FI1090" s="18"/>
      <c r="FJ1090" s="18"/>
      <c r="FK1090" s="18"/>
      <c r="FL1090" s="18"/>
      <c r="FM1090" s="18"/>
      <c r="FN1090" s="18"/>
      <c r="FO1090" s="18"/>
      <c r="FP1090" s="18"/>
      <c r="FQ1090" s="18"/>
      <c r="FR1090" s="18"/>
      <c r="FS1090" s="18"/>
      <c r="FT1090" s="18"/>
      <c r="FU1090" s="18"/>
      <c r="FV1090" s="18"/>
      <c r="FW1090" s="18"/>
      <c r="FX1090" s="18"/>
      <c r="FY1090" s="18"/>
      <c r="FZ1090" s="18"/>
      <c r="GA1090" s="18"/>
      <c r="GB1090" s="18"/>
      <c r="GC1090" s="18"/>
      <c r="GD1090" s="18"/>
      <c r="GE1090" s="18"/>
      <c r="GF1090" s="18"/>
      <c r="GG1090" s="18"/>
      <c r="GH1090" s="18"/>
      <c r="GI1090" s="18"/>
      <c r="GJ1090" s="18"/>
      <c r="GK1090" s="18"/>
      <c r="GL1090" s="18"/>
      <c r="GM1090" s="18"/>
      <c r="GN1090" s="18"/>
      <c r="GO1090" s="18"/>
      <c r="GP1090" s="18"/>
      <c r="GQ1090" s="18"/>
      <c r="GR1090" s="18"/>
      <c r="GS1090" s="18"/>
      <c r="GT1090" s="18"/>
      <c r="GU1090" s="18"/>
      <c r="GV1090" s="18"/>
      <c r="GW1090" s="18"/>
      <c r="GX1090" s="18"/>
      <c r="GY1090" s="18"/>
      <c r="GZ1090" s="18"/>
      <c r="HA1090" s="18"/>
      <c r="HB1090" s="18"/>
      <c r="HC1090" s="18"/>
      <c r="HD1090" s="18"/>
      <c r="HE1090" s="18"/>
      <c r="HF1090" s="18"/>
      <c r="HG1090" s="18"/>
      <c r="HH1090" s="18"/>
      <c r="HI1090" s="18"/>
      <c r="HJ1090" s="18"/>
      <c r="HK1090" s="18"/>
      <c r="HL1090" s="18"/>
      <c r="HM1090" s="18"/>
      <c r="HN1090" s="18"/>
      <c r="HO1090" s="18"/>
      <c r="HP1090" s="18"/>
      <c r="HQ1090" s="18"/>
      <c r="HR1090" s="18"/>
      <c r="HS1090" s="18"/>
      <c r="HT1090" s="18"/>
      <c r="HU1090" s="18"/>
      <c r="HV1090" s="18"/>
      <c r="HW1090" s="18"/>
      <c r="HX1090" s="18"/>
      <c r="HY1090" s="18"/>
      <c r="HZ1090" s="18"/>
      <c r="IA1090" s="18"/>
      <c r="IB1090" s="18"/>
      <c r="IC1090" s="18"/>
      <c r="ID1090" s="18"/>
      <c r="IE1090" s="18"/>
      <c r="IF1090" s="18"/>
      <c r="IG1090" s="18"/>
      <c r="IH1090" s="18"/>
      <c r="II1090" s="18"/>
      <c r="IJ1090" s="18"/>
      <c r="IK1090" s="18"/>
      <c r="IL1090" s="18"/>
      <c r="IM1090" s="18"/>
      <c r="IN1090" s="18"/>
      <c r="IO1090" s="18"/>
      <c r="IP1090" s="18"/>
      <c r="IQ1090" s="18"/>
      <c r="IR1090" s="18"/>
      <c r="IS1090" s="18"/>
      <c r="IT1090" s="18"/>
      <c r="IU1090" s="18"/>
      <c r="IV1090" s="18"/>
      <c r="IW1090" s="18"/>
      <c r="IX1090" s="18"/>
      <c r="IY1090" s="18"/>
      <c r="IZ1090" s="18"/>
      <c r="JA1090" s="18"/>
      <c r="JB1090" s="18"/>
      <c r="JC1090" s="18"/>
      <c r="JD1090" s="18"/>
      <c r="JE1090" s="18"/>
      <c r="JF1090" s="18"/>
      <c r="JG1090" s="18"/>
      <c r="JH1090" s="18"/>
      <c r="JI1090" s="18"/>
      <c r="JJ1090" s="18"/>
      <c r="JK1090" s="18"/>
      <c r="JL1090" s="18"/>
      <c r="JM1090" s="18"/>
      <c r="JN1090" s="18"/>
      <c r="JO1090" s="18"/>
      <c r="JP1090" s="18"/>
      <c r="JQ1090" s="18"/>
      <c r="JR1090" s="18"/>
      <c r="JS1090" s="18"/>
      <c r="JT1090" s="18"/>
      <c r="JU1090" s="18"/>
      <c r="JV1090" s="18"/>
      <c r="JW1090" s="18"/>
      <c r="JX1090" s="18"/>
      <c r="JY1090" s="18"/>
      <c r="JZ1090" s="18"/>
      <c r="KA1090" s="18"/>
      <c r="KB1090" s="18"/>
      <c r="KC1090" s="18"/>
      <c r="KD1090" s="18"/>
      <c r="KE1090" s="18"/>
      <c r="KF1090" s="18"/>
      <c r="KG1090" s="18"/>
      <c r="KH1090" s="18"/>
      <c r="KI1090" s="18"/>
      <c r="KJ1090" s="18"/>
      <c r="KK1090" s="18"/>
      <c r="KL1090" s="18"/>
      <c r="KM1090" s="18"/>
      <c r="KN1090" s="18"/>
      <c r="KO1090" s="18"/>
      <c r="KP1090" s="18"/>
      <c r="KQ1090" s="18"/>
      <c r="KR1090" s="18"/>
      <c r="KS1090" s="18"/>
      <c r="KT1090" s="18"/>
    </row>
    <row r="1091" spans="8:306">
      <c r="H1091" s="18"/>
      <c r="K1091" s="18"/>
      <c r="L1091" s="18"/>
      <c r="M1091" s="18"/>
      <c r="N1091" s="18"/>
      <c r="O1091" s="18"/>
      <c r="P1091" s="18"/>
      <c r="Q1091" s="18"/>
      <c r="R1091" s="18"/>
      <c r="S1091" s="18"/>
      <c r="T1091" s="18"/>
      <c r="U1091" s="18"/>
      <c r="V1091" s="18"/>
      <c r="W1091" s="18"/>
      <c r="X1091" s="18"/>
      <c r="Y1091" s="18"/>
      <c r="Z1091" s="18"/>
      <c r="AA1091" s="18"/>
      <c r="AB1091" s="18"/>
      <c r="AC1091" s="18"/>
      <c r="AD1091" s="18"/>
      <c r="AE1091" s="18"/>
      <c r="AF1091" s="18"/>
      <c r="AG1091" s="18"/>
      <c r="AH1091" s="18"/>
      <c r="AI1091" s="18"/>
      <c r="AJ1091" s="18"/>
      <c r="AK1091" s="18"/>
      <c r="AL1091" s="18"/>
      <c r="AM1091" s="18"/>
      <c r="AN1091" s="18"/>
      <c r="AO1091" s="18"/>
      <c r="AP1091" s="18"/>
      <c r="AQ1091" s="18"/>
      <c r="AR1091" s="18"/>
      <c r="AS1091" s="18"/>
      <c r="AT1091" s="18"/>
      <c r="AU1091" s="18"/>
      <c r="AV1091" s="18"/>
      <c r="AW1091" s="18"/>
      <c r="AX1091" s="18"/>
      <c r="AY1091" s="18"/>
      <c r="AZ1091" s="18"/>
      <c r="BA1091" s="18"/>
      <c r="BB1091" s="18"/>
      <c r="BC1091" s="18"/>
      <c r="BD1091" s="18"/>
      <c r="BE1091" s="18"/>
      <c r="BF1091" s="18"/>
      <c r="BG1091" s="18"/>
      <c r="BH1091" s="18"/>
      <c r="BI1091" s="18"/>
      <c r="BJ1091" s="18"/>
      <c r="BK1091" s="18"/>
      <c r="BL1091" s="18"/>
      <c r="BM1091" s="18"/>
      <c r="BN1091" s="18"/>
      <c r="BO1091" s="18"/>
      <c r="BP1091" s="18"/>
      <c r="BQ1091" s="18"/>
      <c r="BR1091" s="18"/>
      <c r="BS1091" s="18"/>
      <c r="BT1091" s="18"/>
      <c r="BU1091" s="18"/>
      <c r="BV1091" s="18"/>
      <c r="BW1091" s="18"/>
      <c r="BX1091" s="18"/>
      <c r="BY1091" s="18"/>
      <c r="BZ1091" s="18"/>
      <c r="CA1091" s="18"/>
      <c r="CB1091" s="18"/>
      <c r="CC1091" s="18"/>
      <c r="CD1091" s="18"/>
      <c r="CE1091" s="18"/>
      <c r="CF1091" s="18"/>
      <c r="CG1091" s="18"/>
      <c r="CH1091" s="18"/>
      <c r="CI1091" s="18"/>
      <c r="CJ1091" s="18"/>
      <c r="CK1091" s="18"/>
      <c r="CL1091" s="18"/>
      <c r="CM1091" s="18"/>
      <c r="CN1091" s="18"/>
      <c r="CO1091" s="18"/>
      <c r="CP1091" s="18"/>
      <c r="CQ1091" s="18"/>
      <c r="CR1091" s="18"/>
      <c r="CS1091" s="18"/>
      <c r="CT1091" s="18"/>
      <c r="CU1091" s="18"/>
      <c r="CV1091" s="18"/>
      <c r="CW1091" s="18"/>
      <c r="CX1091" s="18"/>
      <c r="CY1091" s="18"/>
      <c r="CZ1091" s="18"/>
      <c r="DA1091" s="18"/>
      <c r="DB1091" s="18"/>
      <c r="DC1091" s="18"/>
      <c r="DD1091" s="18"/>
      <c r="DE1091" s="18"/>
      <c r="DF1091" s="18"/>
      <c r="DG1091" s="18"/>
      <c r="DH1091" s="18"/>
      <c r="DI1091" s="18"/>
      <c r="DJ1091" s="18"/>
      <c r="DK1091" s="18"/>
      <c r="DL1091" s="18"/>
      <c r="DM1091" s="18"/>
      <c r="DN1091" s="18"/>
      <c r="DO1091" s="18"/>
      <c r="DP1091" s="18"/>
      <c r="DQ1091" s="18"/>
      <c r="DR1091" s="18"/>
      <c r="DS1091" s="18"/>
      <c r="DT1091" s="18"/>
      <c r="DU1091" s="18"/>
      <c r="DV1091" s="18"/>
      <c r="DW1091" s="18"/>
      <c r="DX1091" s="18"/>
      <c r="DY1091" s="18"/>
      <c r="DZ1091" s="18"/>
      <c r="EA1091" s="18"/>
      <c r="EB1091" s="18"/>
      <c r="EC1091" s="18"/>
      <c r="ED1091" s="18"/>
      <c r="EE1091" s="18"/>
      <c r="EF1091" s="18"/>
      <c r="EG1091" s="18"/>
      <c r="EH1091" s="18"/>
      <c r="EI1091" s="18"/>
      <c r="EJ1091" s="18"/>
      <c r="EK1091" s="18"/>
      <c r="EL1091" s="18"/>
      <c r="EM1091" s="18"/>
      <c r="EN1091" s="18"/>
      <c r="EO1091" s="18"/>
      <c r="EP1091" s="18"/>
      <c r="EQ1091" s="18"/>
      <c r="ER1091" s="18"/>
      <c r="ES1091" s="18"/>
      <c r="ET1091" s="18"/>
      <c r="EU1091" s="18"/>
      <c r="EV1091" s="18"/>
      <c r="EW1091" s="18"/>
      <c r="EX1091" s="18"/>
      <c r="EY1091" s="18"/>
      <c r="EZ1091" s="18"/>
      <c r="FA1091" s="18"/>
      <c r="FB1091" s="18"/>
      <c r="FC1091" s="18"/>
      <c r="FD1091" s="18"/>
      <c r="FE1091" s="18"/>
      <c r="FF1091" s="18"/>
      <c r="FG1091" s="18"/>
      <c r="FH1091" s="18"/>
      <c r="FI1091" s="18"/>
      <c r="FJ1091" s="18"/>
      <c r="FK1091" s="18"/>
      <c r="FL1091" s="18"/>
      <c r="FM1091" s="18"/>
      <c r="FN1091" s="18"/>
      <c r="FO1091" s="18"/>
      <c r="FP1091" s="18"/>
      <c r="FQ1091" s="18"/>
      <c r="FR1091" s="18"/>
      <c r="FS1091" s="18"/>
      <c r="FT1091" s="18"/>
      <c r="FU1091" s="18"/>
      <c r="FV1091" s="18"/>
      <c r="FW1091" s="18"/>
      <c r="FX1091" s="18"/>
      <c r="FY1091" s="18"/>
      <c r="FZ1091" s="18"/>
      <c r="GA1091" s="18"/>
      <c r="GB1091" s="18"/>
      <c r="GC1091" s="18"/>
      <c r="GD1091" s="18"/>
      <c r="GE1091" s="18"/>
      <c r="GF1091" s="18"/>
      <c r="GG1091" s="18"/>
      <c r="GH1091" s="18"/>
      <c r="GI1091" s="18"/>
      <c r="GJ1091" s="18"/>
      <c r="GK1091" s="18"/>
      <c r="GL1091" s="18"/>
      <c r="GM1091" s="18"/>
      <c r="GN1091" s="18"/>
      <c r="GO1091" s="18"/>
      <c r="GP1091" s="18"/>
      <c r="GQ1091" s="18"/>
      <c r="GR1091" s="18"/>
      <c r="GS1091" s="18"/>
      <c r="GT1091" s="18"/>
      <c r="GU1091" s="18"/>
      <c r="GV1091" s="18"/>
      <c r="GW1091" s="18"/>
      <c r="GX1091" s="18"/>
      <c r="GY1091" s="18"/>
      <c r="GZ1091" s="18"/>
      <c r="HA1091" s="18"/>
      <c r="HB1091" s="18"/>
      <c r="HC1091" s="18"/>
      <c r="HD1091" s="18"/>
      <c r="HE1091" s="18"/>
      <c r="HF1091" s="18"/>
      <c r="HG1091" s="18"/>
      <c r="HH1091" s="18"/>
      <c r="HI1091" s="18"/>
      <c r="HJ1091" s="18"/>
      <c r="HK1091" s="18"/>
      <c r="HL1091" s="18"/>
      <c r="HM1091" s="18"/>
      <c r="HN1091" s="18"/>
      <c r="HO1091" s="18"/>
      <c r="HP1091" s="18"/>
      <c r="HQ1091" s="18"/>
      <c r="HR1091" s="18"/>
      <c r="HS1091" s="18"/>
      <c r="HT1091" s="18"/>
      <c r="HU1091" s="18"/>
      <c r="HV1091" s="18"/>
      <c r="HW1091" s="18"/>
      <c r="HX1091" s="18"/>
      <c r="HY1091" s="18"/>
      <c r="HZ1091" s="18"/>
      <c r="IA1091" s="18"/>
      <c r="IB1091" s="18"/>
      <c r="IC1091" s="18"/>
      <c r="ID1091" s="18"/>
      <c r="IE1091" s="18"/>
      <c r="IF1091" s="18"/>
      <c r="IG1091" s="18"/>
      <c r="IH1091" s="18"/>
      <c r="II1091" s="18"/>
      <c r="IJ1091" s="18"/>
      <c r="IK1091" s="18"/>
      <c r="IL1091" s="18"/>
      <c r="IM1091" s="18"/>
      <c r="IN1091" s="18"/>
      <c r="IO1091" s="18"/>
      <c r="IP1091" s="18"/>
      <c r="IQ1091" s="18"/>
      <c r="IR1091" s="18"/>
      <c r="IS1091" s="18"/>
      <c r="IT1091" s="18"/>
      <c r="IU1091" s="18"/>
      <c r="IV1091" s="18"/>
      <c r="IW1091" s="18"/>
      <c r="IX1091" s="18"/>
      <c r="IY1091" s="18"/>
      <c r="IZ1091" s="18"/>
      <c r="JA1091" s="18"/>
      <c r="JB1091" s="18"/>
      <c r="JC1091" s="18"/>
      <c r="JD1091" s="18"/>
      <c r="JE1091" s="18"/>
      <c r="JF1091" s="18"/>
      <c r="JG1091" s="18"/>
      <c r="JH1091" s="18"/>
      <c r="JI1091" s="18"/>
      <c r="JJ1091" s="18"/>
      <c r="JK1091" s="18"/>
      <c r="JL1091" s="18"/>
      <c r="JM1091" s="18"/>
      <c r="JN1091" s="18"/>
      <c r="JO1091" s="18"/>
      <c r="JP1091" s="18"/>
      <c r="JQ1091" s="18"/>
      <c r="JR1091" s="18"/>
      <c r="JS1091" s="18"/>
      <c r="JT1091" s="18"/>
      <c r="JU1091" s="18"/>
      <c r="JV1091" s="18"/>
      <c r="JW1091" s="18"/>
      <c r="JX1091" s="18"/>
      <c r="JY1091" s="18"/>
      <c r="JZ1091" s="18"/>
      <c r="KA1091" s="18"/>
      <c r="KB1091" s="18"/>
      <c r="KC1091" s="18"/>
      <c r="KD1091" s="18"/>
      <c r="KE1091" s="18"/>
      <c r="KF1091" s="18"/>
      <c r="KG1091" s="18"/>
      <c r="KH1091" s="18"/>
      <c r="KI1091" s="18"/>
      <c r="KJ1091" s="18"/>
      <c r="KK1091" s="18"/>
      <c r="KL1091" s="18"/>
      <c r="KM1091" s="18"/>
      <c r="KN1091" s="18"/>
      <c r="KO1091" s="18"/>
      <c r="KP1091" s="18"/>
      <c r="KQ1091" s="18"/>
      <c r="KR1091" s="18"/>
      <c r="KS1091" s="18"/>
      <c r="KT1091" s="18"/>
    </row>
    <row r="1092" spans="8:306">
      <c r="H1092" s="18"/>
      <c r="K1092" s="18"/>
      <c r="L1092" s="18"/>
      <c r="M1092" s="18"/>
      <c r="N1092" s="18"/>
      <c r="O1092" s="18"/>
      <c r="P1092" s="18"/>
      <c r="Q1092" s="18"/>
      <c r="R1092" s="18"/>
      <c r="S1092" s="18"/>
      <c r="T1092" s="18"/>
      <c r="U1092" s="18"/>
      <c r="V1092" s="18"/>
      <c r="W1092" s="18"/>
      <c r="X1092" s="18"/>
      <c r="Y1092" s="18"/>
      <c r="Z1092" s="18"/>
      <c r="AA1092" s="18"/>
      <c r="AB1092" s="18"/>
      <c r="AC1092" s="18"/>
      <c r="AD1092" s="18"/>
      <c r="AE1092" s="18"/>
      <c r="AF1092" s="18"/>
      <c r="AG1092" s="18"/>
      <c r="AH1092" s="18"/>
      <c r="AI1092" s="18"/>
      <c r="AJ1092" s="18"/>
      <c r="AK1092" s="18"/>
      <c r="AL1092" s="18"/>
      <c r="AM1092" s="18"/>
      <c r="AN1092" s="18"/>
      <c r="AO1092" s="18"/>
      <c r="AP1092" s="18"/>
      <c r="AQ1092" s="18"/>
      <c r="AR1092" s="18"/>
      <c r="AS1092" s="18"/>
      <c r="AT1092" s="18"/>
      <c r="AU1092" s="18"/>
      <c r="AV1092" s="18"/>
      <c r="AW1092" s="18"/>
      <c r="AX1092" s="18"/>
      <c r="AY1092" s="18"/>
      <c r="AZ1092" s="18"/>
      <c r="BA1092" s="18"/>
      <c r="BB1092" s="18"/>
      <c r="BC1092" s="18"/>
      <c r="BD1092" s="18"/>
      <c r="BE1092" s="18"/>
      <c r="BF1092" s="18"/>
      <c r="BG1092" s="18"/>
      <c r="BH1092" s="18"/>
      <c r="BI1092" s="18"/>
      <c r="BJ1092" s="18"/>
      <c r="BK1092" s="18"/>
      <c r="BL1092" s="18"/>
      <c r="BM1092" s="18"/>
      <c r="BN1092" s="18"/>
      <c r="BO1092" s="18"/>
      <c r="BP1092" s="18"/>
      <c r="BQ1092" s="18"/>
      <c r="BR1092" s="18"/>
      <c r="BS1092" s="18"/>
      <c r="BT1092" s="18"/>
      <c r="BU1092" s="18"/>
      <c r="BV1092" s="18"/>
      <c r="BW1092" s="18"/>
      <c r="BX1092" s="18"/>
      <c r="BY1092" s="18"/>
      <c r="BZ1092" s="18"/>
      <c r="CA1092" s="18"/>
      <c r="CB1092" s="18"/>
      <c r="CC1092" s="18"/>
      <c r="CD1092" s="18"/>
      <c r="CE1092" s="18"/>
      <c r="CF1092" s="18"/>
      <c r="CG1092" s="18"/>
      <c r="CH1092" s="18"/>
      <c r="CI1092" s="18"/>
      <c r="CJ1092" s="18"/>
      <c r="CK1092" s="18"/>
      <c r="CL1092" s="18"/>
      <c r="CM1092" s="18"/>
      <c r="CN1092" s="18"/>
      <c r="CO1092" s="18"/>
      <c r="CP1092" s="18"/>
      <c r="CQ1092" s="18"/>
      <c r="CR1092" s="18"/>
      <c r="CS1092" s="18"/>
      <c r="CT1092" s="18"/>
      <c r="CU1092" s="18"/>
      <c r="CV1092" s="18"/>
      <c r="CW1092" s="18"/>
      <c r="CX1092" s="18"/>
      <c r="CY1092" s="18"/>
      <c r="CZ1092" s="18"/>
      <c r="DA1092" s="18"/>
      <c r="DB1092" s="18"/>
      <c r="DC1092" s="18"/>
      <c r="DD1092" s="18"/>
      <c r="DE1092" s="18"/>
      <c r="DF1092" s="18"/>
      <c r="DG1092" s="18"/>
      <c r="DH1092" s="18"/>
      <c r="DI1092" s="18"/>
      <c r="DJ1092" s="18"/>
      <c r="DK1092" s="18"/>
      <c r="DL1092" s="18"/>
      <c r="DM1092" s="18"/>
      <c r="DN1092" s="18"/>
      <c r="DO1092" s="18"/>
      <c r="DP1092" s="18"/>
      <c r="DQ1092" s="18"/>
      <c r="DR1092" s="18"/>
      <c r="DS1092" s="18"/>
      <c r="DT1092" s="18"/>
      <c r="DU1092" s="18"/>
      <c r="DV1092" s="18"/>
      <c r="DW1092" s="18"/>
      <c r="DX1092" s="18"/>
      <c r="DY1092" s="18"/>
      <c r="DZ1092" s="18"/>
      <c r="EA1092" s="18"/>
      <c r="EB1092" s="18"/>
      <c r="EC1092" s="18"/>
      <c r="ED1092" s="18"/>
      <c r="EE1092" s="18"/>
      <c r="EF1092" s="18"/>
      <c r="EG1092" s="18"/>
      <c r="EH1092" s="18"/>
      <c r="EI1092" s="18"/>
      <c r="EJ1092" s="18"/>
      <c r="EK1092" s="18"/>
      <c r="EL1092" s="18"/>
      <c r="EM1092" s="18"/>
      <c r="EN1092" s="18"/>
      <c r="EO1092" s="18"/>
      <c r="EP1092" s="18"/>
      <c r="EQ1092" s="18"/>
      <c r="ER1092" s="18"/>
      <c r="ES1092" s="18"/>
      <c r="ET1092" s="18"/>
      <c r="EU1092" s="18"/>
      <c r="EV1092" s="18"/>
      <c r="EW1092" s="18"/>
      <c r="EX1092" s="18"/>
      <c r="EY1092" s="18"/>
      <c r="EZ1092" s="18"/>
      <c r="FA1092" s="18"/>
      <c r="FB1092" s="18"/>
      <c r="FC1092" s="18"/>
      <c r="FD1092" s="18"/>
      <c r="FE1092" s="18"/>
      <c r="FF1092" s="18"/>
      <c r="FG1092" s="18"/>
      <c r="FH1092" s="18"/>
      <c r="FI1092" s="18"/>
      <c r="FJ1092" s="18"/>
      <c r="FK1092" s="18"/>
      <c r="FL1092" s="18"/>
      <c r="FM1092" s="18"/>
      <c r="FN1092" s="18"/>
      <c r="FO1092" s="18"/>
      <c r="FP1092" s="18"/>
      <c r="FQ1092" s="18"/>
      <c r="FR1092" s="18"/>
      <c r="FS1092" s="18"/>
      <c r="FT1092" s="18"/>
      <c r="FU1092" s="18"/>
      <c r="FV1092" s="18"/>
      <c r="FW1092" s="18"/>
      <c r="FX1092" s="18"/>
      <c r="FY1092" s="18"/>
      <c r="FZ1092" s="18"/>
      <c r="GA1092" s="18"/>
      <c r="GB1092" s="18"/>
      <c r="GC1092" s="18"/>
      <c r="GD1092" s="18"/>
      <c r="GE1092" s="18"/>
      <c r="GF1092" s="18"/>
      <c r="GG1092" s="18"/>
      <c r="GH1092" s="18"/>
      <c r="GI1092" s="18"/>
      <c r="GJ1092" s="18"/>
      <c r="GK1092" s="18"/>
      <c r="GL1092" s="18"/>
      <c r="GM1092" s="18"/>
      <c r="GN1092" s="18"/>
      <c r="GO1092" s="18"/>
      <c r="GP1092" s="18"/>
      <c r="GQ1092" s="18"/>
      <c r="GR1092" s="18"/>
      <c r="GS1092" s="18"/>
      <c r="GT1092" s="18"/>
      <c r="GU1092" s="18"/>
      <c r="GV1092" s="18"/>
      <c r="GW1092" s="18"/>
      <c r="GX1092" s="18"/>
      <c r="GY1092" s="18"/>
      <c r="GZ1092" s="18"/>
      <c r="HA1092" s="18"/>
      <c r="HB1092" s="18"/>
      <c r="HC1092" s="18"/>
      <c r="HD1092" s="18"/>
      <c r="HE1092" s="18"/>
      <c r="HF1092" s="18"/>
      <c r="HG1092" s="18"/>
      <c r="HH1092" s="18"/>
      <c r="HI1092" s="18"/>
      <c r="HJ1092" s="18"/>
      <c r="HK1092" s="18"/>
      <c r="HL1092" s="18"/>
      <c r="HM1092" s="18"/>
      <c r="HN1092" s="18"/>
      <c r="HO1092" s="18"/>
      <c r="HP1092" s="18"/>
      <c r="HQ1092" s="18"/>
      <c r="HR1092" s="18"/>
      <c r="HS1092" s="18"/>
      <c r="HT1092" s="18"/>
      <c r="HU1092" s="18"/>
      <c r="HV1092" s="18"/>
      <c r="HW1092" s="18"/>
      <c r="HX1092" s="18"/>
      <c r="HY1092" s="18"/>
      <c r="HZ1092" s="18"/>
      <c r="IA1092" s="18"/>
      <c r="IB1092" s="18"/>
      <c r="IC1092" s="18"/>
      <c r="ID1092" s="18"/>
      <c r="IE1092" s="18"/>
      <c r="IF1092" s="18"/>
      <c r="IG1092" s="18"/>
      <c r="IH1092" s="18"/>
      <c r="II1092" s="18"/>
      <c r="IJ1092" s="18"/>
      <c r="IK1092" s="18"/>
      <c r="IL1092" s="18"/>
      <c r="IM1092" s="18"/>
      <c r="IN1092" s="18"/>
      <c r="IO1092" s="18"/>
      <c r="IP1092" s="18"/>
      <c r="IQ1092" s="18"/>
      <c r="IR1092" s="18"/>
      <c r="IS1092" s="18"/>
      <c r="IT1092" s="18"/>
      <c r="IU1092" s="18"/>
      <c r="IV1092" s="18"/>
      <c r="IW1092" s="18"/>
      <c r="IX1092" s="18"/>
      <c r="IY1092" s="18"/>
      <c r="IZ1092" s="18"/>
      <c r="JA1092" s="18"/>
      <c r="JB1092" s="18"/>
      <c r="JC1092" s="18"/>
      <c r="JD1092" s="18"/>
      <c r="JE1092" s="18"/>
      <c r="JF1092" s="18"/>
      <c r="JG1092" s="18"/>
      <c r="JH1092" s="18"/>
      <c r="JI1092" s="18"/>
      <c r="JJ1092" s="18"/>
      <c r="JK1092" s="18"/>
      <c r="JL1092" s="18"/>
      <c r="JM1092" s="18"/>
      <c r="JN1092" s="18"/>
      <c r="JO1092" s="18"/>
      <c r="JP1092" s="18"/>
      <c r="JQ1092" s="18"/>
      <c r="JR1092" s="18"/>
      <c r="JS1092" s="18"/>
      <c r="JT1092" s="18"/>
      <c r="JU1092" s="18"/>
      <c r="JV1092" s="18"/>
      <c r="JW1092" s="18"/>
      <c r="JX1092" s="18"/>
      <c r="JY1092" s="18"/>
      <c r="JZ1092" s="18"/>
      <c r="KA1092" s="18"/>
      <c r="KB1092" s="18"/>
      <c r="KC1092" s="18"/>
      <c r="KD1092" s="18"/>
      <c r="KE1092" s="18"/>
      <c r="KF1092" s="18"/>
      <c r="KG1092" s="18"/>
      <c r="KH1092" s="18"/>
      <c r="KI1092" s="18"/>
      <c r="KJ1092" s="18"/>
      <c r="KK1092" s="18"/>
      <c r="KL1092" s="18"/>
      <c r="KM1092" s="18"/>
      <c r="KN1092" s="18"/>
      <c r="KO1092" s="18"/>
      <c r="KP1092" s="18"/>
      <c r="KQ1092" s="18"/>
      <c r="KR1092" s="18"/>
      <c r="KS1092" s="18"/>
      <c r="KT1092" s="18"/>
    </row>
    <row r="1093" spans="8:306">
      <c r="H1093" s="18"/>
      <c r="K1093" s="18"/>
      <c r="L1093" s="18"/>
      <c r="M1093" s="18"/>
      <c r="N1093" s="18"/>
      <c r="O1093" s="18"/>
      <c r="P1093" s="18"/>
      <c r="Q1093" s="18"/>
      <c r="R1093" s="18"/>
      <c r="S1093" s="18"/>
      <c r="T1093" s="18"/>
      <c r="U1093" s="18"/>
      <c r="V1093" s="18"/>
      <c r="W1093" s="18"/>
      <c r="X1093" s="18"/>
      <c r="Y1093" s="18"/>
      <c r="Z1093" s="18"/>
      <c r="AA1093" s="18"/>
      <c r="AB1093" s="18"/>
      <c r="AC1093" s="18"/>
      <c r="AD1093" s="18"/>
      <c r="AE1093" s="18"/>
      <c r="AF1093" s="18"/>
      <c r="AG1093" s="18"/>
      <c r="AH1093" s="18"/>
      <c r="AI1093" s="18"/>
      <c r="AJ1093" s="18"/>
      <c r="AK1093" s="18"/>
      <c r="AL1093" s="18"/>
      <c r="AM1093" s="18"/>
      <c r="AN1093" s="18"/>
      <c r="AO1093" s="18"/>
      <c r="AP1093" s="18"/>
      <c r="AQ1093" s="18"/>
      <c r="AR1093" s="18"/>
      <c r="AS1093" s="18"/>
      <c r="AT1093" s="18"/>
      <c r="AU1093" s="18"/>
      <c r="AV1093" s="18"/>
      <c r="AW1093" s="18"/>
      <c r="AX1093" s="18"/>
      <c r="AY1093" s="18"/>
      <c r="AZ1093" s="18"/>
      <c r="BA1093" s="18"/>
      <c r="BB1093" s="18"/>
      <c r="BC1093" s="18"/>
      <c r="BD1093" s="18"/>
      <c r="BE1093" s="18"/>
      <c r="BF1093" s="18"/>
      <c r="BG1093" s="18"/>
      <c r="BH1093" s="18"/>
      <c r="BI1093" s="18"/>
      <c r="BJ1093" s="18"/>
      <c r="BK1093" s="18"/>
      <c r="BL1093" s="18"/>
      <c r="BM1093" s="18"/>
      <c r="BN1093" s="18"/>
      <c r="BO1093" s="18"/>
      <c r="BP1093" s="18"/>
      <c r="BQ1093" s="18"/>
      <c r="BR1093" s="18"/>
      <c r="BS1093" s="18"/>
      <c r="BT1093" s="18"/>
      <c r="BU1093" s="18"/>
      <c r="BV1093" s="18"/>
      <c r="BW1093" s="18"/>
      <c r="BX1093" s="18"/>
      <c r="BY1093" s="18"/>
      <c r="BZ1093" s="18"/>
      <c r="CA1093" s="18"/>
      <c r="CB1093" s="18"/>
      <c r="CC1093" s="18"/>
      <c r="CD1093" s="18"/>
      <c r="CE1093" s="18"/>
      <c r="CF1093" s="18"/>
      <c r="CG1093" s="18"/>
      <c r="CH1093" s="18"/>
      <c r="CI1093" s="18"/>
      <c r="CJ1093" s="18"/>
      <c r="CK1093" s="18"/>
      <c r="CL1093" s="18"/>
      <c r="CM1093" s="18"/>
      <c r="CN1093" s="18"/>
      <c r="CO1093" s="18"/>
      <c r="CP1093" s="18"/>
      <c r="CQ1093" s="18"/>
      <c r="CR1093" s="18"/>
      <c r="CS1093" s="18"/>
      <c r="CT1093" s="18"/>
      <c r="CU1093" s="18"/>
      <c r="CV1093" s="18"/>
      <c r="CW1093" s="18"/>
      <c r="CX1093" s="18"/>
      <c r="CY1093" s="18"/>
      <c r="CZ1093" s="18"/>
      <c r="DA1093" s="18"/>
      <c r="DB1093" s="18"/>
      <c r="DC1093" s="18"/>
      <c r="DD1093" s="18"/>
      <c r="DE1093" s="18"/>
      <c r="DF1093" s="18"/>
      <c r="DG1093" s="18"/>
      <c r="DH1093" s="18"/>
      <c r="DI1093" s="18"/>
      <c r="DJ1093" s="18"/>
      <c r="DK1093" s="18"/>
      <c r="DL1093" s="18"/>
      <c r="DM1093" s="18"/>
      <c r="DN1093" s="18"/>
      <c r="DO1093" s="18"/>
      <c r="DP1093" s="18"/>
      <c r="DQ1093" s="18"/>
      <c r="DR1093" s="18"/>
      <c r="DS1093" s="18"/>
      <c r="DT1093" s="18"/>
      <c r="DU1093" s="18"/>
      <c r="DV1093" s="18"/>
      <c r="DW1093" s="18"/>
      <c r="DX1093" s="18"/>
      <c r="DY1093" s="18"/>
      <c r="DZ1093" s="18"/>
      <c r="EA1093" s="18"/>
      <c r="EB1093" s="18"/>
      <c r="EC1093" s="18"/>
      <c r="ED1093" s="18"/>
      <c r="EE1093" s="18"/>
      <c r="EF1093" s="18"/>
      <c r="EG1093" s="18"/>
      <c r="EH1093" s="18"/>
      <c r="EI1093" s="18"/>
      <c r="EJ1093" s="18"/>
      <c r="EK1093" s="18"/>
      <c r="EL1093" s="18"/>
      <c r="EM1093" s="18"/>
      <c r="EN1093" s="18"/>
      <c r="EO1093" s="18"/>
      <c r="EP1093" s="18"/>
      <c r="EQ1093" s="18"/>
      <c r="ER1093" s="18"/>
      <c r="ES1093" s="18"/>
      <c r="ET1093" s="18"/>
      <c r="EU1093" s="18"/>
      <c r="EV1093" s="18"/>
      <c r="EW1093" s="18"/>
      <c r="EX1093" s="18"/>
      <c r="EY1093" s="18"/>
      <c r="EZ1093" s="18"/>
      <c r="FA1093" s="18"/>
      <c r="FB1093" s="18"/>
      <c r="FC1093" s="18"/>
      <c r="FD1093" s="18"/>
      <c r="FE1093" s="18"/>
      <c r="FF1093" s="18"/>
      <c r="FG1093" s="18"/>
      <c r="FH1093" s="18"/>
      <c r="FI1093" s="18"/>
      <c r="FJ1093" s="18"/>
      <c r="FK1093" s="18"/>
      <c r="FL1093" s="18"/>
      <c r="FM1093" s="18"/>
      <c r="FN1093" s="18"/>
      <c r="FO1093" s="18"/>
      <c r="FP1093" s="18"/>
      <c r="FQ1093" s="18"/>
      <c r="FR1093" s="18"/>
      <c r="FS1093" s="18"/>
      <c r="FT1093" s="18"/>
      <c r="FU1093" s="18"/>
      <c r="FV1093" s="18"/>
      <c r="FW1093" s="18"/>
      <c r="FX1093" s="18"/>
      <c r="FY1093" s="18"/>
      <c r="FZ1093" s="18"/>
      <c r="GA1093" s="18"/>
      <c r="GB1093" s="18"/>
      <c r="GC1093" s="18"/>
      <c r="GD1093" s="18"/>
      <c r="GE1093" s="18"/>
      <c r="GF1093" s="18"/>
      <c r="GG1093" s="18"/>
      <c r="GH1093" s="18"/>
      <c r="GI1093" s="18"/>
      <c r="GJ1093" s="18"/>
      <c r="GK1093" s="18"/>
      <c r="GL1093" s="18"/>
      <c r="GM1093" s="18"/>
      <c r="GN1093" s="18"/>
      <c r="GO1093" s="18"/>
      <c r="GP1093" s="18"/>
      <c r="GQ1093" s="18"/>
      <c r="GR1093" s="18"/>
      <c r="GS1093" s="18"/>
      <c r="GT1093" s="18"/>
      <c r="GU1093" s="18"/>
      <c r="GV1093" s="18"/>
      <c r="GW1093" s="18"/>
      <c r="GX1093" s="18"/>
      <c r="GY1093" s="18"/>
      <c r="GZ1093" s="18"/>
      <c r="HA1093" s="18"/>
      <c r="HB1093" s="18"/>
      <c r="HC1093" s="18"/>
      <c r="HD1093" s="18"/>
      <c r="HE1093" s="18"/>
      <c r="HF1093" s="18"/>
      <c r="HG1093" s="18"/>
      <c r="HH1093" s="18"/>
      <c r="HI1093" s="18"/>
      <c r="HJ1093" s="18"/>
      <c r="HK1093" s="18"/>
      <c r="HL1093" s="18"/>
      <c r="HM1093" s="18"/>
      <c r="HN1093" s="18"/>
      <c r="HO1093" s="18"/>
      <c r="HP1093" s="18"/>
      <c r="HQ1093" s="18"/>
      <c r="HR1093" s="18"/>
      <c r="HS1093" s="18"/>
      <c r="HT1093" s="18"/>
      <c r="HU1093" s="18"/>
      <c r="HV1093" s="18"/>
      <c r="HW1093" s="18"/>
      <c r="HX1093" s="18"/>
      <c r="HY1093" s="18"/>
      <c r="HZ1093" s="18"/>
      <c r="IA1093" s="18"/>
      <c r="IB1093" s="18"/>
      <c r="IC1093" s="18"/>
      <c r="ID1093" s="18"/>
      <c r="IE1093" s="18"/>
      <c r="IF1093" s="18"/>
      <c r="IG1093" s="18"/>
      <c r="IH1093" s="18"/>
      <c r="II1093" s="18"/>
      <c r="IJ1093" s="18"/>
      <c r="IK1093" s="18"/>
      <c r="IL1093" s="18"/>
      <c r="IM1093" s="18"/>
      <c r="IN1093" s="18"/>
      <c r="IO1093" s="18"/>
      <c r="IP1093" s="18"/>
      <c r="IQ1093" s="18"/>
      <c r="IR1093" s="18"/>
      <c r="IS1093" s="18"/>
      <c r="IT1093" s="18"/>
      <c r="IU1093" s="18"/>
      <c r="IV1093" s="18"/>
      <c r="IW1093" s="18"/>
      <c r="IX1093" s="18"/>
      <c r="IY1093" s="18"/>
      <c r="IZ1093" s="18"/>
      <c r="JA1093" s="18"/>
      <c r="JB1093" s="18"/>
      <c r="JC1093" s="18"/>
      <c r="JD1093" s="18"/>
      <c r="JE1093" s="18"/>
      <c r="JF1093" s="18"/>
      <c r="JG1093" s="18"/>
      <c r="JH1093" s="18"/>
      <c r="JI1093" s="18"/>
      <c r="JJ1093" s="18"/>
      <c r="JK1093" s="18"/>
      <c r="JL1093" s="18"/>
      <c r="JM1093" s="18"/>
      <c r="JN1093" s="18"/>
      <c r="JO1093" s="18"/>
      <c r="JP1093" s="18"/>
      <c r="JQ1093" s="18"/>
      <c r="JR1093" s="18"/>
      <c r="JS1093" s="18"/>
      <c r="JT1093" s="18"/>
      <c r="JU1093" s="18"/>
      <c r="JV1093" s="18"/>
      <c r="JW1093" s="18"/>
      <c r="JX1093" s="18"/>
      <c r="JY1093" s="18"/>
      <c r="JZ1093" s="18"/>
      <c r="KA1093" s="18"/>
      <c r="KB1093" s="18"/>
      <c r="KC1093" s="18"/>
      <c r="KD1093" s="18"/>
      <c r="KE1093" s="18"/>
      <c r="KF1093" s="18"/>
      <c r="KG1093" s="18"/>
      <c r="KH1093" s="18"/>
      <c r="KI1093" s="18"/>
      <c r="KJ1093" s="18"/>
      <c r="KK1093" s="18"/>
      <c r="KL1093" s="18"/>
      <c r="KM1093" s="18"/>
      <c r="KN1093" s="18"/>
      <c r="KO1093" s="18"/>
      <c r="KP1093" s="18"/>
      <c r="KQ1093" s="18"/>
      <c r="KR1093" s="18"/>
      <c r="KS1093" s="18"/>
      <c r="KT1093" s="18"/>
    </row>
    <row r="1094" spans="8:306">
      <c r="H1094" s="18"/>
      <c r="K1094" s="18"/>
      <c r="L1094" s="18"/>
      <c r="M1094" s="18"/>
      <c r="N1094" s="18"/>
      <c r="O1094" s="18"/>
      <c r="P1094" s="18"/>
      <c r="Q1094" s="18"/>
      <c r="R1094" s="18"/>
      <c r="S1094" s="18"/>
      <c r="T1094" s="18"/>
      <c r="U1094" s="18"/>
      <c r="V1094" s="18"/>
      <c r="W1094" s="18"/>
      <c r="X1094" s="18"/>
      <c r="Y1094" s="18"/>
      <c r="Z1094" s="18"/>
      <c r="AA1094" s="18"/>
      <c r="AB1094" s="18"/>
      <c r="AC1094" s="18"/>
      <c r="AD1094" s="18"/>
      <c r="AE1094" s="18"/>
      <c r="AF1094" s="18"/>
      <c r="AG1094" s="18"/>
      <c r="AH1094" s="18"/>
      <c r="AI1094" s="18"/>
      <c r="AJ1094" s="18"/>
      <c r="AK1094" s="18"/>
      <c r="AL1094" s="18"/>
      <c r="AM1094" s="18"/>
      <c r="AN1094" s="18"/>
      <c r="AO1094" s="18"/>
      <c r="AP1094" s="18"/>
      <c r="AQ1094" s="18"/>
      <c r="AR1094" s="18"/>
      <c r="AS1094" s="18"/>
      <c r="AT1094" s="18"/>
      <c r="AU1094" s="18"/>
      <c r="AV1094" s="18"/>
      <c r="AW1094" s="18"/>
      <c r="AX1094" s="18"/>
      <c r="AY1094" s="18"/>
      <c r="AZ1094" s="18"/>
      <c r="BA1094" s="18"/>
      <c r="BB1094" s="18"/>
      <c r="BC1094" s="18"/>
      <c r="BD1094" s="18"/>
      <c r="BE1094" s="18"/>
      <c r="BF1094" s="18"/>
      <c r="BG1094" s="18"/>
      <c r="BH1094" s="18"/>
      <c r="BI1094" s="18"/>
      <c r="BJ1094" s="18"/>
      <c r="BK1094" s="18"/>
      <c r="BL1094" s="18"/>
      <c r="BM1094" s="18"/>
      <c r="BN1094" s="18"/>
      <c r="BO1094" s="18"/>
      <c r="BP1094" s="18"/>
      <c r="BQ1094" s="18"/>
      <c r="BR1094" s="18"/>
      <c r="BS1094" s="18"/>
      <c r="BT1094" s="18"/>
      <c r="BU1094" s="18"/>
      <c r="BV1094" s="18"/>
      <c r="BW1094" s="18"/>
      <c r="BX1094" s="18"/>
      <c r="BY1094" s="18"/>
      <c r="BZ1094" s="18"/>
      <c r="CA1094" s="18"/>
      <c r="CB1094" s="18"/>
      <c r="CC1094" s="18"/>
      <c r="CD1094" s="18"/>
      <c r="CE1094" s="18"/>
      <c r="CF1094" s="18"/>
      <c r="CG1094" s="18"/>
      <c r="CH1094" s="18"/>
      <c r="CI1094" s="18"/>
      <c r="CJ1094" s="18"/>
      <c r="CK1094" s="18"/>
      <c r="CL1094" s="18"/>
      <c r="CM1094" s="18"/>
      <c r="CN1094" s="18"/>
      <c r="CO1094" s="18"/>
      <c r="CP1094" s="18"/>
      <c r="CQ1094" s="18"/>
      <c r="CR1094" s="18"/>
      <c r="CS1094" s="18"/>
      <c r="CT1094" s="18"/>
      <c r="CU1094" s="18"/>
      <c r="CV1094" s="18"/>
      <c r="CW1094" s="18"/>
      <c r="CX1094" s="18"/>
      <c r="CY1094" s="18"/>
      <c r="CZ1094" s="18"/>
      <c r="DA1094" s="18"/>
      <c r="DB1094" s="18"/>
      <c r="DC1094" s="18"/>
      <c r="DD1094" s="18"/>
      <c r="DE1094" s="18"/>
      <c r="DF1094" s="18"/>
      <c r="DG1094" s="18"/>
      <c r="DH1094" s="18"/>
      <c r="DI1094" s="18"/>
      <c r="DJ1094" s="18"/>
      <c r="DK1094" s="18"/>
      <c r="DL1094" s="18"/>
      <c r="DM1094" s="18"/>
      <c r="DN1094" s="18"/>
      <c r="DO1094" s="18"/>
      <c r="DP1094" s="18"/>
      <c r="DQ1094" s="18"/>
      <c r="DR1094" s="18"/>
      <c r="DS1094" s="18"/>
      <c r="DT1094" s="18"/>
      <c r="DU1094" s="18"/>
      <c r="DV1094" s="18"/>
      <c r="DW1094" s="18"/>
      <c r="DX1094" s="18"/>
      <c r="DY1094" s="18"/>
      <c r="DZ1094" s="18"/>
      <c r="EA1094" s="18"/>
      <c r="EB1094" s="18"/>
      <c r="EC1094" s="18"/>
      <c r="ED1094" s="18"/>
      <c r="EE1094" s="18"/>
      <c r="EF1094" s="18"/>
      <c r="EG1094" s="18"/>
      <c r="EH1094" s="18"/>
      <c r="EI1094" s="18"/>
      <c r="EJ1094" s="18"/>
      <c r="EK1094" s="18"/>
      <c r="EL1094" s="18"/>
      <c r="EM1094" s="18"/>
      <c r="EN1094" s="18"/>
      <c r="EO1094" s="18"/>
      <c r="EP1094" s="18"/>
      <c r="EQ1094" s="18"/>
      <c r="ER1094" s="18"/>
      <c r="ES1094" s="18"/>
      <c r="ET1094" s="18"/>
      <c r="EU1094" s="18"/>
      <c r="EV1094" s="18"/>
      <c r="EW1094" s="18"/>
      <c r="EX1094" s="18"/>
      <c r="EY1094" s="18"/>
      <c r="EZ1094" s="18"/>
      <c r="FA1094" s="18"/>
      <c r="FB1094" s="18"/>
      <c r="FC1094" s="18"/>
      <c r="FD1094" s="18"/>
      <c r="FE1094" s="18"/>
      <c r="FF1094" s="18"/>
      <c r="FG1094" s="18"/>
      <c r="FH1094" s="18"/>
      <c r="FI1094" s="18"/>
      <c r="FJ1094" s="18"/>
      <c r="FK1094" s="18"/>
      <c r="FL1094" s="18"/>
      <c r="FM1094" s="18"/>
      <c r="FN1094" s="18"/>
      <c r="FO1094" s="18"/>
      <c r="FP1094" s="18"/>
      <c r="FQ1094" s="18"/>
      <c r="FR1094" s="18"/>
      <c r="FS1094" s="18"/>
      <c r="FT1094" s="18"/>
      <c r="FU1094" s="18"/>
      <c r="FV1094" s="18"/>
      <c r="FW1094" s="18"/>
      <c r="FX1094" s="18"/>
      <c r="FY1094" s="18"/>
      <c r="FZ1094" s="18"/>
      <c r="GA1094" s="18"/>
      <c r="GB1094" s="18"/>
      <c r="GC1094" s="18"/>
      <c r="GD1094" s="18"/>
      <c r="GE1094" s="18"/>
      <c r="GF1094" s="18"/>
      <c r="GG1094" s="18"/>
      <c r="GH1094" s="18"/>
      <c r="GI1094" s="18"/>
      <c r="GJ1094" s="18"/>
      <c r="GK1094" s="18"/>
      <c r="GL1094" s="18"/>
      <c r="GM1094" s="18"/>
      <c r="GN1094" s="18"/>
      <c r="GO1094" s="18"/>
      <c r="GP1094" s="18"/>
      <c r="GQ1094" s="18"/>
      <c r="GR1094" s="18"/>
      <c r="GS1094" s="18"/>
      <c r="GT1094" s="18"/>
      <c r="GU1094" s="18"/>
      <c r="GV1094" s="18"/>
      <c r="GW1094" s="18"/>
      <c r="GX1094" s="18"/>
      <c r="GY1094" s="18"/>
      <c r="GZ1094" s="18"/>
      <c r="HA1094" s="18"/>
      <c r="HB1094" s="18"/>
      <c r="HC1094" s="18"/>
      <c r="HD1094" s="18"/>
      <c r="HE1094" s="18"/>
      <c r="HF1094" s="18"/>
      <c r="HG1094" s="18"/>
      <c r="HH1094" s="18"/>
      <c r="HI1094" s="18"/>
      <c r="HJ1094" s="18"/>
      <c r="HK1094" s="18"/>
      <c r="HL1094" s="18"/>
      <c r="HM1094" s="18"/>
      <c r="HN1094" s="18"/>
      <c r="HO1094" s="18"/>
      <c r="HP1094" s="18"/>
      <c r="HQ1094" s="18"/>
      <c r="HR1094" s="18"/>
      <c r="HS1094" s="18"/>
      <c r="HT1094" s="18"/>
      <c r="HU1094" s="18"/>
      <c r="HV1094" s="18"/>
      <c r="HW1094" s="18"/>
      <c r="HX1094" s="18"/>
      <c r="HY1094" s="18"/>
      <c r="HZ1094" s="18"/>
      <c r="IA1094" s="18"/>
      <c r="IB1094" s="18"/>
      <c r="IC1094" s="18"/>
      <c r="ID1094" s="18"/>
      <c r="IE1094" s="18"/>
      <c r="IF1094" s="18"/>
      <c r="IG1094" s="18"/>
      <c r="IH1094" s="18"/>
      <c r="II1094" s="18"/>
      <c r="IJ1094" s="18"/>
      <c r="IK1094" s="18"/>
      <c r="IL1094" s="18"/>
      <c r="IM1094" s="18"/>
      <c r="IN1094" s="18"/>
      <c r="IO1094" s="18"/>
      <c r="IP1094" s="18"/>
      <c r="IQ1094" s="18"/>
      <c r="IR1094" s="18"/>
      <c r="IS1094" s="18"/>
      <c r="IT1094" s="18"/>
      <c r="IU1094" s="18"/>
      <c r="IV1094" s="18"/>
      <c r="IW1094" s="18"/>
      <c r="IX1094" s="18"/>
      <c r="IY1094" s="18"/>
      <c r="IZ1094" s="18"/>
      <c r="JA1094" s="18"/>
      <c r="JB1094" s="18"/>
      <c r="JC1094" s="18"/>
      <c r="JD1094" s="18"/>
      <c r="JE1094" s="18"/>
      <c r="JF1094" s="18"/>
      <c r="JG1094" s="18"/>
      <c r="JH1094" s="18"/>
      <c r="JI1094" s="18"/>
      <c r="JJ1094" s="18"/>
      <c r="JK1094" s="18"/>
      <c r="JL1094" s="18"/>
      <c r="JM1094" s="18"/>
      <c r="JN1094" s="18"/>
      <c r="JO1094" s="18"/>
      <c r="JP1094" s="18"/>
      <c r="JQ1094" s="18"/>
      <c r="JR1094" s="18"/>
      <c r="JS1094" s="18"/>
      <c r="JT1094" s="18"/>
      <c r="JU1094" s="18"/>
      <c r="JV1094" s="18"/>
      <c r="JW1094" s="18"/>
      <c r="JX1094" s="18"/>
      <c r="JY1094" s="18"/>
      <c r="JZ1094" s="18"/>
      <c r="KA1094" s="18"/>
      <c r="KB1094" s="18"/>
      <c r="KC1094" s="18"/>
      <c r="KD1094" s="18"/>
      <c r="KE1094" s="18"/>
      <c r="KF1094" s="18"/>
      <c r="KG1094" s="18"/>
      <c r="KH1094" s="18"/>
      <c r="KI1094" s="18"/>
      <c r="KJ1094" s="18"/>
      <c r="KK1094" s="18"/>
      <c r="KL1094" s="18"/>
      <c r="KM1094" s="18"/>
      <c r="KN1094" s="18"/>
      <c r="KO1094" s="18"/>
      <c r="KP1094" s="18"/>
      <c r="KQ1094" s="18"/>
      <c r="KR1094" s="18"/>
      <c r="KS1094" s="18"/>
      <c r="KT1094" s="18"/>
    </row>
    <row r="1095" spans="8:306">
      <c r="H1095" s="18"/>
      <c r="K1095" s="18"/>
      <c r="L1095" s="18"/>
      <c r="M1095" s="18"/>
      <c r="N1095" s="18"/>
      <c r="O1095" s="18"/>
      <c r="P1095" s="18"/>
      <c r="Q1095" s="18"/>
      <c r="R1095" s="18"/>
      <c r="S1095" s="18"/>
      <c r="T1095" s="18"/>
      <c r="U1095" s="18"/>
      <c r="V1095" s="18"/>
      <c r="W1095" s="18"/>
      <c r="X1095" s="18"/>
      <c r="Y1095" s="18"/>
      <c r="Z1095" s="18"/>
      <c r="AA1095" s="18"/>
      <c r="AB1095" s="18"/>
      <c r="AC1095" s="18"/>
      <c r="AD1095" s="18"/>
      <c r="AE1095" s="18"/>
      <c r="AF1095" s="18"/>
      <c r="AG1095" s="18"/>
      <c r="AH1095" s="18"/>
      <c r="AI1095" s="18"/>
      <c r="AJ1095" s="18"/>
      <c r="AK1095" s="18"/>
      <c r="AL1095" s="18"/>
      <c r="AM1095" s="18"/>
      <c r="AN1095" s="18"/>
      <c r="AO1095" s="18"/>
      <c r="AP1095" s="18"/>
      <c r="AQ1095" s="18"/>
      <c r="AR1095" s="18"/>
      <c r="AS1095" s="18"/>
      <c r="AT1095" s="18"/>
      <c r="AU1095" s="18"/>
      <c r="AV1095" s="18"/>
      <c r="AW1095" s="18"/>
      <c r="AX1095" s="18"/>
      <c r="AY1095" s="18"/>
      <c r="AZ1095" s="18"/>
      <c r="BA1095" s="18"/>
      <c r="BB1095" s="18"/>
      <c r="BC1095" s="18"/>
      <c r="BD1095" s="18"/>
      <c r="BE1095" s="18"/>
      <c r="BF1095" s="18"/>
      <c r="BG1095" s="18"/>
      <c r="BH1095" s="18"/>
      <c r="BI1095" s="18"/>
      <c r="BJ1095" s="18"/>
      <c r="BK1095" s="18"/>
      <c r="BL1095" s="18"/>
      <c r="BM1095" s="18"/>
      <c r="BN1095" s="18"/>
      <c r="BO1095" s="18"/>
      <c r="BP1095" s="18"/>
      <c r="BQ1095" s="18"/>
      <c r="BR1095" s="18"/>
      <c r="BS1095" s="18"/>
      <c r="BT1095" s="18"/>
      <c r="BU1095" s="18"/>
      <c r="BV1095" s="18"/>
      <c r="BW1095" s="18"/>
      <c r="BX1095" s="18"/>
      <c r="BY1095" s="18"/>
      <c r="BZ1095" s="18"/>
      <c r="CA1095" s="18"/>
      <c r="CB1095" s="18"/>
      <c r="CC1095" s="18"/>
      <c r="CD1095" s="18"/>
      <c r="CE1095" s="18"/>
      <c r="CF1095" s="18"/>
      <c r="CG1095" s="18"/>
      <c r="CH1095" s="18"/>
      <c r="CI1095" s="18"/>
      <c r="CJ1095" s="18"/>
      <c r="CK1095" s="18"/>
      <c r="CL1095" s="18"/>
      <c r="CM1095" s="18"/>
      <c r="CN1095" s="18"/>
      <c r="CO1095" s="18"/>
      <c r="CP1095" s="18"/>
      <c r="CQ1095" s="18"/>
      <c r="CR1095" s="18"/>
      <c r="CS1095" s="18"/>
      <c r="CT1095" s="18"/>
      <c r="CU1095" s="18"/>
      <c r="CV1095" s="18"/>
      <c r="CW1095" s="18"/>
      <c r="CX1095" s="18"/>
      <c r="CY1095" s="18"/>
      <c r="CZ1095" s="18"/>
      <c r="DA1095" s="18"/>
      <c r="DB1095" s="18"/>
      <c r="DC1095" s="18"/>
      <c r="DD1095" s="18"/>
      <c r="DE1095" s="18"/>
      <c r="DF1095" s="18"/>
      <c r="DG1095" s="18"/>
      <c r="DH1095" s="18"/>
      <c r="DI1095" s="18"/>
      <c r="DJ1095" s="18"/>
      <c r="DK1095" s="18"/>
      <c r="DL1095" s="18"/>
      <c r="DM1095" s="18"/>
      <c r="DN1095" s="18"/>
      <c r="DO1095" s="18"/>
      <c r="DP1095" s="18"/>
      <c r="DQ1095" s="18"/>
      <c r="DR1095" s="18"/>
      <c r="DS1095" s="18"/>
      <c r="DT1095" s="18"/>
      <c r="DU1095" s="18"/>
      <c r="DV1095" s="18"/>
      <c r="DW1095" s="18"/>
      <c r="DX1095" s="18"/>
      <c r="DY1095" s="18"/>
      <c r="DZ1095" s="18"/>
      <c r="EA1095" s="18"/>
      <c r="EB1095" s="18"/>
      <c r="EC1095" s="18"/>
      <c r="ED1095" s="18"/>
      <c r="EE1095" s="18"/>
      <c r="EF1095" s="18"/>
      <c r="EG1095" s="18"/>
      <c r="EH1095" s="18"/>
      <c r="EI1095" s="18"/>
      <c r="EJ1095" s="18"/>
      <c r="EK1095" s="18"/>
      <c r="EL1095" s="18"/>
      <c r="EM1095" s="18"/>
      <c r="EN1095" s="18"/>
      <c r="EO1095" s="18"/>
      <c r="EP1095" s="18"/>
      <c r="EQ1095" s="18"/>
      <c r="ER1095" s="18"/>
      <c r="ES1095" s="18"/>
      <c r="ET1095" s="18"/>
      <c r="EU1095" s="18"/>
      <c r="EV1095" s="18"/>
      <c r="EW1095" s="18"/>
      <c r="EX1095" s="18"/>
      <c r="EY1095" s="18"/>
      <c r="EZ1095" s="18"/>
      <c r="FA1095" s="18"/>
      <c r="FB1095" s="18"/>
      <c r="FC1095" s="18"/>
      <c r="FD1095" s="18"/>
      <c r="FE1095" s="18"/>
      <c r="FF1095" s="18"/>
      <c r="FG1095" s="18"/>
      <c r="FH1095" s="18"/>
      <c r="FI1095" s="18"/>
      <c r="FJ1095" s="18"/>
      <c r="FK1095" s="18"/>
      <c r="FL1095" s="18"/>
      <c r="FM1095" s="18"/>
      <c r="FN1095" s="18"/>
      <c r="FO1095" s="18"/>
      <c r="FP1095" s="18"/>
      <c r="FQ1095" s="18"/>
      <c r="FR1095" s="18"/>
      <c r="FS1095" s="18"/>
      <c r="FT1095" s="18"/>
      <c r="FU1095" s="18"/>
      <c r="FV1095" s="18"/>
      <c r="FW1095" s="18"/>
      <c r="FX1095" s="18"/>
      <c r="FY1095" s="18"/>
      <c r="FZ1095" s="18"/>
      <c r="GA1095" s="18"/>
      <c r="GB1095" s="18"/>
      <c r="GC1095" s="18"/>
      <c r="GD1095" s="18"/>
      <c r="GE1095" s="18"/>
      <c r="GF1095" s="18"/>
      <c r="GG1095" s="18"/>
      <c r="GH1095" s="18"/>
      <c r="GI1095" s="18"/>
      <c r="GJ1095" s="18"/>
      <c r="GK1095" s="18"/>
      <c r="GL1095" s="18"/>
      <c r="GM1095" s="18"/>
      <c r="GN1095" s="18"/>
      <c r="GO1095" s="18"/>
      <c r="GP1095" s="18"/>
      <c r="GQ1095" s="18"/>
      <c r="GR1095" s="18"/>
      <c r="GS1095" s="18"/>
      <c r="GT1095" s="18"/>
      <c r="GU1095" s="18"/>
      <c r="GV1095" s="18"/>
      <c r="GW1095" s="18"/>
      <c r="GX1095" s="18"/>
      <c r="GY1095" s="18"/>
      <c r="GZ1095" s="18"/>
      <c r="HA1095" s="18"/>
      <c r="HB1095" s="18"/>
      <c r="HC1095" s="18"/>
      <c r="HD1095" s="18"/>
      <c r="HE1095" s="18"/>
      <c r="HF1095" s="18"/>
      <c r="HG1095" s="18"/>
      <c r="HH1095" s="18"/>
      <c r="HI1095" s="18"/>
      <c r="HJ1095" s="18"/>
      <c r="HK1095" s="18"/>
      <c r="HL1095" s="18"/>
      <c r="HM1095" s="18"/>
      <c r="HN1095" s="18"/>
      <c r="HO1095" s="18"/>
      <c r="HP1095" s="18"/>
      <c r="HQ1095" s="18"/>
      <c r="HR1095" s="18"/>
      <c r="HS1095" s="18"/>
      <c r="HT1095" s="18"/>
      <c r="HU1095" s="18"/>
      <c r="HV1095" s="18"/>
      <c r="HW1095" s="18"/>
      <c r="HX1095" s="18"/>
      <c r="HY1095" s="18"/>
      <c r="HZ1095" s="18"/>
      <c r="IA1095" s="18"/>
      <c r="IB1095" s="18"/>
      <c r="IC1095" s="18"/>
      <c r="ID1095" s="18"/>
      <c r="IE1095" s="18"/>
      <c r="IF1095" s="18"/>
      <c r="IG1095" s="18"/>
      <c r="IH1095" s="18"/>
      <c r="II1095" s="18"/>
      <c r="IJ1095" s="18"/>
      <c r="IK1095" s="18"/>
      <c r="IL1095" s="18"/>
      <c r="IM1095" s="18"/>
      <c r="IN1095" s="18"/>
      <c r="IO1095" s="18"/>
      <c r="IP1095" s="18"/>
      <c r="IQ1095" s="18"/>
      <c r="IR1095" s="18"/>
      <c r="IS1095" s="18"/>
      <c r="IT1095" s="18"/>
      <c r="IU1095" s="18"/>
      <c r="IV1095" s="18"/>
      <c r="IW1095" s="18"/>
      <c r="IX1095" s="18"/>
      <c r="IY1095" s="18"/>
      <c r="IZ1095" s="18"/>
      <c r="JA1095" s="18"/>
      <c r="JB1095" s="18"/>
      <c r="JC1095" s="18"/>
      <c r="JD1095" s="18"/>
      <c r="JE1095" s="18"/>
      <c r="JF1095" s="18"/>
      <c r="JG1095" s="18"/>
      <c r="JH1095" s="18"/>
      <c r="JI1095" s="18"/>
      <c r="JJ1095" s="18"/>
      <c r="JK1095" s="18"/>
      <c r="JL1095" s="18"/>
      <c r="JM1095" s="18"/>
      <c r="JN1095" s="18"/>
      <c r="JO1095" s="18"/>
      <c r="JP1095" s="18"/>
      <c r="JQ1095" s="18"/>
      <c r="JR1095" s="18"/>
      <c r="JS1095" s="18"/>
      <c r="JT1095" s="18"/>
      <c r="JU1095" s="18"/>
      <c r="JV1095" s="18"/>
      <c r="JW1095" s="18"/>
      <c r="JX1095" s="18"/>
      <c r="JY1095" s="18"/>
      <c r="JZ1095" s="18"/>
      <c r="KA1095" s="18"/>
      <c r="KB1095" s="18"/>
      <c r="KC1095" s="18"/>
      <c r="KD1095" s="18"/>
      <c r="KE1095" s="18"/>
      <c r="KF1095" s="18"/>
      <c r="KG1095" s="18"/>
      <c r="KH1095" s="18"/>
      <c r="KI1095" s="18"/>
      <c r="KJ1095" s="18"/>
      <c r="KK1095" s="18"/>
      <c r="KL1095" s="18"/>
      <c r="KM1095" s="18"/>
      <c r="KN1095" s="18"/>
      <c r="KO1095" s="18"/>
      <c r="KP1095" s="18"/>
      <c r="KQ1095" s="18"/>
      <c r="KR1095" s="18"/>
      <c r="KS1095" s="18"/>
      <c r="KT1095" s="18"/>
    </row>
    <row r="1096" spans="8:306">
      <c r="H1096" s="18"/>
      <c r="K1096" s="18"/>
      <c r="L1096" s="18"/>
      <c r="M1096" s="18"/>
      <c r="N1096" s="18"/>
      <c r="O1096" s="18"/>
      <c r="P1096" s="18"/>
      <c r="Q1096" s="18"/>
      <c r="R1096" s="18"/>
      <c r="S1096" s="18"/>
      <c r="T1096" s="18"/>
      <c r="U1096" s="18"/>
      <c r="V1096" s="18"/>
      <c r="W1096" s="18"/>
      <c r="X1096" s="18"/>
      <c r="Y1096" s="18"/>
      <c r="Z1096" s="18"/>
      <c r="AA1096" s="18"/>
      <c r="AB1096" s="18"/>
      <c r="AC1096" s="18"/>
      <c r="AD1096" s="18"/>
      <c r="AE1096" s="18"/>
      <c r="AF1096" s="18"/>
      <c r="AG1096" s="18"/>
      <c r="AH1096" s="18"/>
      <c r="AI1096" s="18"/>
      <c r="AJ1096" s="18"/>
      <c r="AK1096" s="18"/>
      <c r="AL1096" s="18"/>
      <c r="AM1096" s="18"/>
      <c r="AN1096" s="18"/>
      <c r="AO1096" s="18"/>
      <c r="AP1096" s="18"/>
      <c r="AQ1096" s="18"/>
      <c r="AR1096" s="18"/>
      <c r="AS1096" s="18"/>
      <c r="AT1096" s="18"/>
      <c r="AU1096" s="18"/>
      <c r="AV1096" s="18"/>
      <c r="AW1096" s="18"/>
      <c r="AX1096" s="18"/>
      <c r="AY1096" s="18"/>
      <c r="AZ1096" s="18"/>
      <c r="BA1096" s="18"/>
      <c r="BB1096" s="18"/>
      <c r="BC1096" s="18"/>
      <c r="BD1096" s="18"/>
      <c r="BE1096" s="18"/>
      <c r="BF1096" s="18"/>
      <c r="BG1096" s="18"/>
      <c r="BH1096" s="18"/>
      <c r="BI1096" s="18"/>
      <c r="BJ1096" s="18"/>
      <c r="BK1096" s="18"/>
      <c r="BL1096" s="18"/>
      <c r="BM1096" s="18"/>
      <c r="BN1096" s="18"/>
      <c r="BO1096" s="18"/>
      <c r="BP1096" s="18"/>
      <c r="BQ1096" s="18"/>
      <c r="BR1096" s="18"/>
      <c r="BS1096" s="18"/>
      <c r="BT1096" s="18"/>
      <c r="BU1096" s="18"/>
      <c r="BV1096" s="18"/>
      <c r="BW1096" s="18"/>
      <c r="BX1096" s="18"/>
      <c r="BY1096" s="18"/>
      <c r="BZ1096" s="18"/>
      <c r="CA1096" s="18"/>
      <c r="CB1096" s="18"/>
      <c r="CC1096" s="18"/>
      <c r="CD1096" s="18"/>
      <c r="CE1096" s="18"/>
      <c r="CF1096" s="18"/>
      <c r="CG1096" s="18"/>
      <c r="CH1096" s="18"/>
      <c r="CI1096" s="18"/>
      <c r="CJ1096" s="18"/>
      <c r="CK1096" s="18"/>
      <c r="CL1096" s="18"/>
      <c r="CM1096" s="18"/>
      <c r="CN1096" s="18"/>
      <c r="CO1096" s="18"/>
      <c r="CP1096" s="18"/>
      <c r="CQ1096" s="18"/>
      <c r="CR1096" s="18"/>
      <c r="CS1096" s="18"/>
      <c r="CT1096" s="18"/>
      <c r="CU1096" s="18"/>
      <c r="CV1096" s="18"/>
      <c r="CW1096" s="18"/>
      <c r="CX1096" s="18"/>
      <c r="CY1096" s="18"/>
      <c r="CZ1096" s="18"/>
      <c r="DA1096" s="18"/>
      <c r="DB1096" s="18"/>
      <c r="DC1096" s="18"/>
      <c r="DD1096" s="18"/>
      <c r="DE1096" s="18"/>
      <c r="DF1096" s="18"/>
      <c r="DG1096" s="18"/>
      <c r="DH1096" s="18"/>
      <c r="DI1096" s="18"/>
      <c r="DJ1096" s="18"/>
      <c r="DK1096" s="18"/>
      <c r="DL1096" s="18"/>
      <c r="DM1096" s="18"/>
      <c r="DN1096" s="18"/>
      <c r="DO1096" s="18"/>
      <c r="DP1096" s="18"/>
      <c r="DQ1096" s="18"/>
      <c r="DR1096" s="18"/>
      <c r="DS1096" s="18"/>
      <c r="DT1096" s="18"/>
      <c r="DU1096" s="18"/>
      <c r="DV1096" s="18"/>
      <c r="DW1096" s="18"/>
      <c r="DX1096" s="18"/>
      <c r="DY1096" s="18"/>
      <c r="DZ1096" s="18"/>
      <c r="EA1096" s="18"/>
      <c r="EB1096" s="18"/>
      <c r="EC1096" s="18"/>
      <c r="ED1096" s="18"/>
      <c r="EE1096" s="18"/>
      <c r="EF1096" s="18"/>
      <c r="EG1096" s="18"/>
      <c r="EH1096" s="18"/>
      <c r="EI1096" s="18"/>
      <c r="EJ1096" s="18"/>
      <c r="EK1096" s="18"/>
      <c r="EL1096" s="18"/>
      <c r="EM1096" s="18"/>
      <c r="EN1096" s="18"/>
      <c r="EO1096" s="18"/>
      <c r="EP1096" s="18"/>
      <c r="EQ1096" s="18"/>
      <c r="ER1096" s="18"/>
      <c r="ES1096" s="18"/>
      <c r="ET1096" s="18"/>
      <c r="EU1096" s="18"/>
      <c r="EV1096" s="18"/>
      <c r="EW1096" s="18"/>
      <c r="EX1096" s="18"/>
      <c r="EY1096" s="18"/>
      <c r="EZ1096" s="18"/>
      <c r="FA1096" s="18"/>
      <c r="FB1096" s="18"/>
      <c r="FC1096" s="18"/>
      <c r="FD1096" s="18"/>
      <c r="FE1096" s="18"/>
      <c r="FF1096" s="18"/>
      <c r="FG1096" s="18"/>
      <c r="FH1096" s="18"/>
      <c r="FI1096" s="18"/>
      <c r="FJ1096" s="18"/>
      <c r="FK1096" s="18"/>
      <c r="FL1096" s="18"/>
      <c r="FM1096" s="18"/>
      <c r="FN1096" s="18"/>
      <c r="FO1096" s="18"/>
      <c r="FP1096" s="18"/>
      <c r="FQ1096" s="18"/>
      <c r="FR1096" s="18"/>
      <c r="FS1096" s="18"/>
      <c r="FT1096" s="18"/>
      <c r="FU1096" s="18"/>
      <c r="FV1096" s="18"/>
      <c r="FW1096" s="18"/>
      <c r="FX1096" s="18"/>
      <c r="FY1096" s="18"/>
      <c r="FZ1096" s="18"/>
      <c r="GA1096" s="18"/>
      <c r="GB1096" s="18"/>
      <c r="GC1096" s="18"/>
      <c r="GD1096" s="18"/>
      <c r="GE1096" s="18"/>
      <c r="GF1096" s="18"/>
      <c r="GG1096" s="18"/>
      <c r="GH1096" s="18"/>
      <c r="GI1096" s="18"/>
      <c r="GJ1096" s="18"/>
      <c r="GK1096" s="18"/>
      <c r="GL1096" s="18"/>
      <c r="GM1096" s="18"/>
      <c r="GN1096" s="18"/>
      <c r="GO1096" s="18"/>
      <c r="GP1096" s="18"/>
      <c r="GQ1096" s="18"/>
      <c r="GR1096" s="18"/>
      <c r="GS1096" s="18"/>
      <c r="GT1096" s="18"/>
      <c r="GU1096" s="18"/>
      <c r="GV1096" s="18"/>
      <c r="GW1096" s="18"/>
      <c r="GX1096" s="18"/>
      <c r="GY1096" s="18"/>
      <c r="GZ1096" s="18"/>
      <c r="HA1096" s="18"/>
      <c r="HB1096" s="18"/>
      <c r="HC1096" s="18"/>
      <c r="HD1096" s="18"/>
      <c r="HE1096" s="18"/>
      <c r="HF1096" s="18"/>
      <c r="HG1096" s="18"/>
      <c r="HH1096" s="18"/>
      <c r="HI1096" s="18"/>
      <c r="HJ1096" s="18"/>
      <c r="HK1096" s="18"/>
      <c r="HL1096" s="18"/>
      <c r="HM1096" s="18"/>
      <c r="HN1096" s="18"/>
      <c r="HO1096" s="18"/>
      <c r="HP1096" s="18"/>
      <c r="HQ1096" s="18"/>
      <c r="HR1096" s="18"/>
      <c r="HS1096" s="18"/>
      <c r="HT1096" s="18"/>
      <c r="HU1096" s="18"/>
      <c r="HV1096" s="18"/>
      <c r="HW1096" s="18"/>
      <c r="HX1096" s="18"/>
      <c r="HY1096" s="18"/>
      <c r="HZ1096" s="18"/>
      <c r="IA1096" s="18"/>
      <c r="IB1096" s="18"/>
      <c r="IC1096" s="18"/>
      <c r="ID1096" s="18"/>
      <c r="IE1096" s="18"/>
      <c r="IF1096" s="18"/>
      <c r="IG1096" s="18"/>
      <c r="IH1096" s="18"/>
      <c r="II1096" s="18"/>
      <c r="IJ1096" s="18"/>
      <c r="IK1096" s="18"/>
      <c r="IL1096" s="18"/>
      <c r="IM1096" s="18"/>
      <c r="IN1096" s="18"/>
      <c r="IO1096" s="18"/>
      <c r="IP1096" s="18"/>
      <c r="IQ1096" s="18"/>
      <c r="IR1096" s="18"/>
      <c r="IS1096" s="18"/>
      <c r="IT1096" s="18"/>
      <c r="IU1096" s="18"/>
      <c r="IV1096" s="18"/>
      <c r="IW1096" s="18"/>
      <c r="IX1096" s="18"/>
      <c r="IY1096" s="18"/>
      <c r="IZ1096" s="18"/>
      <c r="JA1096" s="18"/>
      <c r="JB1096" s="18"/>
      <c r="JC1096" s="18"/>
      <c r="JD1096" s="18"/>
      <c r="JE1096" s="18"/>
      <c r="JF1096" s="18"/>
      <c r="JG1096" s="18"/>
      <c r="JH1096" s="18"/>
      <c r="JI1096" s="18"/>
      <c r="JJ1096" s="18"/>
      <c r="JK1096" s="18"/>
      <c r="JL1096" s="18"/>
      <c r="JM1096" s="18"/>
      <c r="JN1096" s="18"/>
      <c r="JO1096" s="18"/>
      <c r="JP1096" s="18"/>
      <c r="JQ1096" s="18"/>
      <c r="JR1096" s="18"/>
      <c r="JS1096" s="18"/>
      <c r="JT1096" s="18"/>
      <c r="JU1096" s="18"/>
      <c r="JV1096" s="18"/>
      <c r="JW1096" s="18"/>
      <c r="JX1096" s="18"/>
      <c r="JY1096" s="18"/>
      <c r="JZ1096" s="18"/>
      <c r="KA1096" s="18"/>
      <c r="KB1096" s="18"/>
      <c r="KC1096" s="18"/>
      <c r="KD1096" s="18"/>
      <c r="KE1096" s="18"/>
      <c r="KF1096" s="18"/>
      <c r="KG1096" s="18"/>
      <c r="KH1096" s="18"/>
      <c r="KI1096" s="18"/>
      <c r="KJ1096" s="18"/>
      <c r="KK1096" s="18"/>
      <c r="KL1096" s="18"/>
      <c r="KM1096" s="18"/>
      <c r="KN1096" s="18"/>
      <c r="KO1096" s="18"/>
      <c r="KP1096" s="18"/>
      <c r="KQ1096" s="18"/>
      <c r="KR1096" s="18"/>
      <c r="KS1096" s="18"/>
      <c r="KT1096" s="18"/>
    </row>
    <row r="1097" spans="8:306">
      <c r="H1097" s="18"/>
      <c r="K1097" s="18"/>
      <c r="L1097" s="18"/>
      <c r="M1097" s="18"/>
      <c r="N1097" s="18"/>
      <c r="O1097" s="18"/>
      <c r="P1097" s="18"/>
      <c r="Q1097" s="18"/>
      <c r="R1097" s="18"/>
      <c r="S1097" s="18"/>
      <c r="T1097" s="18"/>
      <c r="U1097" s="18"/>
      <c r="V1097" s="18"/>
      <c r="W1097" s="18"/>
      <c r="X1097" s="18"/>
      <c r="Y1097" s="18"/>
      <c r="Z1097" s="18"/>
      <c r="AA1097" s="18"/>
      <c r="AB1097" s="18"/>
      <c r="AC1097" s="18"/>
      <c r="AD1097" s="18"/>
      <c r="AE1097" s="18"/>
      <c r="AF1097" s="18"/>
      <c r="AG1097" s="18"/>
      <c r="AH1097" s="18"/>
      <c r="AI1097" s="18"/>
      <c r="AJ1097" s="18"/>
      <c r="AK1097" s="18"/>
      <c r="AL1097" s="18"/>
      <c r="AM1097" s="18"/>
      <c r="AN1097" s="18"/>
      <c r="AO1097" s="18"/>
      <c r="AP1097" s="18"/>
      <c r="AQ1097" s="18"/>
      <c r="AR1097" s="18"/>
      <c r="AS1097" s="18"/>
      <c r="AT1097" s="18"/>
      <c r="AU1097" s="18"/>
      <c r="AV1097" s="18"/>
      <c r="AW1097" s="18"/>
      <c r="AX1097" s="18"/>
      <c r="AY1097" s="18"/>
      <c r="AZ1097" s="18"/>
      <c r="BA1097" s="18"/>
      <c r="BB1097" s="18"/>
      <c r="BC1097" s="18"/>
      <c r="BD1097" s="18"/>
      <c r="BE1097" s="18"/>
      <c r="BF1097" s="18"/>
      <c r="BG1097" s="18"/>
      <c r="BH1097" s="18"/>
      <c r="BI1097" s="18"/>
      <c r="BJ1097" s="18"/>
      <c r="BK1097" s="18"/>
      <c r="BL1097" s="18"/>
      <c r="BM1097" s="18"/>
      <c r="BN1097" s="18"/>
      <c r="BO1097" s="18"/>
      <c r="BP1097" s="18"/>
      <c r="BQ1097" s="18"/>
      <c r="BR1097" s="18"/>
      <c r="BS1097" s="18"/>
      <c r="BT1097" s="18"/>
      <c r="BU1097" s="18"/>
      <c r="BV1097" s="18"/>
      <c r="BW1097" s="18"/>
      <c r="BX1097" s="18"/>
      <c r="BY1097" s="18"/>
      <c r="BZ1097" s="18"/>
      <c r="CA1097" s="18"/>
      <c r="CB1097" s="18"/>
      <c r="CC1097" s="18"/>
      <c r="CD1097" s="18"/>
      <c r="CE1097" s="18"/>
      <c r="CF1097" s="18"/>
      <c r="CG1097" s="18"/>
      <c r="CH1097" s="18"/>
      <c r="CI1097" s="18"/>
      <c r="CJ1097" s="18"/>
      <c r="CK1097" s="18"/>
      <c r="CL1097" s="18"/>
      <c r="CM1097" s="18"/>
      <c r="CN1097" s="18"/>
      <c r="CO1097" s="18"/>
      <c r="CP1097" s="18"/>
      <c r="CQ1097" s="18"/>
      <c r="CR1097" s="18"/>
      <c r="CS1097" s="18"/>
      <c r="CT1097" s="18"/>
      <c r="CU1097" s="18"/>
      <c r="CV1097" s="18"/>
      <c r="CW1097" s="18"/>
      <c r="CX1097" s="18"/>
      <c r="CY1097" s="18"/>
      <c r="CZ1097" s="18"/>
      <c r="DA1097" s="18"/>
      <c r="DB1097" s="18"/>
      <c r="DC1097" s="18"/>
      <c r="DD1097" s="18"/>
      <c r="DE1097" s="18"/>
      <c r="DF1097" s="18"/>
      <c r="DG1097" s="18"/>
      <c r="DH1097" s="18"/>
      <c r="DI1097" s="18"/>
      <c r="DJ1097" s="18"/>
      <c r="DK1097" s="18"/>
      <c r="DL1097" s="18"/>
      <c r="DM1097" s="18"/>
      <c r="DN1097" s="18"/>
      <c r="DO1097" s="18"/>
      <c r="DP1097" s="18"/>
      <c r="DQ1097" s="18"/>
      <c r="DR1097" s="18"/>
      <c r="DS1097" s="18"/>
      <c r="DT1097" s="18"/>
      <c r="DU1097" s="18"/>
      <c r="DV1097" s="18"/>
      <c r="DW1097" s="18"/>
      <c r="DX1097" s="18"/>
      <c r="DY1097" s="18"/>
      <c r="DZ1097" s="18"/>
      <c r="EA1097" s="18"/>
      <c r="EB1097" s="18"/>
      <c r="EC1097" s="18"/>
      <c r="ED1097" s="18"/>
      <c r="EE1097" s="18"/>
      <c r="EF1097" s="18"/>
      <c r="EG1097" s="18"/>
      <c r="EH1097" s="18"/>
      <c r="EI1097" s="18"/>
      <c r="EJ1097" s="18"/>
      <c r="EK1097" s="18"/>
      <c r="EL1097" s="18"/>
      <c r="EM1097" s="18"/>
      <c r="EN1097" s="18"/>
      <c r="EO1097" s="18"/>
      <c r="EP1097" s="18"/>
      <c r="EQ1097" s="18"/>
      <c r="ER1097" s="18"/>
      <c r="ES1097" s="18"/>
      <c r="ET1097" s="18"/>
      <c r="EU1097" s="18"/>
      <c r="EV1097" s="18"/>
      <c r="EW1097" s="18"/>
      <c r="EX1097" s="18"/>
      <c r="EY1097" s="18"/>
      <c r="EZ1097" s="18"/>
      <c r="FA1097" s="18"/>
      <c r="FB1097" s="18"/>
      <c r="FC1097" s="18"/>
      <c r="FD1097" s="18"/>
      <c r="FE1097" s="18"/>
      <c r="FF1097" s="18"/>
      <c r="FG1097" s="18"/>
      <c r="FH1097" s="18"/>
      <c r="FI1097" s="18"/>
      <c r="FJ1097" s="18"/>
      <c r="FK1097" s="18"/>
      <c r="FL1097" s="18"/>
      <c r="FM1097" s="18"/>
      <c r="FN1097" s="18"/>
      <c r="FO1097" s="18"/>
      <c r="FP1097" s="18"/>
      <c r="FQ1097" s="18"/>
      <c r="FR1097" s="18"/>
      <c r="FS1097" s="18"/>
      <c r="FT1097" s="18"/>
      <c r="FU1097" s="18"/>
      <c r="FV1097" s="18"/>
      <c r="FW1097" s="18"/>
      <c r="FX1097" s="18"/>
      <c r="FY1097" s="18"/>
      <c r="FZ1097" s="18"/>
      <c r="GA1097" s="18"/>
      <c r="GB1097" s="18"/>
      <c r="GC1097" s="18"/>
      <c r="GD1097" s="18"/>
      <c r="GE1097" s="18"/>
      <c r="GF1097" s="18"/>
      <c r="GG1097" s="18"/>
      <c r="GH1097" s="18"/>
      <c r="GI1097" s="18"/>
      <c r="GJ1097" s="18"/>
      <c r="GK1097" s="18"/>
      <c r="GL1097" s="18"/>
      <c r="GM1097" s="18"/>
      <c r="GN1097" s="18"/>
      <c r="GO1097" s="18"/>
      <c r="GP1097" s="18"/>
      <c r="GQ1097" s="18"/>
      <c r="GR1097" s="18"/>
      <c r="GS1097" s="18"/>
      <c r="GT1097" s="18"/>
      <c r="GU1097" s="18"/>
      <c r="GV1097" s="18"/>
      <c r="GW1097" s="18"/>
      <c r="GX1097" s="18"/>
      <c r="GY1097" s="18"/>
      <c r="GZ1097" s="18"/>
      <c r="HA1097" s="18"/>
      <c r="HB1097" s="18"/>
      <c r="HC1097" s="18"/>
      <c r="HD1097" s="18"/>
      <c r="HE1097" s="18"/>
      <c r="HF1097" s="18"/>
      <c r="HG1097" s="18"/>
      <c r="HH1097" s="18"/>
      <c r="HI1097" s="18"/>
      <c r="HJ1097" s="18"/>
      <c r="HK1097" s="18"/>
      <c r="HL1097" s="18"/>
      <c r="HM1097" s="18"/>
      <c r="HN1097" s="18"/>
      <c r="HO1097" s="18"/>
      <c r="HP1097" s="18"/>
      <c r="HQ1097" s="18"/>
      <c r="HR1097" s="18"/>
      <c r="HS1097" s="18"/>
      <c r="HT1097" s="18"/>
      <c r="HU1097" s="18"/>
      <c r="HV1097" s="18"/>
      <c r="HW1097" s="18"/>
      <c r="HX1097" s="18"/>
      <c r="HY1097" s="18"/>
      <c r="HZ1097" s="18"/>
      <c r="IA1097" s="18"/>
      <c r="IB1097" s="18"/>
      <c r="IC1097" s="18"/>
      <c r="ID1097" s="18"/>
      <c r="IE1097" s="18"/>
      <c r="IF1097" s="18"/>
      <c r="IG1097" s="18"/>
      <c r="IH1097" s="18"/>
      <c r="II1097" s="18"/>
      <c r="IJ1097" s="18"/>
      <c r="IK1097" s="18"/>
      <c r="IL1097" s="18"/>
      <c r="IM1097" s="18"/>
      <c r="IN1097" s="18"/>
      <c r="IO1097" s="18"/>
      <c r="IP1097" s="18"/>
      <c r="IQ1097" s="18"/>
      <c r="IR1097" s="18"/>
      <c r="IS1097" s="18"/>
      <c r="IT1097" s="18"/>
      <c r="IU1097" s="18"/>
      <c r="IV1097" s="18"/>
      <c r="IW1097" s="18"/>
      <c r="IX1097" s="18"/>
      <c r="IY1097" s="18"/>
      <c r="IZ1097" s="18"/>
      <c r="JA1097" s="18"/>
      <c r="JB1097" s="18"/>
      <c r="JC1097" s="18"/>
      <c r="JD1097" s="18"/>
      <c r="JE1097" s="18"/>
      <c r="JF1097" s="18"/>
      <c r="JG1097" s="18"/>
      <c r="JH1097" s="18"/>
      <c r="JI1097" s="18"/>
      <c r="JJ1097" s="18"/>
      <c r="JK1097" s="18"/>
      <c r="JL1097" s="18"/>
      <c r="JM1097" s="18"/>
      <c r="JN1097" s="18"/>
      <c r="JO1097" s="18"/>
      <c r="JP1097" s="18"/>
      <c r="JQ1097" s="18"/>
      <c r="JR1097" s="18"/>
      <c r="JS1097" s="18"/>
      <c r="JT1097" s="18"/>
      <c r="JU1097" s="18"/>
      <c r="JV1097" s="18"/>
      <c r="JW1097" s="18"/>
      <c r="JX1097" s="18"/>
      <c r="JY1097" s="18"/>
      <c r="JZ1097" s="18"/>
      <c r="KA1097" s="18"/>
      <c r="KB1097" s="18"/>
      <c r="KC1097" s="18"/>
      <c r="KD1097" s="18"/>
      <c r="KE1097" s="18"/>
      <c r="KF1097" s="18"/>
      <c r="KG1097" s="18"/>
      <c r="KH1097" s="18"/>
      <c r="KI1097" s="18"/>
      <c r="KJ1097" s="18"/>
      <c r="KK1097" s="18"/>
      <c r="KL1097" s="18"/>
      <c r="KM1097" s="18"/>
      <c r="KN1097" s="18"/>
      <c r="KO1097" s="18"/>
      <c r="KP1097" s="18"/>
      <c r="KQ1097" s="18"/>
      <c r="KR1097" s="18"/>
      <c r="KS1097" s="18"/>
      <c r="KT1097" s="18"/>
    </row>
    <row r="1098" spans="8:306">
      <c r="H1098" s="18"/>
      <c r="K1098" s="18"/>
      <c r="L1098" s="18"/>
      <c r="M1098" s="18"/>
      <c r="N1098" s="18"/>
      <c r="O1098" s="18"/>
      <c r="P1098" s="18"/>
      <c r="Q1098" s="18"/>
      <c r="R1098" s="18"/>
      <c r="S1098" s="18"/>
      <c r="T1098" s="18"/>
      <c r="U1098" s="18"/>
      <c r="V1098" s="18"/>
      <c r="W1098" s="18"/>
      <c r="X1098" s="18"/>
      <c r="Y1098" s="18"/>
      <c r="Z1098" s="18"/>
      <c r="AA1098" s="18"/>
      <c r="AB1098" s="18"/>
      <c r="AC1098" s="18"/>
      <c r="AD1098" s="18"/>
      <c r="AE1098" s="18"/>
      <c r="AF1098" s="18"/>
      <c r="AG1098" s="18"/>
      <c r="AH1098" s="18"/>
      <c r="AI1098" s="18"/>
      <c r="AJ1098" s="18"/>
      <c r="AK1098" s="18"/>
      <c r="AL1098" s="18"/>
      <c r="AM1098" s="18"/>
      <c r="AN1098" s="18"/>
      <c r="AO1098" s="18"/>
      <c r="AP1098" s="18"/>
      <c r="AQ1098" s="18"/>
      <c r="AR1098" s="18"/>
      <c r="AS1098" s="18"/>
      <c r="AT1098" s="18"/>
      <c r="AU1098" s="18"/>
      <c r="AV1098" s="18"/>
      <c r="AW1098" s="18"/>
      <c r="AX1098" s="18"/>
      <c r="AY1098" s="18"/>
      <c r="AZ1098" s="18"/>
      <c r="BA1098" s="18"/>
      <c r="BB1098" s="18"/>
      <c r="BC1098" s="18"/>
      <c r="BD1098" s="18"/>
      <c r="BE1098" s="18"/>
      <c r="BF1098" s="18"/>
      <c r="BG1098" s="18"/>
      <c r="BH1098" s="18"/>
      <c r="BI1098" s="18"/>
      <c r="BJ1098" s="18"/>
      <c r="BK1098" s="18"/>
      <c r="BL1098" s="18"/>
      <c r="BM1098" s="18"/>
      <c r="BN1098" s="18"/>
      <c r="BO1098" s="18"/>
      <c r="BP1098" s="18"/>
      <c r="BQ1098" s="18"/>
      <c r="BR1098" s="18"/>
      <c r="BS1098" s="18"/>
      <c r="BT1098" s="18"/>
      <c r="BU1098" s="18"/>
      <c r="BV1098" s="18"/>
      <c r="BW1098" s="18"/>
      <c r="BX1098" s="18"/>
      <c r="BY1098" s="18"/>
      <c r="BZ1098" s="18"/>
      <c r="CA1098" s="18"/>
      <c r="CB1098" s="18"/>
      <c r="CC1098" s="18"/>
      <c r="CD1098" s="18"/>
      <c r="CE1098" s="18"/>
      <c r="CF1098" s="18"/>
      <c r="CG1098" s="18"/>
      <c r="CH1098" s="18"/>
      <c r="CI1098" s="18"/>
      <c r="CJ1098" s="18"/>
      <c r="CK1098" s="18"/>
      <c r="CL1098" s="18"/>
      <c r="CM1098" s="18"/>
      <c r="CN1098" s="18"/>
      <c r="CO1098" s="18"/>
      <c r="CP1098" s="18"/>
      <c r="CQ1098" s="18"/>
      <c r="CR1098" s="18"/>
      <c r="CS1098" s="18"/>
      <c r="CT1098" s="18"/>
      <c r="CU1098" s="18"/>
      <c r="CV1098" s="18"/>
      <c r="CW1098" s="18"/>
      <c r="CX1098" s="18"/>
      <c r="CY1098" s="18"/>
      <c r="CZ1098" s="18"/>
      <c r="DA1098" s="18"/>
      <c r="DB1098" s="18"/>
      <c r="DC1098" s="18"/>
      <c r="DD1098" s="18"/>
      <c r="DE1098" s="18"/>
      <c r="DF1098" s="18"/>
      <c r="DG1098" s="18"/>
      <c r="DH1098" s="18"/>
      <c r="DI1098" s="18"/>
      <c r="DJ1098" s="18"/>
      <c r="DK1098" s="18"/>
      <c r="DL1098" s="18"/>
      <c r="DM1098" s="18"/>
      <c r="DN1098" s="18"/>
      <c r="DO1098" s="18"/>
      <c r="DP1098" s="18"/>
      <c r="DQ1098" s="18"/>
      <c r="DR1098" s="18"/>
      <c r="DS1098" s="18"/>
      <c r="DT1098" s="18"/>
      <c r="DU1098" s="18"/>
      <c r="DV1098" s="18"/>
      <c r="DW1098" s="18"/>
      <c r="DX1098" s="18"/>
      <c r="DY1098" s="18"/>
      <c r="DZ1098" s="18"/>
      <c r="EA1098" s="18"/>
      <c r="EB1098" s="18"/>
      <c r="EC1098" s="18"/>
      <c r="ED1098" s="18"/>
      <c r="EE1098" s="18"/>
      <c r="EF1098" s="18"/>
      <c r="EG1098" s="18"/>
      <c r="EH1098" s="18"/>
      <c r="EI1098" s="18"/>
      <c r="EJ1098" s="18"/>
      <c r="EK1098" s="18"/>
      <c r="EL1098" s="18"/>
      <c r="EM1098" s="18"/>
      <c r="EN1098" s="18"/>
      <c r="EO1098" s="18"/>
      <c r="EP1098" s="18"/>
      <c r="EQ1098" s="18"/>
      <c r="ER1098" s="18"/>
      <c r="ES1098" s="18"/>
      <c r="ET1098" s="18"/>
      <c r="EU1098" s="18"/>
      <c r="EV1098" s="18"/>
      <c r="EW1098" s="18"/>
      <c r="EX1098" s="18"/>
      <c r="EY1098" s="18"/>
      <c r="EZ1098" s="18"/>
      <c r="FA1098" s="18"/>
      <c r="FB1098" s="18"/>
      <c r="FC1098" s="18"/>
      <c r="FD1098" s="18"/>
      <c r="FE1098" s="18"/>
      <c r="FF1098" s="18"/>
      <c r="FG1098" s="18"/>
      <c r="FH1098" s="18"/>
      <c r="FI1098" s="18"/>
      <c r="FJ1098" s="18"/>
      <c r="FK1098" s="18"/>
      <c r="FL1098" s="18"/>
      <c r="FM1098" s="18"/>
      <c r="FN1098" s="18"/>
      <c r="FO1098" s="18"/>
      <c r="FP1098" s="18"/>
      <c r="FQ1098" s="18"/>
      <c r="FR1098" s="18"/>
      <c r="FS1098" s="18"/>
      <c r="FT1098" s="18"/>
      <c r="FU1098" s="18"/>
      <c r="FV1098" s="18"/>
      <c r="FW1098" s="18"/>
      <c r="FX1098" s="18"/>
      <c r="FY1098" s="18"/>
      <c r="FZ1098" s="18"/>
      <c r="GA1098" s="18"/>
      <c r="GB1098" s="18"/>
      <c r="GC1098" s="18"/>
      <c r="GD1098" s="18"/>
      <c r="GE1098" s="18"/>
      <c r="GF1098" s="18"/>
      <c r="GG1098" s="18"/>
      <c r="GH1098" s="18"/>
      <c r="GI1098" s="18"/>
      <c r="GJ1098" s="18"/>
      <c r="GK1098" s="18"/>
      <c r="GL1098" s="18"/>
      <c r="GM1098" s="18"/>
      <c r="GN1098" s="18"/>
      <c r="GO1098" s="18"/>
      <c r="GP1098" s="18"/>
      <c r="GQ1098" s="18"/>
      <c r="GR1098" s="18"/>
      <c r="GS1098" s="18"/>
      <c r="GT1098" s="18"/>
      <c r="GU1098" s="18"/>
      <c r="GV1098" s="18"/>
      <c r="GW1098" s="18"/>
      <c r="GX1098" s="18"/>
      <c r="GY1098" s="18"/>
      <c r="GZ1098" s="18"/>
      <c r="HA1098" s="18"/>
      <c r="HB1098" s="18"/>
      <c r="HC1098" s="18"/>
      <c r="HD1098" s="18"/>
      <c r="HE1098" s="18"/>
      <c r="HF1098" s="18"/>
      <c r="HG1098" s="18"/>
      <c r="HH1098" s="18"/>
      <c r="HI1098" s="18"/>
      <c r="HJ1098" s="18"/>
      <c r="HK1098" s="18"/>
      <c r="HL1098" s="18"/>
      <c r="HM1098" s="18"/>
      <c r="HN1098" s="18"/>
      <c r="HO1098" s="18"/>
      <c r="HP1098" s="18"/>
      <c r="HQ1098" s="18"/>
      <c r="HR1098" s="18"/>
      <c r="HS1098" s="18"/>
      <c r="HT1098" s="18"/>
      <c r="HU1098" s="18"/>
      <c r="HV1098" s="18"/>
      <c r="HW1098" s="18"/>
      <c r="HX1098" s="18"/>
      <c r="HY1098" s="18"/>
      <c r="HZ1098" s="18"/>
      <c r="IA1098" s="18"/>
      <c r="IB1098" s="18"/>
      <c r="IC1098" s="18"/>
      <c r="ID1098" s="18"/>
      <c r="IE1098" s="18"/>
      <c r="IF1098" s="18"/>
      <c r="IG1098" s="18"/>
      <c r="IH1098" s="18"/>
      <c r="II1098" s="18"/>
      <c r="IJ1098" s="18"/>
      <c r="IK1098" s="18"/>
      <c r="IL1098" s="18"/>
      <c r="IM1098" s="18"/>
      <c r="IN1098" s="18"/>
      <c r="IO1098" s="18"/>
      <c r="IP1098" s="18"/>
      <c r="IQ1098" s="18"/>
      <c r="IR1098" s="18"/>
      <c r="IS1098" s="18"/>
      <c r="IT1098" s="18"/>
      <c r="IU1098" s="18"/>
      <c r="IV1098" s="18"/>
      <c r="IW1098" s="18"/>
      <c r="IX1098" s="18"/>
      <c r="IY1098" s="18"/>
      <c r="IZ1098" s="18"/>
      <c r="JA1098" s="18"/>
      <c r="JB1098" s="18"/>
      <c r="JC1098" s="18"/>
      <c r="JD1098" s="18"/>
      <c r="JE1098" s="18"/>
      <c r="JF1098" s="18"/>
      <c r="JG1098" s="18"/>
      <c r="JH1098" s="18"/>
      <c r="JI1098" s="18"/>
      <c r="JJ1098" s="18"/>
      <c r="JK1098" s="18"/>
      <c r="JL1098" s="18"/>
      <c r="JM1098" s="18"/>
      <c r="JN1098" s="18"/>
      <c r="JO1098" s="18"/>
      <c r="JP1098" s="18"/>
      <c r="JQ1098" s="18"/>
      <c r="JR1098" s="18"/>
      <c r="JS1098" s="18"/>
      <c r="JT1098" s="18"/>
      <c r="JU1098" s="18"/>
      <c r="JV1098" s="18"/>
      <c r="JW1098" s="18"/>
      <c r="JX1098" s="18"/>
      <c r="JY1098" s="18"/>
      <c r="JZ1098" s="18"/>
      <c r="KA1098" s="18"/>
      <c r="KB1098" s="18"/>
      <c r="KC1098" s="18"/>
      <c r="KD1098" s="18"/>
      <c r="KE1098" s="18"/>
      <c r="KF1098" s="18"/>
      <c r="KG1098" s="18"/>
      <c r="KH1098" s="18"/>
      <c r="KI1098" s="18"/>
      <c r="KJ1098" s="18"/>
      <c r="KK1098" s="18"/>
      <c r="KL1098" s="18"/>
      <c r="KM1098" s="18"/>
      <c r="KN1098" s="18"/>
      <c r="KO1098" s="18"/>
      <c r="KP1098" s="18"/>
      <c r="KQ1098" s="18"/>
      <c r="KR1098" s="18"/>
      <c r="KS1098" s="18"/>
      <c r="KT1098" s="18"/>
    </row>
    <row r="1099" spans="8:306">
      <c r="H1099" s="18"/>
      <c r="K1099" s="18"/>
      <c r="L1099" s="18"/>
      <c r="M1099" s="18"/>
      <c r="N1099" s="18"/>
      <c r="O1099" s="18"/>
      <c r="P1099" s="18"/>
      <c r="Q1099" s="18"/>
      <c r="R1099" s="18"/>
      <c r="S1099" s="18"/>
      <c r="T1099" s="18"/>
      <c r="U1099" s="18"/>
      <c r="V1099" s="18"/>
      <c r="W1099" s="18"/>
      <c r="X1099" s="18"/>
      <c r="Y1099" s="18"/>
      <c r="Z1099" s="18"/>
      <c r="AA1099" s="18"/>
      <c r="AB1099" s="18"/>
      <c r="AC1099" s="18"/>
      <c r="AD1099" s="18"/>
      <c r="AE1099" s="18"/>
      <c r="AF1099" s="18"/>
      <c r="AG1099" s="18"/>
      <c r="AH1099" s="18"/>
      <c r="AI1099" s="18"/>
      <c r="AJ1099" s="18"/>
      <c r="AK1099" s="18"/>
      <c r="AL1099" s="18"/>
      <c r="AM1099" s="18"/>
      <c r="AN1099" s="18"/>
      <c r="AO1099" s="18"/>
      <c r="AP1099" s="18"/>
      <c r="AQ1099" s="18"/>
      <c r="AR1099" s="18"/>
      <c r="AS1099" s="18"/>
      <c r="AT1099" s="18"/>
      <c r="AU1099" s="18"/>
      <c r="AV1099" s="18"/>
      <c r="AW1099" s="18"/>
      <c r="AX1099" s="18"/>
      <c r="AY1099" s="18"/>
      <c r="AZ1099" s="18"/>
      <c r="BA1099" s="18"/>
      <c r="BB1099" s="18"/>
      <c r="BC1099" s="18"/>
      <c r="BD1099" s="18"/>
      <c r="BE1099" s="18"/>
      <c r="BF1099" s="18"/>
      <c r="BG1099" s="18"/>
      <c r="BH1099" s="18"/>
      <c r="BI1099" s="18"/>
      <c r="BJ1099" s="18"/>
      <c r="BK1099" s="18"/>
      <c r="BL1099" s="18"/>
      <c r="BM1099" s="18"/>
      <c r="BN1099" s="18"/>
      <c r="BO1099" s="18"/>
      <c r="BP1099" s="18"/>
      <c r="BQ1099" s="18"/>
      <c r="BR1099" s="18"/>
      <c r="BS1099" s="18"/>
      <c r="BT1099" s="18"/>
      <c r="BU1099" s="18"/>
      <c r="BV1099" s="18"/>
      <c r="BW1099" s="18"/>
      <c r="BX1099" s="18"/>
      <c r="BY1099" s="18"/>
      <c r="BZ1099" s="18"/>
      <c r="CA1099" s="18"/>
      <c r="CB1099" s="18"/>
      <c r="CC1099" s="18"/>
      <c r="CD1099" s="18"/>
      <c r="CE1099" s="18"/>
      <c r="CF1099" s="18"/>
      <c r="CG1099" s="18"/>
      <c r="CH1099" s="18"/>
      <c r="CI1099" s="18"/>
      <c r="CJ1099" s="18"/>
      <c r="CK1099" s="18"/>
      <c r="CL1099" s="18"/>
      <c r="CM1099" s="18"/>
      <c r="CN1099" s="18"/>
      <c r="CO1099" s="18"/>
      <c r="CP1099" s="18"/>
      <c r="CQ1099" s="18"/>
      <c r="CR1099" s="18"/>
      <c r="CS1099" s="18"/>
      <c r="CT1099" s="18"/>
      <c r="CU1099" s="18"/>
      <c r="CV1099" s="18"/>
      <c r="CW1099" s="18"/>
      <c r="CX1099" s="18"/>
      <c r="CY1099" s="18"/>
      <c r="CZ1099" s="18"/>
      <c r="DA1099" s="18"/>
      <c r="DB1099" s="18"/>
      <c r="DC1099" s="18"/>
      <c r="DD1099" s="18"/>
      <c r="DE1099" s="18"/>
      <c r="DF1099" s="18"/>
      <c r="DG1099" s="18"/>
      <c r="DH1099" s="18"/>
      <c r="DI1099" s="18"/>
      <c r="DJ1099" s="18"/>
      <c r="DK1099" s="18"/>
      <c r="DL1099" s="18"/>
      <c r="DM1099" s="18"/>
      <c r="DN1099" s="18"/>
      <c r="DO1099" s="18"/>
      <c r="DP1099" s="18"/>
      <c r="DQ1099" s="18"/>
      <c r="DR1099" s="18"/>
      <c r="DS1099" s="18"/>
      <c r="DT1099" s="18"/>
      <c r="DU1099" s="18"/>
      <c r="DV1099" s="18"/>
      <c r="DW1099" s="18"/>
      <c r="DX1099" s="18"/>
      <c r="DY1099" s="18"/>
      <c r="DZ1099" s="18"/>
      <c r="EA1099" s="18"/>
      <c r="EB1099" s="18"/>
      <c r="EC1099" s="18"/>
      <c r="ED1099" s="18"/>
      <c r="EE1099" s="18"/>
      <c r="EF1099" s="18"/>
      <c r="EG1099" s="18"/>
      <c r="EH1099" s="18"/>
      <c r="EI1099" s="18"/>
      <c r="EJ1099" s="18"/>
      <c r="EK1099" s="18"/>
      <c r="EL1099" s="18"/>
      <c r="EM1099" s="18"/>
      <c r="EN1099" s="18"/>
      <c r="EO1099" s="18"/>
      <c r="EP1099" s="18"/>
      <c r="EQ1099" s="18"/>
      <c r="ER1099" s="18"/>
      <c r="ES1099" s="18"/>
      <c r="ET1099" s="18"/>
      <c r="EU1099" s="18"/>
      <c r="EV1099" s="18"/>
      <c r="EW1099" s="18"/>
      <c r="EX1099" s="18"/>
      <c r="EY1099" s="18"/>
      <c r="EZ1099" s="18"/>
      <c r="FA1099" s="18"/>
      <c r="FB1099" s="18"/>
      <c r="FC1099" s="18"/>
      <c r="FD1099" s="18"/>
      <c r="FE1099" s="18"/>
      <c r="FF1099" s="18"/>
      <c r="FG1099" s="18"/>
      <c r="FH1099" s="18"/>
      <c r="FI1099" s="18"/>
      <c r="FJ1099" s="18"/>
      <c r="FK1099" s="18"/>
      <c r="FL1099" s="18"/>
      <c r="FM1099" s="18"/>
      <c r="FN1099" s="18"/>
      <c r="FO1099" s="18"/>
      <c r="FP1099" s="18"/>
      <c r="FQ1099" s="18"/>
      <c r="FR1099" s="18"/>
      <c r="FS1099" s="18"/>
      <c r="FT1099" s="18"/>
      <c r="FU1099" s="18"/>
      <c r="FV1099" s="18"/>
      <c r="FW1099" s="18"/>
      <c r="FX1099" s="18"/>
      <c r="FY1099" s="18"/>
      <c r="FZ1099" s="18"/>
      <c r="GA1099" s="18"/>
      <c r="GB1099" s="18"/>
      <c r="GC1099" s="18"/>
      <c r="GD1099" s="18"/>
      <c r="GE1099" s="18"/>
      <c r="GF1099" s="18"/>
      <c r="GG1099" s="18"/>
      <c r="GH1099" s="18"/>
      <c r="GI1099" s="18"/>
      <c r="GJ1099" s="18"/>
      <c r="GK1099" s="18"/>
      <c r="GL1099" s="18"/>
      <c r="GM1099" s="18"/>
      <c r="GN1099" s="18"/>
      <c r="GO1099" s="18"/>
      <c r="GP1099" s="18"/>
      <c r="GQ1099" s="18"/>
      <c r="GR1099" s="18"/>
      <c r="GS1099" s="18"/>
      <c r="GT1099" s="18"/>
      <c r="GU1099" s="18"/>
      <c r="GV1099" s="18"/>
      <c r="GW1099" s="18"/>
      <c r="GX1099" s="18"/>
      <c r="GY1099" s="18"/>
      <c r="GZ1099" s="18"/>
      <c r="HA1099" s="18"/>
      <c r="HB1099" s="18"/>
      <c r="HC1099" s="18"/>
      <c r="HD1099" s="18"/>
      <c r="HE1099" s="18"/>
      <c r="HF1099" s="18"/>
      <c r="HG1099" s="18"/>
      <c r="HH1099" s="18"/>
      <c r="HI1099" s="18"/>
      <c r="HJ1099" s="18"/>
      <c r="HK1099" s="18"/>
      <c r="HL1099" s="18"/>
      <c r="HM1099" s="18"/>
      <c r="HN1099" s="18"/>
      <c r="HO1099" s="18"/>
      <c r="HP1099" s="18"/>
      <c r="HQ1099" s="18"/>
      <c r="HR1099" s="18"/>
      <c r="HS1099" s="18"/>
      <c r="HT1099" s="18"/>
      <c r="HU1099" s="18"/>
      <c r="HV1099" s="18"/>
      <c r="HW1099" s="18"/>
      <c r="HX1099" s="18"/>
      <c r="HY1099" s="18"/>
      <c r="HZ1099" s="18"/>
      <c r="IA1099" s="18"/>
      <c r="IB1099" s="18"/>
      <c r="IC1099" s="18"/>
      <c r="ID1099" s="18"/>
      <c r="IE1099" s="18"/>
      <c r="IF1099" s="18"/>
      <c r="IG1099" s="18"/>
      <c r="IH1099" s="18"/>
      <c r="II1099" s="18"/>
      <c r="IJ1099" s="18"/>
      <c r="IK1099" s="18"/>
      <c r="IL1099" s="18"/>
      <c r="IM1099" s="18"/>
      <c r="IN1099" s="18"/>
      <c r="IO1099" s="18"/>
      <c r="IP1099" s="18"/>
      <c r="IQ1099" s="18"/>
      <c r="IR1099" s="18"/>
      <c r="IS1099" s="18"/>
      <c r="IT1099" s="18"/>
      <c r="IU1099" s="18"/>
      <c r="IV1099" s="18"/>
      <c r="IW1099" s="18"/>
      <c r="IX1099" s="18"/>
      <c r="IY1099" s="18"/>
      <c r="IZ1099" s="18"/>
      <c r="JA1099" s="18"/>
      <c r="JB1099" s="18"/>
      <c r="JC1099" s="18"/>
      <c r="JD1099" s="18"/>
      <c r="JE1099" s="18"/>
      <c r="JF1099" s="18"/>
      <c r="JG1099" s="18"/>
      <c r="JH1099" s="18"/>
      <c r="JI1099" s="18"/>
      <c r="JJ1099" s="18"/>
      <c r="JK1099" s="18"/>
      <c r="JL1099" s="18"/>
      <c r="JM1099" s="18"/>
      <c r="JN1099" s="18"/>
      <c r="JO1099" s="18"/>
      <c r="JP1099" s="18"/>
      <c r="JQ1099" s="18"/>
      <c r="JR1099" s="18"/>
      <c r="JS1099" s="18"/>
      <c r="JT1099" s="18"/>
      <c r="JU1099" s="18"/>
      <c r="JV1099" s="18"/>
      <c r="JW1099" s="18"/>
      <c r="JX1099" s="18"/>
      <c r="JY1099" s="18"/>
      <c r="JZ1099" s="18"/>
      <c r="KA1099" s="18"/>
      <c r="KB1099" s="18"/>
      <c r="KC1099" s="18"/>
      <c r="KD1099" s="18"/>
      <c r="KE1099" s="18"/>
      <c r="KF1099" s="18"/>
      <c r="KG1099" s="18"/>
      <c r="KH1099" s="18"/>
      <c r="KI1099" s="18"/>
      <c r="KJ1099" s="18"/>
      <c r="KK1099" s="18"/>
      <c r="KL1099" s="18"/>
      <c r="KM1099" s="18"/>
      <c r="KN1099" s="18"/>
      <c r="KO1099" s="18"/>
      <c r="KP1099" s="18"/>
      <c r="KQ1099" s="18"/>
      <c r="KR1099" s="18"/>
      <c r="KS1099" s="18"/>
      <c r="KT1099" s="18"/>
    </row>
    <row r="1100" spans="8:306">
      <c r="H1100" s="18"/>
      <c r="K1100" s="18"/>
      <c r="L1100" s="18"/>
      <c r="M1100" s="18"/>
      <c r="N1100" s="18"/>
      <c r="O1100" s="18"/>
      <c r="P1100" s="18"/>
      <c r="Q1100" s="18"/>
      <c r="R1100" s="18"/>
      <c r="S1100" s="18"/>
      <c r="T1100" s="18"/>
      <c r="U1100" s="18"/>
      <c r="V1100" s="18"/>
      <c r="W1100" s="18"/>
      <c r="X1100" s="18"/>
      <c r="Y1100" s="18"/>
      <c r="Z1100" s="18"/>
      <c r="AA1100" s="18"/>
      <c r="AB1100" s="18"/>
      <c r="AC1100" s="18"/>
      <c r="AD1100" s="18"/>
      <c r="AE1100" s="18"/>
      <c r="AF1100" s="18"/>
      <c r="AG1100" s="18"/>
      <c r="AH1100" s="18"/>
      <c r="AI1100" s="18"/>
      <c r="AJ1100" s="18"/>
      <c r="AK1100" s="18"/>
      <c r="AL1100" s="18"/>
      <c r="AM1100" s="18"/>
      <c r="AN1100" s="18"/>
      <c r="AO1100" s="18"/>
      <c r="AP1100" s="18"/>
      <c r="AQ1100" s="18"/>
      <c r="AR1100" s="18"/>
      <c r="AS1100" s="18"/>
      <c r="AT1100" s="18"/>
      <c r="AU1100" s="18"/>
      <c r="AV1100" s="18"/>
      <c r="AW1100" s="18"/>
      <c r="AX1100" s="18"/>
      <c r="AY1100" s="18"/>
      <c r="AZ1100" s="18"/>
      <c r="BA1100" s="18"/>
      <c r="BB1100" s="18"/>
      <c r="BC1100" s="18"/>
      <c r="BD1100" s="18"/>
      <c r="BE1100" s="18"/>
      <c r="BF1100" s="18"/>
      <c r="BG1100" s="18"/>
      <c r="BH1100" s="18"/>
      <c r="BI1100" s="18"/>
      <c r="BJ1100" s="18"/>
      <c r="BK1100" s="18"/>
      <c r="BL1100" s="18"/>
      <c r="BM1100" s="18"/>
      <c r="BN1100" s="18"/>
      <c r="BO1100" s="18"/>
      <c r="BP1100" s="18"/>
      <c r="BQ1100" s="18"/>
      <c r="BR1100" s="18"/>
      <c r="BS1100" s="18"/>
      <c r="BT1100" s="18"/>
      <c r="BU1100" s="18"/>
      <c r="BV1100" s="18"/>
      <c r="BW1100" s="18"/>
      <c r="BX1100" s="18"/>
      <c r="BY1100" s="18"/>
      <c r="BZ1100" s="18"/>
      <c r="CA1100" s="18"/>
      <c r="CB1100" s="18"/>
      <c r="CC1100" s="18"/>
      <c r="CD1100" s="18"/>
      <c r="CE1100" s="18"/>
      <c r="CF1100" s="18"/>
      <c r="CG1100" s="18"/>
      <c r="CH1100" s="18"/>
      <c r="CI1100" s="18"/>
      <c r="CJ1100" s="18"/>
      <c r="CK1100" s="18"/>
      <c r="CL1100" s="18"/>
      <c r="CM1100" s="18"/>
      <c r="CN1100" s="18"/>
      <c r="CO1100" s="18"/>
      <c r="CP1100" s="18"/>
      <c r="CQ1100" s="18"/>
      <c r="CR1100" s="18"/>
      <c r="CS1100" s="18"/>
      <c r="CT1100" s="18"/>
      <c r="CU1100" s="18"/>
      <c r="CV1100" s="18"/>
      <c r="CW1100" s="18"/>
      <c r="CX1100" s="18"/>
      <c r="CY1100" s="18"/>
      <c r="CZ1100" s="18"/>
      <c r="DA1100" s="18"/>
      <c r="DB1100" s="18"/>
      <c r="DC1100" s="18"/>
      <c r="DD1100" s="18"/>
      <c r="DE1100" s="18"/>
      <c r="DF1100" s="18"/>
      <c r="DG1100" s="18"/>
      <c r="DH1100" s="18"/>
      <c r="DI1100" s="18"/>
      <c r="DJ1100" s="18"/>
      <c r="DK1100" s="18"/>
      <c r="DL1100" s="18"/>
      <c r="DM1100" s="18"/>
      <c r="DN1100" s="18"/>
      <c r="DO1100" s="18"/>
      <c r="DP1100" s="18"/>
      <c r="DQ1100" s="18"/>
      <c r="DR1100" s="18"/>
      <c r="DS1100" s="18"/>
      <c r="DT1100" s="18"/>
      <c r="DU1100" s="18"/>
      <c r="DV1100" s="18"/>
      <c r="DW1100" s="18"/>
      <c r="DX1100" s="18"/>
      <c r="DY1100" s="18"/>
      <c r="DZ1100" s="18"/>
      <c r="EA1100" s="18"/>
      <c r="EB1100" s="18"/>
      <c r="EC1100" s="18"/>
      <c r="ED1100" s="18"/>
      <c r="EE1100" s="18"/>
      <c r="EF1100" s="18"/>
      <c r="EG1100" s="18"/>
      <c r="EH1100" s="18"/>
      <c r="EI1100" s="18"/>
      <c r="EJ1100" s="18"/>
      <c r="EK1100" s="18"/>
      <c r="EL1100" s="18"/>
      <c r="EM1100" s="18"/>
      <c r="EN1100" s="18"/>
      <c r="EO1100" s="18"/>
      <c r="EP1100" s="18"/>
      <c r="EQ1100" s="18"/>
      <c r="ER1100" s="18"/>
      <c r="ES1100" s="18"/>
      <c r="ET1100" s="18"/>
      <c r="EU1100" s="18"/>
      <c r="EV1100" s="18"/>
      <c r="EW1100" s="18"/>
      <c r="EX1100" s="18"/>
      <c r="EY1100" s="18"/>
      <c r="EZ1100" s="18"/>
      <c r="FA1100" s="18"/>
      <c r="FB1100" s="18"/>
      <c r="FC1100" s="18"/>
      <c r="FD1100" s="18"/>
      <c r="FE1100" s="18"/>
      <c r="FF1100" s="18"/>
      <c r="FG1100" s="18"/>
      <c r="FH1100" s="18"/>
      <c r="FI1100" s="18"/>
      <c r="FJ1100" s="18"/>
      <c r="FK1100" s="18"/>
      <c r="FL1100" s="18"/>
      <c r="FM1100" s="18"/>
      <c r="FN1100" s="18"/>
      <c r="FO1100" s="18"/>
      <c r="FP1100" s="18"/>
      <c r="FQ1100" s="18"/>
      <c r="FR1100" s="18"/>
      <c r="FS1100" s="18"/>
      <c r="FT1100" s="18"/>
      <c r="FU1100" s="18"/>
      <c r="FV1100" s="18"/>
      <c r="FW1100" s="18"/>
      <c r="FX1100" s="18"/>
      <c r="FY1100" s="18"/>
      <c r="FZ1100" s="18"/>
      <c r="GA1100" s="18"/>
      <c r="GB1100" s="18"/>
      <c r="GC1100" s="18"/>
      <c r="GD1100" s="18"/>
      <c r="GE1100" s="18"/>
      <c r="GF1100" s="18"/>
      <c r="GG1100" s="18"/>
      <c r="GH1100" s="18"/>
      <c r="GI1100" s="18"/>
      <c r="GJ1100" s="18"/>
      <c r="GK1100" s="18"/>
      <c r="GL1100" s="18"/>
      <c r="GM1100" s="18"/>
      <c r="GN1100" s="18"/>
      <c r="GO1100" s="18"/>
      <c r="GP1100" s="18"/>
      <c r="GQ1100" s="18"/>
      <c r="GR1100" s="18"/>
      <c r="GS1100" s="18"/>
      <c r="GT1100" s="18"/>
      <c r="GU1100" s="18"/>
      <c r="GV1100" s="18"/>
      <c r="GW1100" s="18"/>
      <c r="GX1100" s="18"/>
      <c r="GY1100" s="18"/>
      <c r="GZ1100" s="18"/>
      <c r="HA1100" s="18"/>
      <c r="HB1100" s="18"/>
      <c r="HC1100" s="18"/>
      <c r="HD1100" s="18"/>
      <c r="HE1100" s="18"/>
      <c r="HF1100" s="18"/>
      <c r="HG1100" s="18"/>
      <c r="HH1100" s="18"/>
      <c r="HI1100" s="18"/>
      <c r="HJ1100" s="18"/>
      <c r="HK1100" s="18"/>
      <c r="HL1100" s="18"/>
      <c r="HM1100" s="18"/>
      <c r="HN1100" s="18"/>
      <c r="HO1100" s="18"/>
      <c r="HP1100" s="18"/>
      <c r="HQ1100" s="18"/>
      <c r="HR1100" s="18"/>
      <c r="HS1100" s="18"/>
      <c r="HT1100" s="18"/>
      <c r="HU1100" s="18"/>
      <c r="HV1100" s="18"/>
      <c r="HW1100" s="18"/>
      <c r="HX1100" s="18"/>
      <c r="HY1100" s="18"/>
      <c r="HZ1100" s="18"/>
      <c r="IA1100" s="18"/>
      <c r="IB1100" s="18"/>
      <c r="IC1100" s="18"/>
      <c r="ID1100" s="18"/>
      <c r="IE1100" s="18"/>
      <c r="IF1100" s="18"/>
      <c r="IG1100" s="18"/>
      <c r="IH1100" s="18"/>
      <c r="II1100" s="18"/>
      <c r="IJ1100" s="18"/>
      <c r="IK1100" s="18"/>
      <c r="IL1100" s="18"/>
      <c r="IM1100" s="18"/>
      <c r="IN1100" s="18"/>
      <c r="IO1100" s="18"/>
      <c r="IP1100" s="18"/>
      <c r="IQ1100" s="18"/>
      <c r="IR1100" s="18"/>
      <c r="IS1100" s="18"/>
      <c r="IT1100" s="18"/>
      <c r="IU1100" s="18"/>
      <c r="IV1100" s="18"/>
      <c r="IW1100" s="18"/>
      <c r="IX1100" s="18"/>
      <c r="IY1100" s="18"/>
      <c r="IZ1100" s="18"/>
      <c r="JA1100" s="18"/>
      <c r="JB1100" s="18"/>
      <c r="JC1100" s="18"/>
      <c r="JD1100" s="18"/>
      <c r="JE1100" s="18"/>
      <c r="JF1100" s="18"/>
      <c r="JG1100" s="18"/>
      <c r="JH1100" s="18"/>
      <c r="JI1100" s="18"/>
      <c r="JJ1100" s="18"/>
      <c r="JK1100" s="18"/>
      <c r="JL1100" s="18"/>
      <c r="JM1100" s="18"/>
      <c r="JN1100" s="18"/>
      <c r="JO1100" s="18"/>
      <c r="JP1100" s="18"/>
      <c r="JQ1100" s="18"/>
      <c r="JR1100" s="18"/>
      <c r="JS1100" s="18"/>
      <c r="JT1100" s="18"/>
      <c r="JU1100" s="18"/>
      <c r="JV1100" s="18"/>
      <c r="JW1100" s="18"/>
      <c r="JX1100" s="18"/>
      <c r="JY1100" s="18"/>
      <c r="JZ1100" s="18"/>
      <c r="KA1100" s="18"/>
      <c r="KB1100" s="18"/>
      <c r="KC1100" s="18"/>
      <c r="KD1100" s="18"/>
      <c r="KE1100" s="18"/>
      <c r="KF1100" s="18"/>
      <c r="KG1100" s="18"/>
      <c r="KH1100" s="18"/>
      <c r="KI1100" s="18"/>
      <c r="KJ1100" s="18"/>
      <c r="KK1100" s="18"/>
      <c r="KL1100" s="18"/>
      <c r="KM1100" s="18"/>
      <c r="KN1100" s="18"/>
      <c r="KO1100" s="18"/>
      <c r="KP1100" s="18"/>
      <c r="KQ1100" s="18"/>
      <c r="KR1100" s="18"/>
      <c r="KS1100" s="18"/>
      <c r="KT1100" s="18"/>
    </row>
    <row r="1101" spans="8:306">
      <c r="H1101" s="18"/>
      <c r="K1101" s="18"/>
      <c r="L1101" s="18"/>
      <c r="M1101" s="18"/>
      <c r="N1101" s="18"/>
      <c r="O1101" s="18"/>
      <c r="P1101" s="18"/>
      <c r="Q1101" s="18"/>
      <c r="R1101" s="18"/>
      <c r="S1101" s="18"/>
      <c r="T1101" s="18"/>
      <c r="U1101" s="18"/>
      <c r="V1101" s="18"/>
      <c r="W1101" s="18"/>
      <c r="X1101" s="18"/>
      <c r="Y1101" s="18"/>
      <c r="Z1101" s="18"/>
      <c r="AA1101" s="18"/>
      <c r="AB1101" s="18"/>
      <c r="AC1101" s="18"/>
      <c r="AD1101" s="18"/>
      <c r="AE1101" s="18"/>
      <c r="AF1101" s="18"/>
      <c r="AG1101" s="18"/>
      <c r="AH1101" s="18"/>
      <c r="AI1101" s="18"/>
      <c r="AJ1101" s="18"/>
      <c r="AK1101" s="18"/>
      <c r="AL1101" s="18"/>
      <c r="AM1101" s="18"/>
      <c r="AN1101" s="18"/>
      <c r="AO1101" s="18"/>
      <c r="AP1101" s="18"/>
      <c r="AQ1101" s="18"/>
      <c r="AR1101" s="18"/>
      <c r="AS1101" s="18"/>
      <c r="AT1101" s="18"/>
      <c r="AU1101" s="18"/>
      <c r="AV1101" s="18"/>
      <c r="AW1101" s="18"/>
      <c r="AX1101" s="18"/>
      <c r="AY1101" s="18"/>
      <c r="AZ1101" s="18"/>
      <c r="BA1101" s="18"/>
      <c r="BB1101" s="18"/>
      <c r="BC1101" s="18"/>
      <c r="BD1101" s="18"/>
      <c r="BE1101" s="18"/>
      <c r="BF1101" s="18"/>
      <c r="BG1101" s="18"/>
      <c r="BH1101" s="18"/>
      <c r="BI1101" s="18"/>
      <c r="BJ1101" s="18"/>
      <c r="BK1101" s="18"/>
      <c r="BL1101" s="18"/>
      <c r="BM1101" s="18"/>
      <c r="BN1101" s="18"/>
      <c r="BO1101" s="18"/>
      <c r="BP1101" s="18"/>
      <c r="BQ1101" s="18"/>
      <c r="BR1101" s="18"/>
      <c r="BS1101" s="18"/>
      <c r="BT1101" s="18"/>
      <c r="BU1101" s="18"/>
      <c r="BV1101" s="18"/>
      <c r="BW1101" s="18"/>
      <c r="BX1101" s="18"/>
      <c r="BY1101" s="18"/>
      <c r="BZ1101" s="18"/>
      <c r="CA1101" s="18"/>
      <c r="CB1101" s="18"/>
      <c r="CC1101" s="18"/>
      <c r="CD1101" s="18"/>
      <c r="CE1101" s="18"/>
      <c r="CF1101" s="18"/>
      <c r="CG1101" s="18"/>
      <c r="CH1101" s="18"/>
      <c r="CI1101" s="18"/>
      <c r="CJ1101" s="18"/>
      <c r="CK1101" s="18"/>
      <c r="CL1101" s="18"/>
      <c r="CM1101" s="18"/>
      <c r="CN1101" s="18"/>
      <c r="CO1101" s="18"/>
      <c r="CP1101" s="18"/>
      <c r="CQ1101" s="18"/>
      <c r="CR1101" s="18"/>
      <c r="CS1101" s="18"/>
      <c r="CT1101" s="18"/>
      <c r="CU1101" s="18"/>
      <c r="CV1101" s="18"/>
      <c r="CW1101" s="18"/>
      <c r="CX1101" s="18"/>
      <c r="CY1101" s="18"/>
      <c r="CZ1101" s="18"/>
      <c r="DA1101" s="18"/>
      <c r="DB1101" s="18"/>
      <c r="DC1101" s="18"/>
      <c r="DD1101" s="18"/>
      <c r="DE1101" s="18"/>
      <c r="DF1101" s="18"/>
      <c r="DG1101" s="18"/>
      <c r="DH1101" s="18"/>
      <c r="DI1101" s="18"/>
      <c r="DJ1101" s="18"/>
      <c r="DK1101" s="18"/>
      <c r="DL1101" s="18"/>
      <c r="DM1101" s="18"/>
      <c r="DN1101" s="18"/>
      <c r="DO1101" s="18"/>
      <c r="DP1101" s="18"/>
      <c r="DQ1101" s="18"/>
      <c r="DR1101" s="18"/>
      <c r="DS1101" s="18"/>
      <c r="DT1101" s="18"/>
      <c r="DU1101" s="18"/>
      <c r="DV1101" s="18"/>
      <c r="DW1101" s="18"/>
      <c r="DX1101" s="18"/>
      <c r="DY1101" s="18"/>
      <c r="DZ1101" s="18"/>
      <c r="EA1101" s="18"/>
      <c r="EB1101" s="18"/>
      <c r="EC1101" s="18"/>
      <c r="ED1101" s="18"/>
      <c r="EE1101" s="18"/>
      <c r="EF1101" s="18"/>
      <c r="EG1101" s="18"/>
      <c r="EH1101" s="18"/>
      <c r="EI1101" s="18"/>
      <c r="EJ1101" s="18"/>
      <c r="EK1101" s="18"/>
      <c r="EL1101" s="18"/>
      <c r="EM1101" s="18"/>
      <c r="EN1101" s="18"/>
      <c r="EO1101" s="18"/>
      <c r="EP1101" s="18"/>
      <c r="EQ1101" s="18"/>
      <c r="ER1101" s="18"/>
      <c r="ES1101" s="18"/>
      <c r="ET1101" s="18"/>
      <c r="EU1101" s="18"/>
      <c r="EV1101" s="18"/>
      <c r="EW1101" s="18"/>
      <c r="EX1101" s="18"/>
      <c r="EY1101" s="18"/>
      <c r="EZ1101" s="18"/>
      <c r="FA1101" s="18"/>
      <c r="FB1101" s="18"/>
      <c r="FC1101" s="18"/>
      <c r="FD1101" s="18"/>
      <c r="FE1101" s="18"/>
      <c r="FF1101" s="18"/>
      <c r="FG1101" s="18"/>
      <c r="FH1101" s="18"/>
      <c r="FI1101" s="18"/>
      <c r="FJ1101" s="18"/>
      <c r="FK1101" s="18"/>
      <c r="FL1101" s="18"/>
      <c r="FM1101" s="18"/>
      <c r="FN1101" s="18"/>
      <c r="FO1101" s="18"/>
      <c r="FP1101" s="18"/>
      <c r="FQ1101" s="18"/>
      <c r="FR1101" s="18"/>
      <c r="FS1101" s="18"/>
      <c r="FT1101" s="18"/>
      <c r="FU1101" s="18"/>
      <c r="FV1101" s="18"/>
      <c r="FW1101" s="18"/>
      <c r="FX1101" s="18"/>
      <c r="FY1101" s="18"/>
      <c r="FZ1101" s="18"/>
      <c r="GA1101" s="18"/>
      <c r="GB1101" s="18"/>
      <c r="GC1101" s="18"/>
      <c r="GD1101" s="18"/>
      <c r="GE1101" s="18"/>
      <c r="GF1101" s="18"/>
      <c r="GG1101" s="18"/>
      <c r="GH1101" s="18"/>
      <c r="GI1101" s="18"/>
      <c r="GJ1101" s="18"/>
      <c r="GK1101" s="18"/>
      <c r="GL1101" s="18"/>
      <c r="GM1101" s="18"/>
      <c r="GN1101" s="18"/>
      <c r="GO1101" s="18"/>
      <c r="GP1101" s="18"/>
      <c r="GQ1101" s="18"/>
      <c r="GR1101" s="18"/>
      <c r="GS1101" s="18"/>
      <c r="GT1101" s="18"/>
      <c r="GU1101" s="18"/>
      <c r="GV1101" s="18"/>
      <c r="GW1101" s="18"/>
      <c r="GX1101" s="18"/>
      <c r="GY1101" s="18"/>
      <c r="GZ1101" s="18"/>
      <c r="HA1101" s="18"/>
      <c r="HB1101" s="18"/>
      <c r="HC1101" s="18"/>
      <c r="HD1101" s="18"/>
      <c r="HE1101" s="18"/>
      <c r="HF1101" s="18"/>
      <c r="HG1101" s="18"/>
      <c r="HH1101" s="18"/>
      <c r="HI1101" s="18"/>
      <c r="HJ1101" s="18"/>
      <c r="HK1101" s="18"/>
      <c r="HL1101" s="18"/>
      <c r="HM1101" s="18"/>
      <c r="HN1101" s="18"/>
      <c r="HO1101" s="18"/>
      <c r="HP1101" s="18"/>
      <c r="HQ1101" s="18"/>
      <c r="HR1101" s="18"/>
      <c r="HS1101" s="18"/>
      <c r="HT1101" s="18"/>
      <c r="HU1101" s="18"/>
      <c r="HV1101" s="18"/>
      <c r="HW1101" s="18"/>
      <c r="HX1101" s="18"/>
      <c r="HY1101" s="18"/>
      <c r="HZ1101" s="18"/>
      <c r="IA1101" s="18"/>
      <c r="IB1101" s="18"/>
      <c r="IC1101" s="18"/>
      <c r="ID1101" s="18"/>
      <c r="IE1101" s="18"/>
      <c r="IF1101" s="18"/>
      <c r="IG1101" s="18"/>
      <c r="IH1101" s="18"/>
      <c r="II1101" s="18"/>
      <c r="IJ1101" s="18"/>
      <c r="IK1101" s="18"/>
      <c r="IL1101" s="18"/>
      <c r="IM1101" s="18"/>
      <c r="IN1101" s="18"/>
      <c r="IO1101" s="18"/>
      <c r="IP1101" s="18"/>
      <c r="IQ1101" s="18"/>
      <c r="IR1101" s="18"/>
      <c r="IS1101" s="18"/>
      <c r="IT1101" s="18"/>
      <c r="IU1101" s="18"/>
      <c r="IV1101" s="18"/>
      <c r="IW1101" s="18"/>
      <c r="IX1101" s="18"/>
      <c r="IY1101" s="18"/>
      <c r="IZ1101" s="18"/>
      <c r="JA1101" s="18"/>
      <c r="JB1101" s="18"/>
      <c r="JC1101" s="18"/>
      <c r="JD1101" s="18"/>
      <c r="JE1101" s="18"/>
      <c r="JF1101" s="18"/>
      <c r="JG1101" s="18"/>
      <c r="JH1101" s="18"/>
      <c r="JI1101" s="18"/>
      <c r="JJ1101" s="18"/>
      <c r="JK1101" s="18"/>
      <c r="JL1101" s="18"/>
      <c r="JM1101" s="18"/>
      <c r="JN1101" s="18"/>
      <c r="JO1101" s="18"/>
      <c r="JP1101" s="18"/>
      <c r="JQ1101" s="18"/>
      <c r="JR1101" s="18"/>
      <c r="JS1101" s="18"/>
      <c r="JT1101" s="18"/>
      <c r="JU1101" s="18"/>
      <c r="JV1101" s="18"/>
      <c r="JW1101" s="18"/>
      <c r="JX1101" s="18"/>
      <c r="JY1101" s="18"/>
      <c r="JZ1101" s="18"/>
      <c r="KA1101" s="18"/>
      <c r="KB1101" s="18"/>
      <c r="KC1101" s="18"/>
      <c r="KD1101" s="18"/>
      <c r="KE1101" s="18"/>
      <c r="KF1101" s="18"/>
      <c r="KG1101" s="18"/>
      <c r="KH1101" s="18"/>
      <c r="KI1101" s="18"/>
      <c r="KJ1101" s="18"/>
      <c r="KK1101" s="18"/>
      <c r="KL1101" s="18"/>
      <c r="KM1101" s="18"/>
      <c r="KN1101" s="18"/>
      <c r="KO1101" s="18"/>
      <c r="KP1101" s="18"/>
      <c r="KQ1101" s="18"/>
      <c r="KR1101" s="18"/>
      <c r="KS1101" s="18"/>
      <c r="KT1101" s="18"/>
    </row>
    <row r="1102" spans="8:306">
      <c r="H1102" s="18"/>
      <c r="K1102" s="18"/>
      <c r="L1102" s="18"/>
      <c r="M1102" s="18"/>
      <c r="N1102" s="18"/>
      <c r="O1102" s="18"/>
      <c r="P1102" s="18"/>
      <c r="Q1102" s="18"/>
      <c r="R1102" s="18"/>
      <c r="S1102" s="18"/>
      <c r="T1102" s="18"/>
      <c r="U1102" s="18"/>
      <c r="V1102" s="18"/>
      <c r="W1102" s="18"/>
      <c r="X1102" s="18"/>
      <c r="Y1102" s="18"/>
      <c r="Z1102" s="18"/>
      <c r="AA1102" s="18"/>
      <c r="AB1102" s="18"/>
      <c r="AC1102" s="18"/>
      <c r="AD1102" s="18"/>
      <c r="AE1102" s="18"/>
      <c r="AF1102" s="18"/>
      <c r="AG1102" s="18"/>
      <c r="AH1102" s="18"/>
      <c r="AI1102" s="18"/>
      <c r="AJ1102" s="18"/>
      <c r="AK1102" s="18"/>
      <c r="AL1102" s="18"/>
      <c r="AM1102" s="18"/>
      <c r="AN1102" s="18"/>
      <c r="AO1102" s="18"/>
      <c r="AP1102" s="18"/>
      <c r="AQ1102" s="18"/>
      <c r="AR1102" s="18"/>
      <c r="AS1102" s="18"/>
      <c r="AT1102" s="18"/>
      <c r="AU1102" s="18"/>
      <c r="AV1102" s="18"/>
      <c r="AW1102" s="18"/>
      <c r="AX1102" s="18"/>
      <c r="AY1102" s="18"/>
      <c r="AZ1102" s="18"/>
      <c r="BA1102" s="18"/>
      <c r="BB1102" s="18"/>
      <c r="BC1102" s="18"/>
      <c r="BD1102" s="18"/>
      <c r="BE1102" s="18"/>
      <c r="BF1102" s="18"/>
      <c r="BG1102" s="18"/>
      <c r="BH1102" s="18"/>
      <c r="BI1102" s="18"/>
      <c r="BJ1102" s="18"/>
      <c r="BK1102" s="18"/>
      <c r="BL1102" s="18"/>
      <c r="BM1102" s="18"/>
      <c r="BN1102" s="18"/>
      <c r="BO1102" s="18"/>
      <c r="BP1102" s="18"/>
      <c r="BQ1102" s="18"/>
      <c r="BR1102" s="18"/>
      <c r="BS1102" s="18"/>
      <c r="BT1102" s="18"/>
      <c r="BU1102" s="18"/>
      <c r="BV1102" s="18"/>
      <c r="BW1102" s="18"/>
      <c r="BX1102" s="18"/>
      <c r="BY1102" s="18"/>
      <c r="BZ1102" s="18"/>
      <c r="CA1102" s="18"/>
      <c r="CB1102" s="18"/>
      <c r="CC1102" s="18"/>
      <c r="CD1102" s="18"/>
      <c r="CE1102" s="18"/>
      <c r="CF1102" s="18"/>
      <c r="CG1102" s="18"/>
      <c r="CH1102" s="18"/>
      <c r="CI1102" s="18"/>
      <c r="CJ1102" s="18"/>
      <c r="CK1102" s="18"/>
      <c r="CL1102" s="18"/>
      <c r="CM1102" s="18"/>
      <c r="CN1102" s="18"/>
      <c r="CO1102" s="18"/>
      <c r="CP1102" s="18"/>
      <c r="CQ1102" s="18"/>
      <c r="CR1102" s="18"/>
      <c r="CS1102" s="18"/>
      <c r="CT1102" s="18"/>
      <c r="CU1102" s="18"/>
      <c r="CV1102" s="18"/>
      <c r="CW1102" s="18"/>
      <c r="CX1102" s="18"/>
      <c r="CY1102" s="18"/>
      <c r="CZ1102" s="18"/>
      <c r="DA1102" s="18"/>
      <c r="DB1102" s="18"/>
      <c r="DC1102" s="18"/>
      <c r="DD1102" s="18"/>
      <c r="DE1102" s="18"/>
      <c r="DF1102" s="18"/>
      <c r="DG1102" s="18"/>
      <c r="DH1102" s="18"/>
      <c r="DI1102" s="18"/>
      <c r="DJ1102" s="18"/>
      <c r="DK1102" s="18"/>
      <c r="DL1102" s="18"/>
      <c r="DM1102" s="18"/>
      <c r="DN1102" s="18"/>
      <c r="DO1102" s="18"/>
      <c r="DP1102" s="18"/>
      <c r="DQ1102" s="18"/>
      <c r="DR1102" s="18"/>
      <c r="DS1102" s="18"/>
      <c r="DT1102" s="18"/>
      <c r="DU1102" s="18"/>
      <c r="DV1102" s="18"/>
      <c r="DW1102" s="18"/>
      <c r="DX1102" s="18"/>
      <c r="DY1102" s="18"/>
      <c r="DZ1102" s="18"/>
      <c r="EA1102" s="18"/>
      <c r="EB1102" s="18"/>
      <c r="EC1102" s="18"/>
      <c r="ED1102" s="18"/>
      <c r="EE1102" s="18"/>
      <c r="EF1102" s="18"/>
      <c r="EG1102" s="18"/>
      <c r="EH1102" s="18"/>
      <c r="EI1102" s="18"/>
      <c r="EJ1102" s="18"/>
      <c r="EK1102" s="18"/>
      <c r="EL1102" s="18"/>
      <c r="EM1102" s="18"/>
      <c r="EN1102" s="18"/>
      <c r="EO1102" s="18"/>
      <c r="EP1102" s="18"/>
      <c r="EQ1102" s="18"/>
      <c r="ER1102" s="18"/>
      <c r="ES1102" s="18"/>
      <c r="ET1102" s="18"/>
      <c r="EU1102" s="18"/>
      <c r="EV1102" s="18"/>
      <c r="EW1102" s="18"/>
      <c r="EX1102" s="18"/>
      <c r="EY1102" s="18"/>
      <c r="EZ1102" s="18"/>
      <c r="FA1102" s="18"/>
      <c r="FB1102" s="18"/>
      <c r="FC1102" s="18"/>
      <c r="FD1102" s="18"/>
      <c r="FE1102" s="18"/>
      <c r="FF1102" s="18"/>
      <c r="FG1102" s="18"/>
      <c r="FH1102" s="18"/>
      <c r="FI1102" s="18"/>
      <c r="FJ1102" s="18"/>
      <c r="FK1102" s="18"/>
      <c r="FL1102" s="18"/>
      <c r="FM1102" s="18"/>
      <c r="FN1102" s="18"/>
      <c r="FO1102" s="18"/>
      <c r="FP1102" s="18"/>
      <c r="FQ1102" s="18"/>
      <c r="FR1102" s="18"/>
      <c r="FS1102" s="18"/>
      <c r="FT1102" s="18"/>
      <c r="FU1102" s="18"/>
      <c r="FV1102" s="18"/>
      <c r="FW1102" s="18"/>
      <c r="FX1102" s="18"/>
      <c r="FY1102" s="18"/>
      <c r="FZ1102" s="18"/>
      <c r="GA1102" s="18"/>
      <c r="GB1102" s="18"/>
      <c r="GC1102" s="18"/>
      <c r="GD1102" s="18"/>
      <c r="GE1102" s="18"/>
      <c r="GF1102" s="18"/>
      <c r="GG1102" s="18"/>
      <c r="GH1102" s="18"/>
      <c r="GI1102" s="18"/>
      <c r="GJ1102" s="18"/>
      <c r="GK1102" s="18"/>
      <c r="GL1102" s="18"/>
      <c r="GM1102" s="18"/>
      <c r="GN1102" s="18"/>
      <c r="GO1102" s="18"/>
      <c r="GP1102" s="18"/>
      <c r="GQ1102" s="18"/>
      <c r="GR1102" s="18"/>
      <c r="GS1102" s="18"/>
      <c r="GT1102" s="18"/>
      <c r="GU1102" s="18"/>
      <c r="GV1102" s="18"/>
      <c r="GW1102" s="18"/>
      <c r="GX1102" s="18"/>
      <c r="GY1102" s="18"/>
      <c r="GZ1102" s="18"/>
      <c r="HA1102" s="18"/>
      <c r="HB1102" s="18"/>
      <c r="HC1102" s="18"/>
      <c r="HD1102" s="18"/>
      <c r="HE1102" s="18"/>
      <c r="HF1102" s="18"/>
      <c r="HG1102" s="18"/>
      <c r="HH1102" s="18"/>
      <c r="HI1102" s="18"/>
      <c r="HJ1102" s="18"/>
      <c r="HK1102" s="18"/>
      <c r="HL1102" s="18"/>
      <c r="HM1102" s="18"/>
      <c r="HN1102" s="18"/>
      <c r="HO1102" s="18"/>
      <c r="HP1102" s="18"/>
      <c r="HQ1102" s="18"/>
      <c r="HR1102" s="18"/>
      <c r="HS1102" s="18"/>
      <c r="HT1102" s="18"/>
      <c r="HU1102" s="18"/>
      <c r="HV1102" s="18"/>
      <c r="HW1102" s="18"/>
      <c r="HX1102" s="18"/>
      <c r="HY1102" s="18"/>
      <c r="HZ1102" s="18"/>
      <c r="IA1102" s="18"/>
      <c r="IB1102" s="18"/>
      <c r="IC1102" s="18"/>
      <c r="ID1102" s="18"/>
      <c r="IE1102" s="18"/>
      <c r="IF1102" s="18"/>
      <c r="IG1102" s="18"/>
      <c r="IH1102" s="18"/>
      <c r="II1102" s="18"/>
      <c r="IJ1102" s="18"/>
      <c r="IK1102" s="18"/>
      <c r="IL1102" s="18"/>
      <c r="IM1102" s="18"/>
      <c r="IN1102" s="18"/>
      <c r="IO1102" s="18"/>
      <c r="IP1102" s="18"/>
      <c r="IQ1102" s="18"/>
      <c r="IR1102" s="18"/>
      <c r="IS1102" s="18"/>
      <c r="IT1102" s="18"/>
      <c r="IU1102" s="18"/>
      <c r="IV1102" s="18"/>
      <c r="IW1102" s="18"/>
      <c r="IX1102" s="18"/>
      <c r="IY1102" s="18"/>
      <c r="IZ1102" s="18"/>
      <c r="JA1102" s="18"/>
      <c r="JB1102" s="18"/>
      <c r="JC1102" s="18"/>
      <c r="JD1102" s="18"/>
      <c r="JE1102" s="18"/>
      <c r="JF1102" s="18"/>
      <c r="JG1102" s="18"/>
      <c r="JH1102" s="18"/>
      <c r="JI1102" s="18"/>
      <c r="JJ1102" s="18"/>
      <c r="JK1102" s="18"/>
      <c r="JL1102" s="18"/>
      <c r="JM1102" s="18"/>
      <c r="JN1102" s="18"/>
      <c r="JO1102" s="18"/>
      <c r="JP1102" s="18"/>
      <c r="JQ1102" s="18"/>
      <c r="JR1102" s="18"/>
      <c r="JS1102" s="18"/>
      <c r="JT1102" s="18"/>
      <c r="JU1102" s="18"/>
      <c r="JV1102" s="18"/>
      <c r="JW1102" s="18"/>
      <c r="JX1102" s="18"/>
      <c r="JY1102" s="18"/>
      <c r="JZ1102" s="18"/>
      <c r="KA1102" s="18"/>
      <c r="KB1102" s="18"/>
      <c r="KC1102" s="18"/>
      <c r="KD1102" s="18"/>
      <c r="KE1102" s="18"/>
      <c r="KF1102" s="18"/>
      <c r="KG1102" s="18"/>
      <c r="KH1102" s="18"/>
      <c r="KI1102" s="18"/>
      <c r="KJ1102" s="18"/>
      <c r="KK1102" s="18"/>
      <c r="KL1102" s="18"/>
      <c r="KM1102" s="18"/>
      <c r="KN1102" s="18"/>
      <c r="KO1102" s="18"/>
      <c r="KP1102" s="18"/>
      <c r="KQ1102" s="18"/>
      <c r="KR1102" s="18"/>
      <c r="KS1102" s="18"/>
      <c r="KT1102" s="18"/>
    </row>
    <row r="1103" spans="8:306">
      <c r="H1103" s="18"/>
      <c r="K1103" s="18"/>
      <c r="L1103" s="18"/>
      <c r="M1103" s="18"/>
      <c r="N1103" s="18"/>
      <c r="O1103" s="18"/>
      <c r="P1103" s="18"/>
      <c r="Q1103" s="18"/>
      <c r="R1103" s="18"/>
      <c r="S1103" s="18"/>
      <c r="T1103" s="18"/>
      <c r="U1103" s="18"/>
      <c r="V1103" s="18"/>
      <c r="W1103" s="18"/>
      <c r="X1103" s="18"/>
      <c r="Y1103" s="18"/>
      <c r="Z1103" s="18"/>
      <c r="AA1103" s="18"/>
      <c r="AB1103" s="18"/>
      <c r="AC1103" s="18"/>
      <c r="AD1103" s="18"/>
      <c r="AE1103" s="18"/>
      <c r="AF1103" s="18"/>
      <c r="AG1103" s="18"/>
      <c r="AH1103" s="18"/>
      <c r="AI1103" s="18"/>
      <c r="AJ1103" s="18"/>
      <c r="AK1103" s="18"/>
      <c r="AL1103" s="18"/>
      <c r="AM1103" s="18"/>
      <c r="AN1103" s="18"/>
      <c r="AO1103" s="18"/>
      <c r="AP1103" s="18"/>
      <c r="AQ1103" s="18"/>
      <c r="AR1103" s="18"/>
      <c r="AS1103" s="18"/>
      <c r="AT1103" s="18"/>
      <c r="AU1103" s="18"/>
      <c r="AV1103" s="18"/>
      <c r="AW1103" s="18"/>
      <c r="AX1103" s="18"/>
      <c r="AY1103" s="18"/>
      <c r="AZ1103" s="18"/>
      <c r="BA1103" s="18"/>
      <c r="BB1103" s="18"/>
      <c r="BC1103" s="18"/>
      <c r="BD1103" s="18"/>
      <c r="BE1103" s="18"/>
      <c r="BF1103" s="18"/>
      <c r="BG1103" s="18"/>
      <c r="BH1103" s="18"/>
      <c r="BI1103" s="18"/>
      <c r="BJ1103" s="18"/>
      <c r="BK1103" s="18"/>
      <c r="BL1103" s="18"/>
      <c r="BM1103" s="18"/>
      <c r="BN1103" s="18"/>
      <c r="BO1103" s="18"/>
      <c r="BP1103" s="18"/>
      <c r="BQ1103" s="18"/>
      <c r="BR1103" s="18"/>
      <c r="BS1103" s="18"/>
      <c r="BT1103" s="18"/>
      <c r="BU1103" s="18"/>
      <c r="BV1103" s="18"/>
      <c r="BW1103" s="18"/>
      <c r="BX1103" s="18"/>
      <c r="BY1103" s="18"/>
      <c r="BZ1103" s="18"/>
      <c r="CA1103" s="18"/>
      <c r="CB1103" s="18"/>
      <c r="CC1103" s="18"/>
      <c r="CD1103" s="18"/>
      <c r="CE1103" s="18"/>
      <c r="CF1103" s="18"/>
      <c r="CG1103" s="18"/>
      <c r="CH1103" s="18"/>
      <c r="CI1103" s="18"/>
      <c r="CJ1103" s="18"/>
      <c r="CK1103" s="18"/>
      <c r="CL1103" s="18"/>
      <c r="CM1103" s="18"/>
      <c r="CN1103" s="18"/>
      <c r="CO1103" s="18"/>
      <c r="CP1103" s="18"/>
      <c r="CQ1103" s="18"/>
      <c r="CR1103" s="18"/>
      <c r="CS1103" s="18"/>
      <c r="CT1103" s="18"/>
      <c r="CU1103" s="18"/>
      <c r="CV1103" s="18"/>
      <c r="CW1103" s="18"/>
      <c r="CX1103" s="18"/>
      <c r="CY1103" s="18"/>
      <c r="CZ1103" s="18"/>
      <c r="DA1103" s="18"/>
      <c r="DB1103" s="18"/>
      <c r="DC1103" s="18"/>
      <c r="DD1103" s="18"/>
      <c r="DE1103" s="18"/>
      <c r="DF1103" s="18"/>
      <c r="DG1103" s="18"/>
      <c r="DH1103" s="18"/>
      <c r="DI1103" s="18"/>
      <c r="DJ1103" s="18"/>
      <c r="DK1103" s="18"/>
      <c r="DL1103" s="18"/>
      <c r="DM1103" s="18"/>
      <c r="DN1103" s="18"/>
      <c r="DO1103" s="18"/>
      <c r="DP1103" s="18"/>
      <c r="DQ1103" s="18"/>
      <c r="DR1103" s="18"/>
      <c r="DS1103" s="18"/>
      <c r="DT1103" s="18"/>
      <c r="DU1103" s="18"/>
      <c r="DV1103" s="18"/>
      <c r="DW1103" s="18"/>
      <c r="DX1103" s="18"/>
      <c r="DY1103" s="18"/>
      <c r="DZ1103" s="18"/>
      <c r="EA1103" s="18"/>
      <c r="EB1103" s="18"/>
      <c r="EC1103" s="18"/>
      <c r="ED1103" s="18"/>
      <c r="EE1103" s="18"/>
      <c r="EF1103" s="18"/>
      <c r="EG1103" s="18"/>
      <c r="EH1103" s="18"/>
      <c r="EI1103" s="18"/>
      <c r="EJ1103" s="18"/>
      <c r="EK1103" s="18"/>
      <c r="EL1103" s="18"/>
      <c r="EM1103" s="18"/>
      <c r="EN1103" s="18"/>
      <c r="EO1103" s="18"/>
      <c r="EP1103" s="18"/>
      <c r="EQ1103" s="18"/>
      <c r="ER1103" s="18"/>
      <c r="ES1103" s="18"/>
      <c r="ET1103" s="18"/>
      <c r="EU1103" s="18"/>
      <c r="EV1103" s="18"/>
      <c r="EW1103" s="18"/>
      <c r="EX1103" s="18"/>
      <c r="EY1103" s="18"/>
      <c r="EZ1103" s="18"/>
      <c r="FA1103" s="18"/>
      <c r="FB1103" s="18"/>
      <c r="FC1103" s="18"/>
      <c r="FD1103" s="18"/>
      <c r="FE1103" s="18"/>
      <c r="FF1103" s="18"/>
      <c r="FG1103" s="18"/>
      <c r="FH1103" s="18"/>
      <c r="FI1103" s="18"/>
      <c r="FJ1103" s="18"/>
      <c r="FK1103" s="18"/>
      <c r="FL1103" s="18"/>
      <c r="FM1103" s="18"/>
      <c r="FN1103" s="18"/>
      <c r="FO1103" s="18"/>
      <c r="FP1103" s="18"/>
      <c r="FQ1103" s="18"/>
      <c r="FR1103" s="18"/>
      <c r="FS1103" s="18"/>
      <c r="FT1103" s="18"/>
      <c r="FU1103" s="18"/>
      <c r="FV1103" s="18"/>
      <c r="FW1103" s="18"/>
      <c r="FX1103" s="18"/>
      <c r="FY1103" s="18"/>
      <c r="FZ1103" s="18"/>
      <c r="GA1103" s="18"/>
      <c r="GB1103" s="18"/>
      <c r="GC1103" s="18"/>
      <c r="GD1103" s="18"/>
      <c r="GE1103" s="18"/>
      <c r="GF1103" s="18"/>
      <c r="GG1103" s="18"/>
      <c r="GH1103" s="18"/>
      <c r="GI1103" s="18"/>
      <c r="GJ1103" s="18"/>
      <c r="GK1103" s="18"/>
      <c r="GL1103" s="18"/>
      <c r="GM1103" s="18"/>
      <c r="GN1103" s="18"/>
      <c r="GO1103" s="18"/>
      <c r="GP1103" s="18"/>
      <c r="GQ1103" s="18"/>
      <c r="GR1103" s="18"/>
      <c r="GS1103" s="18"/>
      <c r="GT1103" s="18"/>
      <c r="GU1103" s="18"/>
      <c r="GV1103" s="18"/>
      <c r="GW1103" s="18"/>
      <c r="GX1103" s="18"/>
      <c r="GY1103" s="18"/>
      <c r="GZ1103" s="18"/>
      <c r="HA1103" s="18"/>
      <c r="HB1103" s="18"/>
      <c r="HC1103" s="18"/>
      <c r="HD1103" s="18"/>
      <c r="HE1103" s="18"/>
      <c r="HF1103" s="18"/>
      <c r="HG1103" s="18"/>
      <c r="HH1103" s="18"/>
      <c r="HI1103" s="18"/>
      <c r="HJ1103" s="18"/>
      <c r="HK1103" s="18"/>
      <c r="HL1103" s="18"/>
      <c r="HM1103" s="18"/>
      <c r="HN1103" s="18"/>
      <c r="HO1103" s="18"/>
      <c r="HP1103" s="18"/>
      <c r="HQ1103" s="18"/>
      <c r="HR1103" s="18"/>
      <c r="HS1103" s="18"/>
      <c r="HT1103" s="18"/>
      <c r="HU1103" s="18"/>
      <c r="HV1103" s="18"/>
      <c r="HW1103" s="18"/>
      <c r="HX1103" s="18"/>
      <c r="HY1103" s="18"/>
      <c r="HZ1103" s="18"/>
      <c r="IA1103" s="18"/>
      <c r="IB1103" s="18"/>
      <c r="IC1103" s="18"/>
      <c r="ID1103" s="18"/>
      <c r="IE1103" s="18"/>
      <c r="IF1103" s="18"/>
      <c r="IG1103" s="18"/>
      <c r="IH1103" s="18"/>
      <c r="II1103" s="18"/>
      <c r="IJ1103" s="18"/>
      <c r="IK1103" s="18"/>
      <c r="IL1103" s="18"/>
      <c r="IM1103" s="18"/>
      <c r="IN1103" s="18"/>
      <c r="IO1103" s="18"/>
      <c r="IP1103" s="18"/>
      <c r="IQ1103" s="18"/>
      <c r="IR1103" s="18"/>
      <c r="IS1103" s="18"/>
      <c r="IT1103" s="18"/>
      <c r="IU1103" s="18"/>
      <c r="IV1103" s="18"/>
      <c r="IW1103" s="18"/>
      <c r="IX1103" s="18"/>
      <c r="IY1103" s="18"/>
      <c r="IZ1103" s="18"/>
      <c r="JA1103" s="18"/>
      <c r="JB1103" s="18"/>
      <c r="JC1103" s="18"/>
      <c r="JD1103" s="18"/>
      <c r="JE1103" s="18"/>
      <c r="JF1103" s="18"/>
      <c r="JG1103" s="18"/>
      <c r="JH1103" s="18"/>
      <c r="JI1103" s="18"/>
      <c r="JJ1103" s="18"/>
      <c r="JK1103" s="18"/>
      <c r="JL1103" s="18"/>
      <c r="JM1103" s="18"/>
      <c r="JN1103" s="18"/>
      <c r="JO1103" s="18"/>
      <c r="JP1103" s="18"/>
      <c r="JQ1103" s="18"/>
      <c r="JR1103" s="18"/>
      <c r="JS1103" s="18"/>
      <c r="JT1103" s="18"/>
      <c r="JU1103" s="18"/>
      <c r="JV1103" s="18"/>
      <c r="JW1103" s="18"/>
      <c r="JX1103" s="18"/>
      <c r="JY1103" s="18"/>
      <c r="JZ1103" s="18"/>
      <c r="KA1103" s="18"/>
      <c r="KB1103" s="18"/>
      <c r="KC1103" s="18"/>
      <c r="KD1103" s="18"/>
      <c r="KE1103" s="18"/>
      <c r="KF1103" s="18"/>
      <c r="KG1103" s="18"/>
      <c r="KH1103" s="18"/>
      <c r="KI1103" s="18"/>
      <c r="KJ1103" s="18"/>
      <c r="KK1103" s="18"/>
      <c r="KL1103" s="18"/>
      <c r="KM1103" s="18"/>
      <c r="KN1103" s="18"/>
      <c r="KO1103" s="18"/>
      <c r="KP1103" s="18"/>
      <c r="KQ1103" s="18"/>
      <c r="KR1103" s="18"/>
      <c r="KS1103" s="18"/>
      <c r="KT1103" s="18"/>
    </row>
    <row r="1104" spans="8:306">
      <c r="H1104" s="18"/>
      <c r="K1104" s="18"/>
      <c r="L1104" s="18"/>
      <c r="M1104" s="18"/>
      <c r="N1104" s="18"/>
      <c r="O1104" s="18"/>
      <c r="P1104" s="18"/>
      <c r="Q1104" s="18"/>
      <c r="R1104" s="18"/>
      <c r="S1104" s="18"/>
      <c r="T1104" s="18"/>
      <c r="U1104" s="18"/>
      <c r="V1104" s="18"/>
      <c r="W1104" s="18"/>
      <c r="X1104" s="18"/>
      <c r="Y1104" s="18"/>
      <c r="Z1104" s="18"/>
      <c r="AA1104" s="18"/>
      <c r="AB1104" s="18"/>
      <c r="AC1104" s="18"/>
      <c r="AD1104" s="18"/>
      <c r="AE1104" s="18"/>
      <c r="AF1104" s="18"/>
      <c r="AG1104" s="18"/>
      <c r="AH1104" s="18"/>
      <c r="AI1104" s="18"/>
      <c r="AJ1104" s="18"/>
      <c r="AK1104" s="18"/>
      <c r="AL1104" s="18"/>
      <c r="AM1104" s="18"/>
      <c r="AN1104" s="18"/>
      <c r="AO1104" s="18"/>
      <c r="AP1104" s="18"/>
      <c r="AQ1104" s="18"/>
      <c r="AR1104" s="18"/>
      <c r="AS1104" s="18"/>
      <c r="AT1104" s="18"/>
      <c r="AU1104" s="18"/>
      <c r="AV1104" s="18"/>
      <c r="AW1104" s="18"/>
      <c r="AX1104" s="18"/>
      <c r="AY1104" s="18"/>
      <c r="AZ1104" s="18"/>
      <c r="BA1104" s="18"/>
      <c r="BB1104" s="18"/>
      <c r="BC1104" s="18"/>
      <c r="BD1104" s="18"/>
      <c r="BE1104" s="18"/>
      <c r="BF1104" s="18"/>
      <c r="BG1104" s="18"/>
      <c r="BH1104" s="18"/>
      <c r="BI1104" s="18"/>
      <c r="BJ1104" s="18"/>
      <c r="BK1104" s="18"/>
      <c r="BL1104" s="18"/>
      <c r="BM1104" s="18"/>
      <c r="BN1104" s="18"/>
      <c r="BO1104" s="18"/>
      <c r="BP1104" s="18"/>
      <c r="BQ1104" s="18"/>
      <c r="BR1104" s="18"/>
      <c r="BS1104" s="18"/>
      <c r="BT1104" s="18"/>
      <c r="BU1104" s="18"/>
      <c r="BV1104" s="18"/>
      <c r="BW1104" s="18"/>
      <c r="BX1104" s="18"/>
      <c r="BY1104" s="18"/>
      <c r="BZ1104" s="18"/>
      <c r="CA1104" s="18"/>
      <c r="CB1104" s="18"/>
      <c r="CC1104" s="18"/>
      <c r="CD1104" s="18"/>
      <c r="CE1104" s="18"/>
      <c r="CF1104" s="18"/>
      <c r="CG1104" s="18"/>
      <c r="CH1104" s="18"/>
      <c r="CI1104" s="18"/>
      <c r="CJ1104" s="18"/>
      <c r="CK1104" s="18"/>
      <c r="CL1104" s="18"/>
      <c r="CM1104" s="18"/>
      <c r="CN1104" s="18"/>
      <c r="CO1104" s="18"/>
      <c r="CP1104" s="18"/>
      <c r="CQ1104" s="18"/>
      <c r="CR1104" s="18"/>
      <c r="CS1104" s="18"/>
      <c r="CT1104" s="18"/>
      <c r="CU1104" s="18"/>
      <c r="CV1104" s="18"/>
      <c r="CW1104" s="18"/>
      <c r="CX1104" s="18"/>
      <c r="CY1104" s="18"/>
      <c r="CZ1104" s="18"/>
      <c r="DA1104" s="18"/>
      <c r="DB1104" s="18"/>
      <c r="DC1104" s="18"/>
      <c r="DD1104" s="18"/>
      <c r="DE1104" s="18"/>
      <c r="DF1104" s="18"/>
      <c r="DG1104" s="18"/>
      <c r="DH1104" s="18"/>
      <c r="DI1104" s="18"/>
      <c r="DJ1104" s="18"/>
      <c r="DK1104" s="18"/>
      <c r="DL1104" s="18"/>
      <c r="DM1104" s="18"/>
      <c r="DN1104" s="18"/>
      <c r="DO1104" s="18"/>
      <c r="DP1104" s="18"/>
      <c r="DQ1104" s="18"/>
      <c r="DR1104" s="18"/>
      <c r="DS1104" s="18"/>
      <c r="DT1104" s="18"/>
      <c r="DU1104" s="18"/>
      <c r="DV1104" s="18"/>
      <c r="DW1104" s="18"/>
      <c r="DX1104" s="18"/>
      <c r="DY1104" s="18"/>
      <c r="DZ1104" s="18"/>
      <c r="EA1104" s="18"/>
      <c r="EB1104" s="18"/>
      <c r="EC1104" s="18"/>
      <c r="ED1104" s="18"/>
      <c r="EE1104" s="18"/>
      <c r="EF1104" s="18"/>
      <c r="EG1104" s="18"/>
      <c r="EH1104" s="18"/>
      <c r="EI1104" s="18"/>
      <c r="EJ1104" s="18"/>
      <c r="EK1104" s="18"/>
      <c r="EL1104" s="18"/>
      <c r="EM1104" s="18"/>
      <c r="EN1104" s="18"/>
      <c r="EO1104" s="18"/>
      <c r="EP1104" s="18"/>
      <c r="EQ1104" s="18"/>
      <c r="ER1104" s="18"/>
      <c r="ES1104" s="18"/>
      <c r="ET1104" s="18"/>
      <c r="EU1104" s="18"/>
      <c r="EV1104" s="18"/>
      <c r="EW1104" s="18"/>
      <c r="EX1104" s="18"/>
      <c r="EY1104" s="18"/>
      <c r="EZ1104" s="18"/>
      <c r="FA1104" s="18"/>
      <c r="FB1104" s="18"/>
      <c r="FC1104" s="18"/>
      <c r="FD1104" s="18"/>
      <c r="FE1104" s="18"/>
      <c r="FF1104" s="18"/>
      <c r="FG1104" s="18"/>
      <c r="FH1104" s="18"/>
      <c r="FI1104" s="18"/>
      <c r="FJ1104" s="18"/>
      <c r="FK1104" s="18"/>
      <c r="FL1104" s="18"/>
      <c r="FM1104" s="18"/>
      <c r="FN1104" s="18"/>
      <c r="FO1104" s="18"/>
      <c r="FP1104" s="18"/>
      <c r="FQ1104" s="18"/>
      <c r="FR1104" s="18"/>
      <c r="FS1104" s="18"/>
      <c r="FT1104" s="18"/>
      <c r="FU1104" s="18"/>
      <c r="FV1104" s="18"/>
      <c r="FW1104" s="18"/>
      <c r="FX1104" s="18"/>
      <c r="FY1104" s="18"/>
      <c r="FZ1104" s="18"/>
      <c r="GA1104" s="18"/>
      <c r="GB1104" s="18"/>
      <c r="GC1104" s="18"/>
      <c r="GD1104" s="18"/>
      <c r="GE1104" s="18"/>
      <c r="GF1104" s="18"/>
      <c r="GG1104" s="18"/>
      <c r="GH1104" s="18"/>
      <c r="GI1104" s="18"/>
      <c r="GJ1104" s="18"/>
      <c r="GK1104" s="18"/>
      <c r="GL1104" s="18"/>
      <c r="GM1104" s="18"/>
      <c r="GN1104" s="18"/>
      <c r="GO1104" s="18"/>
      <c r="GP1104" s="18"/>
      <c r="GQ1104" s="18"/>
      <c r="GR1104" s="18"/>
      <c r="GS1104" s="18"/>
      <c r="GT1104" s="18"/>
      <c r="GU1104" s="18"/>
      <c r="GV1104" s="18"/>
      <c r="GW1104" s="18"/>
      <c r="GX1104" s="18"/>
      <c r="GY1104" s="18"/>
      <c r="GZ1104" s="18"/>
      <c r="HA1104" s="18"/>
      <c r="HB1104" s="18"/>
      <c r="HC1104" s="18"/>
      <c r="HD1104" s="18"/>
      <c r="HE1104" s="18"/>
      <c r="HF1104" s="18"/>
      <c r="HG1104" s="18"/>
      <c r="HH1104" s="18"/>
      <c r="HI1104" s="18"/>
      <c r="HJ1104" s="18"/>
      <c r="HK1104" s="18"/>
      <c r="HL1104" s="18"/>
      <c r="HM1104" s="18"/>
      <c r="HN1104" s="18"/>
      <c r="HO1104" s="18"/>
      <c r="HP1104" s="18"/>
      <c r="HQ1104" s="18"/>
      <c r="HR1104" s="18"/>
      <c r="HS1104" s="18"/>
      <c r="HT1104" s="18"/>
      <c r="HU1104" s="18"/>
      <c r="HV1104" s="18"/>
      <c r="HW1104" s="18"/>
      <c r="HX1104" s="18"/>
      <c r="HY1104" s="18"/>
      <c r="HZ1104" s="18"/>
      <c r="IA1104" s="18"/>
      <c r="IB1104" s="18"/>
      <c r="IC1104" s="18"/>
      <c r="ID1104" s="18"/>
      <c r="IE1104" s="18"/>
      <c r="IF1104" s="18"/>
      <c r="IG1104" s="18"/>
      <c r="IH1104" s="18"/>
      <c r="II1104" s="18"/>
      <c r="IJ1104" s="18"/>
      <c r="IK1104" s="18"/>
      <c r="IL1104" s="18"/>
      <c r="IM1104" s="18"/>
      <c r="IN1104" s="18"/>
      <c r="IO1104" s="18"/>
      <c r="IP1104" s="18"/>
      <c r="IQ1104" s="18"/>
      <c r="IR1104" s="18"/>
      <c r="IS1104" s="18"/>
      <c r="IT1104" s="18"/>
      <c r="IU1104" s="18"/>
      <c r="IV1104" s="18"/>
      <c r="IW1104" s="18"/>
      <c r="IX1104" s="18"/>
      <c r="IY1104" s="18"/>
      <c r="IZ1104" s="18"/>
      <c r="JA1104" s="18"/>
      <c r="JB1104" s="18"/>
      <c r="JC1104" s="18"/>
      <c r="JD1104" s="18"/>
      <c r="JE1104" s="18"/>
      <c r="JF1104" s="18"/>
      <c r="JG1104" s="18"/>
      <c r="JH1104" s="18"/>
      <c r="JI1104" s="18"/>
      <c r="JJ1104" s="18"/>
      <c r="JK1104" s="18"/>
      <c r="JL1104" s="18"/>
      <c r="JM1104" s="18"/>
      <c r="JN1104" s="18"/>
      <c r="JO1104" s="18"/>
      <c r="JP1104" s="18"/>
      <c r="JQ1104" s="18"/>
      <c r="JR1104" s="18"/>
      <c r="JS1104" s="18"/>
      <c r="JT1104" s="18"/>
      <c r="JU1104" s="18"/>
      <c r="JV1104" s="18"/>
      <c r="JW1104" s="18"/>
      <c r="JX1104" s="18"/>
      <c r="JY1104" s="18"/>
      <c r="JZ1104" s="18"/>
      <c r="KA1104" s="18"/>
      <c r="KB1104" s="18"/>
      <c r="KC1104" s="18"/>
      <c r="KD1104" s="18"/>
      <c r="KE1104" s="18"/>
      <c r="KF1104" s="18"/>
      <c r="KG1104" s="18"/>
      <c r="KH1104" s="18"/>
      <c r="KI1104" s="18"/>
      <c r="KJ1104" s="18"/>
      <c r="KK1104" s="18"/>
      <c r="KL1104" s="18"/>
      <c r="KM1104" s="18"/>
      <c r="KN1104" s="18"/>
      <c r="KO1104" s="18"/>
      <c r="KP1104" s="18"/>
      <c r="KQ1104" s="18"/>
      <c r="KR1104" s="18"/>
      <c r="KS1104" s="18"/>
      <c r="KT1104" s="18"/>
    </row>
    <row r="1105" spans="8:306">
      <c r="H1105" s="18"/>
      <c r="K1105" s="18"/>
      <c r="L1105" s="18"/>
      <c r="M1105" s="18"/>
      <c r="N1105" s="18"/>
      <c r="O1105" s="18"/>
      <c r="P1105" s="18"/>
      <c r="Q1105" s="18"/>
      <c r="R1105" s="18"/>
      <c r="S1105" s="18"/>
      <c r="T1105" s="18"/>
      <c r="U1105" s="18"/>
      <c r="V1105" s="18"/>
      <c r="W1105" s="18"/>
      <c r="X1105" s="18"/>
      <c r="Y1105" s="18"/>
      <c r="Z1105" s="18"/>
      <c r="AA1105" s="18"/>
      <c r="AB1105" s="18"/>
      <c r="AC1105" s="18"/>
      <c r="AD1105" s="18"/>
      <c r="AE1105" s="18"/>
      <c r="AF1105" s="18"/>
      <c r="AG1105" s="18"/>
      <c r="AH1105" s="18"/>
      <c r="AI1105" s="18"/>
      <c r="AJ1105" s="18"/>
      <c r="AK1105" s="18"/>
      <c r="AL1105" s="18"/>
      <c r="AM1105" s="18"/>
      <c r="AN1105" s="18"/>
      <c r="AO1105" s="18"/>
      <c r="AP1105" s="18"/>
      <c r="AQ1105" s="18"/>
      <c r="AR1105" s="18"/>
      <c r="AS1105" s="18"/>
      <c r="AT1105" s="18"/>
      <c r="AU1105" s="18"/>
      <c r="AV1105" s="18"/>
      <c r="AW1105" s="18"/>
      <c r="AX1105" s="18"/>
      <c r="AY1105" s="18"/>
      <c r="AZ1105" s="18"/>
      <c r="BA1105" s="18"/>
      <c r="BB1105" s="18"/>
      <c r="BC1105" s="18"/>
      <c r="BD1105" s="18"/>
      <c r="BE1105" s="18"/>
      <c r="BF1105" s="18"/>
      <c r="BG1105" s="18"/>
      <c r="BH1105" s="18"/>
      <c r="BI1105" s="18"/>
      <c r="BJ1105" s="18"/>
      <c r="BK1105" s="18"/>
      <c r="BL1105" s="18"/>
      <c r="BM1105" s="18"/>
      <c r="BN1105" s="18"/>
      <c r="BO1105" s="18"/>
      <c r="BP1105" s="18"/>
      <c r="BQ1105" s="18"/>
      <c r="BR1105" s="18"/>
      <c r="BS1105" s="18"/>
      <c r="BT1105" s="18"/>
      <c r="BU1105" s="18"/>
      <c r="BV1105" s="18"/>
      <c r="BW1105" s="18"/>
      <c r="BX1105" s="18"/>
      <c r="BY1105" s="18"/>
      <c r="BZ1105" s="18"/>
      <c r="CA1105" s="18"/>
      <c r="CB1105" s="18"/>
      <c r="CC1105" s="18"/>
      <c r="CD1105" s="18"/>
      <c r="CE1105" s="18"/>
      <c r="CF1105" s="18"/>
      <c r="CG1105" s="18"/>
      <c r="CH1105" s="18"/>
      <c r="CI1105" s="18"/>
      <c r="CJ1105" s="18"/>
      <c r="CK1105" s="18"/>
      <c r="CL1105" s="18"/>
      <c r="CM1105" s="18"/>
      <c r="CN1105" s="18"/>
      <c r="CO1105" s="18"/>
      <c r="CP1105" s="18"/>
      <c r="CQ1105" s="18"/>
      <c r="CR1105" s="18"/>
      <c r="CS1105" s="18"/>
      <c r="CT1105" s="18"/>
      <c r="CU1105" s="18"/>
      <c r="CV1105" s="18"/>
      <c r="CW1105" s="18"/>
      <c r="CX1105" s="18"/>
      <c r="CY1105" s="18"/>
      <c r="CZ1105" s="18"/>
      <c r="DA1105" s="18"/>
      <c r="DB1105" s="18"/>
      <c r="DC1105" s="18"/>
      <c r="DD1105" s="18"/>
      <c r="DE1105" s="18"/>
      <c r="DF1105" s="18"/>
      <c r="DG1105" s="18"/>
      <c r="DH1105" s="18"/>
      <c r="DI1105" s="18"/>
      <c r="DJ1105" s="18"/>
      <c r="DK1105" s="18"/>
      <c r="DL1105" s="18"/>
      <c r="DM1105" s="18"/>
      <c r="DN1105" s="18"/>
      <c r="DO1105" s="18"/>
      <c r="DP1105" s="18"/>
      <c r="DQ1105" s="18"/>
      <c r="DR1105" s="18"/>
      <c r="DS1105" s="18"/>
      <c r="DT1105" s="18"/>
      <c r="DU1105" s="18"/>
      <c r="DV1105" s="18"/>
      <c r="DW1105" s="18"/>
      <c r="DX1105" s="18"/>
      <c r="DY1105" s="18"/>
      <c r="DZ1105" s="18"/>
      <c r="EA1105" s="18"/>
      <c r="EB1105" s="18"/>
      <c r="EC1105" s="18"/>
      <c r="ED1105" s="18"/>
      <c r="EE1105" s="18"/>
      <c r="EF1105" s="18"/>
      <c r="EG1105" s="18"/>
      <c r="EH1105" s="18"/>
      <c r="EI1105" s="18"/>
      <c r="EJ1105" s="18"/>
      <c r="EK1105" s="18"/>
      <c r="EL1105" s="18"/>
      <c r="EM1105" s="18"/>
      <c r="EN1105" s="18"/>
      <c r="EO1105" s="18"/>
      <c r="EP1105" s="18"/>
      <c r="EQ1105" s="18"/>
      <c r="ER1105" s="18"/>
      <c r="ES1105" s="18"/>
      <c r="ET1105" s="18"/>
      <c r="EU1105" s="18"/>
      <c r="EV1105" s="18"/>
      <c r="EW1105" s="18"/>
      <c r="EX1105" s="18"/>
      <c r="EY1105" s="18"/>
      <c r="EZ1105" s="18"/>
      <c r="FA1105" s="18"/>
      <c r="FB1105" s="18"/>
      <c r="FC1105" s="18"/>
      <c r="FD1105" s="18"/>
      <c r="FE1105" s="18"/>
      <c r="FF1105" s="18"/>
      <c r="FG1105" s="18"/>
      <c r="FH1105" s="18"/>
      <c r="FI1105" s="18"/>
      <c r="FJ1105" s="18"/>
      <c r="FK1105" s="18"/>
      <c r="FL1105" s="18"/>
      <c r="FM1105" s="18"/>
      <c r="FN1105" s="18"/>
      <c r="FO1105" s="18"/>
      <c r="FP1105" s="18"/>
      <c r="FQ1105" s="18"/>
      <c r="FR1105" s="18"/>
      <c r="FS1105" s="18"/>
      <c r="FT1105" s="18"/>
      <c r="FU1105" s="18"/>
      <c r="FV1105" s="18"/>
      <c r="FW1105" s="18"/>
      <c r="FX1105" s="18"/>
      <c r="FY1105" s="18"/>
      <c r="FZ1105" s="18"/>
      <c r="GA1105" s="18"/>
      <c r="GB1105" s="18"/>
      <c r="GC1105" s="18"/>
      <c r="GD1105" s="18"/>
      <c r="GE1105" s="18"/>
      <c r="GF1105" s="18"/>
      <c r="GG1105" s="18"/>
      <c r="GH1105" s="18"/>
      <c r="GI1105" s="18"/>
      <c r="GJ1105" s="18"/>
      <c r="GK1105" s="18"/>
      <c r="GL1105" s="18"/>
      <c r="GM1105" s="18"/>
      <c r="GN1105" s="18"/>
      <c r="GO1105" s="18"/>
      <c r="GP1105" s="18"/>
      <c r="GQ1105" s="18"/>
      <c r="GR1105" s="18"/>
      <c r="GS1105" s="18"/>
      <c r="GT1105" s="18"/>
      <c r="GU1105" s="18"/>
      <c r="GV1105" s="18"/>
      <c r="GW1105" s="18"/>
      <c r="GX1105" s="18"/>
      <c r="GY1105" s="18"/>
      <c r="GZ1105" s="18"/>
      <c r="HA1105" s="18"/>
      <c r="HB1105" s="18"/>
      <c r="HC1105" s="18"/>
      <c r="HD1105" s="18"/>
      <c r="HE1105" s="18"/>
      <c r="HF1105" s="18"/>
      <c r="HG1105" s="18"/>
      <c r="HH1105" s="18"/>
      <c r="HI1105" s="18"/>
      <c r="HJ1105" s="18"/>
      <c r="HK1105" s="18"/>
      <c r="HL1105" s="18"/>
      <c r="HM1105" s="18"/>
      <c r="HN1105" s="18"/>
      <c r="HO1105" s="18"/>
      <c r="HP1105" s="18"/>
      <c r="HQ1105" s="18"/>
      <c r="HR1105" s="18"/>
      <c r="HS1105" s="18"/>
      <c r="HT1105" s="18"/>
      <c r="HU1105" s="18"/>
      <c r="HV1105" s="18"/>
      <c r="HW1105" s="18"/>
      <c r="HX1105" s="18"/>
      <c r="HY1105" s="18"/>
      <c r="HZ1105" s="18"/>
      <c r="IA1105" s="18"/>
      <c r="IB1105" s="18"/>
      <c r="IC1105" s="18"/>
      <c r="ID1105" s="18"/>
      <c r="IE1105" s="18"/>
      <c r="IF1105" s="18"/>
      <c r="IG1105" s="18"/>
      <c r="IH1105" s="18"/>
      <c r="II1105" s="18"/>
      <c r="IJ1105" s="18"/>
      <c r="IK1105" s="18"/>
      <c r="IL1105" s="18"/>
      <c r="IM1105" s="18"/>
      <c r="IN1105" s="18"/>
      <c r="IO1105" s="18"/>
      <c r="IP1105" s="18"/>
      <c r="IQ1105" s="18"/>
      <c r="IR1105" s="18"/>
      <c r="IS1105" s="18"/>
      <c r="IT1105" s="18"/>
      <c r="IU1105" s="18"/>
      <c r="IV1105" s="18"/>
      <c r="IW1105" s="18"/>
      <c r="IX1105" s="18"/>
      <c r="IY1105" s="18"/>
      <c r="IZ1105" s="18"/>
      <c r="JA1105" s="18"/>
      <c r="JB1105" s="18"/>
      <c r="JC1105" s="18"/>
      <c r="JD1105" s="18"/>
      <c r="JE1105" s="18"/>
      <c r="JF1105" s="18"/>
      <c r="JG1105" s="18"/>
      <c r="JH1105" s="18"/>
      <c r="JI1105" s="18"/>
      <c r="JJ1105" s="18"/>
      <c r="JK1105" s="18"/>
      <c r="JL1105" s="18"/>
      <c r="JM1105" s="18"/>
      <c r="JN1105" s="18"/>
      <c r="JO1105" s="18"/>
      <c r="JP1105" s="18"/>
      <c r="JQ1105" s="18"/>
      <c r="JR1105" s="18"/>
      <c r="JS1105" s="18"/>
      <c r="JT1105" s="18"/>
      <c r="JU1105" s="18"/>
      <c r="JV1105" s="18"/>
      <c r="JW1105" s="18"/>
      <c r="JX1105" s="18"/>
      <c r="JY1105" s="18"/>
      <c r="JZ1105" s="18"/>
      <c r="KA1105" s="18"/>
      <c r="KB1105" s="18"/>
      <c r="KC1105" s="18"/>
      <c r="KD1105" s="18"/>
      <c r="KE1105" s="18"/>
      <c r="KF1105" s="18"/>
      <c r="KG1105" s="18"/>
      <c r="KH1105" s="18"/>
      <c r="KI1105" s="18"/>
      <c r="KJ1105" s="18"/>
      <c r="KK1105" s="18"/>
      <c r="KL1105" s="18"/>
      <c r="KM1105" s="18"/>
      <c r="KN1105" s="18"/>
      <c r="KO1105" s="18"/>
      <c r="KP1105" s="18"/>
      <c r="KQ1105" s="18"/>
      <c r="KR1105" s="18"/>
      <c r="KS1105" s="18"/>
      <c r="KT1105" s="18"/>
    </row>
    <row r="1106" spans="8:306">
      <c r="H1106" s="18"/>
      <c r="K1106" s="18"/>
      <c r="L1106" s="18"/>
      <c r="M1106" s="18"/>
      <c r="N1106" s="18"/>
      <c r="O1106" s="18"/>
      <c r="P1106" s="18"/>
      <c r="Q1106" s="18"/>
      <c r="R1106" s="18"/>
      <c r="S1106" s="18"/>
      <c r="T1106" s="18"/>
      <c r="U1106" s="18"/>
      <c r="V1106" s="18"/>
      <c r="W1106" s="18"/>
      <c r="X1106" s="18"/>
      <c r="Y1106" s="18"/>
      <c r="Z1106" s="18"/>
      <c r="AA1106" s="18"/>
      <c r="AB1106" s="18"/>
      <c r="AC1106" s="18"/>
      <c r="AD1106" s="18"/>
      <c r="AE1106" s="18"/>
      <c r="AF1106" s="18"/>
      <c r="AG1106" s="18"/>
      <c r="AH1106" s="18"/>
      <c r="AI1106" s="18"/>
      <c r="AJ1106" s="18"/>
      <c r="AK1106" s="18"/>
      <c r="AL1106" s="18"/>
      <c r="AM1106" s="18"/>
      <c r="AN1106" s="18"/>
      <c r="AO1106" s="18"/>
      <c r="AP1106" s="18"/>
      <c r="AQ1106" s="18"/>
      <c r="AR1106" s="18"/>
      <c r="AS1106" s="18"/>
      <c r="AT1106" s="18"/>
      <c r="AU1106" s="18"/>
      <c r="AV1106" s="18"/>
      <c r="AW1106" s="18"/>
      <c r="AX1106" s="18"/>
      <c r="AY1106" s="18"/>
      <c r="AZ1106" s="18"/>
      <c r="BA1106" s="18"/>
      <c r="BB1106" s="18"/>
      <c r="BC1106" s="18"/>
      <c r="BD1106" s="18"/>
      <c r="BE1106" s="18"/>
      <c r="BF1106" s="18"/>
      <c r="BG1106" s="18"/>
      <c r="BH1106" s="18"/>
      <c r="BI1106" s="18"/>
      <c r="BJ1106" s="18"/>
      <c r="BK1106" s="18"/>
      <c r="BL1106" s="18"/>
      <c r="BM1106" s="18"/>
      <c r="BN1106" s="18"/>
      <c r="BO1106" s="18"/>
      <c r="BP1106" s="18"/>
      <c r="BQ1106" s="18"/>
      <c r="BR1106" s="18"/>
      <c r="BS1106" s="18"/>
      <c r="BT1106" s="18"/>
      <c r="BU1106" s="18"/>
      <c r="BV1106" s="18"/>
      <c r="BW1106" s="18"/>
      <c r="BX1106" s="18"/>
      <c r="BY1106" s="18"/>
      <c r="BZ1106" s="18"/>
      <c r="CA1106" s="18"/>
      <c r="CB1106" s="18"/>
      <c r="CC1106" s="18"/>
      <c r="CD1106" s="18"/>
      <c r="CE1106" s="18"/>
      <c r="CF1106" s="18"/>
      <c r="CG1106" s="18"/>
      <c r="CH1106" s="18"/>
      <c r="CI1106" s="18"/>
      <c r="CJ1106" s="18"/>
      <c r="CK1106" s="18"/>
      <c r="CL1106" s="18"/>
      <c r="CM1106" s="18"/>
      <c r="CN1106" s="18"/>
      <c r="CO1106" s="18"/>
      <c r="CP1106" s="18"/>
      <c r="CQ1106" s="18"/>
      <c r="CR1106" s="18"/>
      <c r="CS1106" s="18"/>
      <c r="CT1106" s="18"/>
      <c r="CU1106" s="18"/>
      <c r="CV1106" s="18"/>
      <c r="CW1106" s="18"/>
      <c r="CX1106" s="18"/>
      <c r="CY1106" s="18"/>
      <c r="CZ1106" s="18"/>
      <c r="DA1106" s="18"/>
      <c r="DB1106" s="18"/>
      <c r="DC1106" s="18"/>
      <c r="DD1106" s="18"/>
      <c r="DE1106" s="18"/>
      <c r="DF1106" s="18"/>
      <c r="DG1106" s="18"/>
      <c r="DH1106" s="18"/>
      <c r="DI1106" s="18"/>
      <c r="DJ1106" s="18"/>
      <c r="DK1106" s="18"/>
      <c r="DL1106" s="18"/>
      <c r="DM1106" s="18"/>
      <c r="DN1106" s="18"/>
      <c r="DO1106" s="18"/>
      <c r="DP1106" s="18"/>
      <c r="DQ1106" s="18"/>
      <c r="DR1106" s="18"/>
      <c r="DS1106" s="18"/>
      <c r="DT1106" s="18"/>
      <c r="DU1106" s="18"/>
      <c r="DV1106" s="18"/>
      <c r="DW1106" s="18"/>
      <c r="DX1106" s="18"/>
      <c r="DY1106" s="18"/>
      <c r="DZ1106" s="18"/>
      <c r="EA1106" s="18"/>
      <c r="EB1106" s="18"/>
      <c r="EC1106" s="18"/>
      <c r="ED1106" s="18"/>
      <c r="EE1106" s="18"/>
      <c r="EF1106" s="18"/>
      <c r="EG1106" s="18"/>
      <c r="EH1106" s="18"/>
      <c r="EI1106" s="18"/>
      <c r="EJ1106" s="18"/>
      <c r="EK1106" s="18"/>
      <c r="EL1106" s="18"/>
      <c r="EM1106" s="18"/>
      <c r="EN1106" s="18"/>
      <c r="EO1106" s="18"/>
      <c r="EP1106" s="18"/>
      <c r="EQ1106" s="18"/>
      <c r="ER1106" s="18"/>
      <c r="ES1106" s="18"/>
      <c r="ET1106" s="18"/>
      <c r="EU1106" s="18"/>
      <c r="EV1106" s="18"/>
      <c r="EW1106" s="18"/>
      <c r="EX1106" s="18"/>
      <c r="EY1106" s="18"/>
      <c r="EZ1106" s="18"/>
      <c r="FA1106" s="18"/>
      <c r="FB1106" s="18"/>
      <c r="FC1106" s="18"/>
      <c r="FD1106" s="18"/>
      <c r="FE1106" s="18"/>
      <c r="FF1106" s="18"/>
      <c r="FG1106" s="18"/>
      <c r="FH1106" s="18"/>
      <c r="FI1106" s="18"/>
      <c r="FJ1106" s="18"/>
      <c r="FK1106" s="18"/>
      <c r="FL1106" s="18"/>
      <c r="FM1106" s="18"/>
      <c r="FN1106" s="18"/>
      <c r="FO1106" s="18"/>
      <c r="FP1106" s="18"/>
      <c r="FQ1106" s="18"/>
      <c r="FR1106" s="18"/>
      <c r="FS1106" s="18"/>
      <c r="FT1106" s="18"/>
      <c r="FU1106" s="18"/>
      <c r="FV1106" s="18"/>
      <c r="FW1106" s="18"/>
      <c r="FX1106" s="18"/>
      <c r="FY1106" s="18"/>
      <c r="FZ1106" s="18"/>
      <c r="GA1106" s="18"/>
      <c r="GB1106" s="18"/>
      <c r="GC1106" s="18"/>
      <c r="GD1106" s="18"/>
      <c r="GE1106" s="18"/>
      <c r="GF1106" s="18"/>
      <c r="GG1106" s="18"/>
      <c r="GH1106" s="18"/>
      <c r="GI1106" s="18"/>
      <c r="GJ1106" s="18"/>
      <c r="GK1106" s="18"/>
      <c r="GL1106" s="18"/>
      <c r="GM1106" s="18"/>
      <c r="GN1106" s="18"/>
      <c r="GO1106" s="18"/>
      <c r="GP1106" s="18"/>
      <c r="GQ1106" s="18"/>
      <c r="GR1106" s="18"/>
      <c r="GS1106" s="18"/>
      <c r="GT1106" s="18"/>
      <c r="GU1106" s="18"/>
      <c r="GV1106" s="18"/>
      <c r="GW1106" s="18"/>
      <c r="GX1106" s="18"/>
      <c r="GY1106" s="18"/>
      <c r="GZ1106" s="18"/>
      <c r="HA1106" s="18"/>
      <c r="HB1106" s="18"/>
      <c r="HC1106" s="18"/>
      <c r="HD1106" s="18"/>
      <c r="HE1106" s="18"/>
      <c r="HF1106" s="18"/>
      <c r="HG1106" s="18"/>
      <c r="HH1106" s="18"/>
      <c r="HI1106" s="18"/>
      <c r="HJ1106" s="18"/>
      <c r="HK1106" s="18"/>
      <c r="HL1106" s="18"/>
      <c r="HM1106" s="18"/>
      <c r="HN1106" s="18"/>
      <c r="HO1106" s="18"/>
      <c r="HP1106" s="18"/>
      <c r="HQ1106" s="18"/>
      <c r="HR1106" s="18"/>
      <c r="HS1106" s="18"/>
      <c r="HT1106" s="18"/>
      <c r="HU1106" s="18"/>
      <c r="HV1106" s="18"/>
      <c r="HW1106" s="18"/>
      <c r="HX1106" s="18"/>
      <c r="HY1106" s="18"/>
      <c r="HZ1106" s="18"/>
      <c r="IA1106" s="18"/>
      <c r="IB1106" s="18"/>
      <c r="IC1106" s="18"/>
      <c r="ID1106" s="18"/>
      <c r="IE1106" s="18"/>
      <c r="IF1106" s="18"/>
      <c r="IG1106" s="18"/>
      <c r="IH1106" s="18"/>
      <c r="II1106" s="18"/>
      <c r="IJ1106" s="18"/>
      <c r="IK1106" s="18"/>
      <c r="IL1106" s="18"/>
      <c r="IM1106" s="18"/>
      <c r="IN1106" s="18"/>
      <c r="IO1106" s="18"/>
      <c r="IP1106" s="18"/>
      <c r="IQ1106" s="18"/>
      <c r="IR1106" s="18"/>
      <c r="IS1106" s="18"/>
      <c r="IT1106" s="18"/>
      <c r="IU1106" s="18"/>
      <c r="IV1106" s="18"/>
      <c r="IW1106" s="18"/>
      <c r="IX1106" s="18"/>
      <c r="IY1106" s="18"/>
      <c r="IZ1106" s="18"/>
      <c r="JA1106" s="18"/>
      <c r="JB1106" s="18"/>
      <c r="JC1106" s="18"/>
      <c r="JD1106" s="18"/>
      <c r="JE1106" s="18"/>
      <c r="JF1106" s="18"/>
      <c r="JG1106" s="18"/>
      <c r="JH1106" s="18"/>
      <c r="JI1106" s="18"/>
      <c r="JJ1106" s="18"/>
      <c r="JK1106" s="18"/>
      <c r="JL1106" s="18"/>
      <c r="JM1106" s="18"/>
      <c r="JN1106" s="18"/>
      <c r="JO1106" s="18"/>
      <c r="JP1106" s="18"/>
      <c r="JQ1106" s="18"/>
      <c r="JR1106" s="18"/>
      <c r="JS1106" s="18"/>
      <c r="JT1106" s="18"/>
      <c r="JU1106" s="18"/>
      <c r="JV1106" s="18"/>
      <c r="JW1106" s="18"/>
      <c r="JX1106" s="18"/>
      <c r="JY1106" s="18"/>
      <c r="JZ1106" s="18"/>
      <c r="KA1106" s="18"/>
      <c r="KB1106" s="18"/>
      <c r="KC1106" s="18"/>
      <c r="KD1106" s="18"/>
      <c r="KE1106" s="18"/>
      <c r="KF1106" s="18"/>
      <c r="KG1106" s="18"/>
      <c r="KH1106" s="18"/>
      <c r="KI1106" s="18"/>
      <c r="KJ1106" s="18"/>
      <c r="KK1106" s="18"/>
      <c r="KL1106" s="18"/>
      <c r="KM1106" s="18"/>
      <c r="KN1106" s="18"/>
      <c r="KO1106" s="18"/>
      <c r="KP1106" s="18"/>
      <c r="KQ1106" s="18"/>
      <c r="KR1106" s="18"/>
      <c r="KS1106" s="18"/>
      <c r="KT1106" s="18"/>
    </row>
    <row r="1107" spans="8:306">
      <c r="H1107" s="18"/>
      <c r="K1107" s="18"/>
      <c r="L1107" s="18"/>
      <c r="M1107" s="18"/>
      <c r="N1107" s="18"/>
      <c r="O1107" s="18"/>
      <c r="P1107" s="18"/>
      <c r="Q1107" s="18"/>
      <c r="R1107" s="18"/>
      <c r="S1107" s="18"/>
      <c r="T1107" s="18"/>
      <c r="U1107" s="18"/>
      <c r="V1107" s="18"/>
      <c r="W1107" s="18"/>
      <c r="X1107" s="18"/>
      <c r="Y1107" s="18"/>
      <c r="Z1107" s="18"/>
      <c r="AA1107" s="18"/>
      <c r="AB1107" s="18"/>
      <c r="AC1107" s="18"/>
      <c r="AD1107" s="18"/>
      <c r="AE1107" s="18"/>
      <c r="AF1107" s="18"/>
      <c r="AG1107" s="18"/>
      <c r="AH1107" s="18"/>
      <c r="AI1107" s="18"/>
      <c r="AJ1107" s="18"/>
      <c r="AK1107" s="18"/>
      <c r="AL1107" s="18"/>
      <c r="AM1107" s="18"/>
      <c r="AN1107" s="18"/>
      <c r="AO1107" s="18"/>
      <c r="AP1107" s="18"/>
      <c r="AQ1107" s="18"/>
      <c r="AR1107" s="18"/>
      <c r="AS1107" s="18"/>
      <c r="AT1107" s="18"/>
      <c r="AU1107" s="18"/>
      <c r="AV1107" s="18"/>
      <c r="AW1107" s="18"/>
      <c r="AX1107" s="18"/>
      <c r="AY1107" s="18"/>
      <c r="AZ1107" s="18"/>
      <c r="BA1107" s="18"/>
      <c r="BB1107" s="18"/>
      <c r="BC1107" s="18"/>
      <c r="BD1107" s="18"/>
      <c r="BE1107" s="18"/>
      <c r="BF1107" s="18"/>
      <c r="BG1107" s="18"/>
      <c r="BH1107" s="18"/>
      <c r="BI1107" s="18"/>
      <c r="BJ1107" s="18"/>
      <c r="BK1107" s="18"/>
      <c r="BL1107" s="18"/>
      <c r="BM1107" s="18"/>
      <c r="BN1107" s="18"/>
      <c r="BO1107" s="18"/>
      <c r="BP1107" s="18"/>
      <c r="BQ1107" s="18"/>
      <c r="BR1107" s="18"/>
      <c r="BS1107" s="18"/>
      <c r="BT1107" s="18"/>
      <c r="BU1107" s="18"/>
      <c r="BV1107" s="18"/>
      <c r="BW1107" s="18"/>
      <c r="BX1107" s="18"/>
      <c r="BY1107" s="18"/>
      <c r="BZ1107" s="18"/>
      <c r="CA1107" s="18"/>
      <c r="CB1107" s="18"/>
      <c r="CC1107" s="18"/>
      <c r="CD1107" s="18"/>
      <c r="CE1107" s="18"/>
      <c r="CF1107" s="18"/>
      <c r="CG1107" s="18"/>
      <c r="CH1107" s="18"/>
      <c r="CI1107" s="18"/>
      <c r="CJ1107" s="18"/>
      <c r="CK1107" s="18"/>
      <c r="CL1107" s="18"/>
      <c r="CM1107" s="18"/>
      <c r="CN1107" s="18"/>
      <c r="CO1107" s="18"/>
      <c r="CP1107" s="18"/>
      <c r="CQ1107" s="18"/>
      <c r="CR1107" s="18"/>
      <c r="CS1107" s="18"/>
      <c r="CT1107" s="18"/>
      <c r="CU1107" s="18"/>
      <c r="CV1107" s="18"/>
      <c r="CW1107" s="18"/>
      <c r="CX1107" s="18"/>
      <c r="CY1107" s="18"/>
      <c r="CZ1107" s="18"/>
      <c r="DA1107" s="18"/>
      <c r="DB1107" s="18"/>
      <c r="DC1107" s="18"/>
      <c r="DD1107" s="18"/>
      <c r="DE1107" s="18"/>
      <c r="DF1107" s="18"/>
      <c r="DG1107" s="18"/>
      <c r="DH1107" s="18"/>
      <c r="DI1107" s="18"/>
      <c r="DJ1107" s="18"/>
      <c r="DK1107" s="18"/>
      <c r="DL1107" s="18"/>
      <c r="DM1107" s="18"/>
      <c r="DN1107" s="18"/>
      <c r="DO1107" s="18"/>
      <c r="DP1107" s="18"/>
      <c r="DQ1107" s="18"/>
      <c r="DR1107" s="18"/>
      <c r="DS1107" s="18"/>
      <c r="DT1107" s="18"/>
      <c r="DU1107" s="18"/>
      <c r="DV1107" s="18"/>
      <c r="DW1107" s="18"/>
      <c r="DX1107" s="18"/>
      <c r="DY1107" s="18"/>
      <c r="DZ1107" s="18"/>
      <c r="EA1107" s="18"/>
      <c r="EB1107" s="18"/>
      <c r="EC1107" s="18"/>
      <c r="ED1107" s="18"/>
      <c r="EE1107" s="18"/>
      <c r="EF1107" s="18"/>
      <c r="EG1107" s="18"/>
      <c r="EH1107" s="18"/>
      <c r="EI1107" s="18"/>
      <c r="EJ1107" s="18"/>
      <c r="EK1107" s="18"/>
      <c r="EL1107" s="18"/>
      <c r="EM1107" s="18"/>
      <c r="EN1107" s="18"/>
      <c r="EO1107" s="18"/>
      <c r="EP1107" s="18"/>
      <c r="EQ1107" s="18"/>
      <c r="ER1107" s="18"/>
      <c r="ES1107" s="18"/>
      <c r="ET1107" s="18"/>
      <c r="EU1107" s="18"/>
      <c r="EV1107" s="18"/>
      <c r="EW1107" s="18"/>
      <c r="EX1107" s="18"/>
      <c r="EY1107" s="18"/>
      <c r="EZ1107" s="18"/>
      <c r="FA1107" s="18"/>
      <c r="FB1107" s="18"/>
      <c r="FC1107" s="18"/>
      <c r="FD1107" s="18"/>
      <c r="FE1107" s="18"/>
      <c r="FF1107" s="18"/>
      <c r="FG1107" s="18"/>
      <c r="FH1107" s="18"/>
      <c r="FI1107" s="18"/>
      <c r="FJ1107" s="18"/>
      <c r="FK1107" s="18"/>
      <c r="FL1107" s="18"/>
      <c r="FM1107" s="18"/>
      <c r="FN1107" s="18"/>
      <c r="FO1107" s="18"/>
      <c r="FP1107" s="18"/>
      <c r="FQ1107" s="18"/>
      <c r="FR1107" s="18"/>
      <c r="FS1107" s="18"/>
      <c r="FT1107" s="18"/>
      <c r="FU1107" s="18"/>
      <c r="FV1107" s="18"/>
      <c r="FW1107" s="18"/>
      <c r="FX1107" s="18"/>
      <c r="FY1107" s="18"/>
      <c r="FZ1107" s="18"/>
      <c r="GA1107" s="18"/>
      <c r="GB1107" s="18"/>
      <c r="GC1107" s="18"/>
      <c r="GD1107" s="18"/>
      <c r="GE1107" s="18"/>
      <c r="GF1107" s="18"/>
      <c r="GG1107" s="18"/>
      <c r="GH1107" s="18"/>
      <c r="GI1107" s="18"/>
      <c r="GJ1107" s="18"/>
      <c r="GK1107" s="18"/>
      <c r="GL1107" s="18"/>
      <c r="GM1107" s="18"/>
      <c r="GN1107" s="18"/>
      <c r="GO1107" s="18"/>
      <c r="GP1107" s="18"/>
      <c r="GQ1107" s="18"/>
      <c r="GR1107" s="18"/>
      <c r="GS1107" s="18"/>
      <c r="GT1107" s="18"/>
      <c r="GU1107" s="18"/>
      <c r="GV1107" s="18"/>
      <c r="GW1107" s="18"/>
      <c r="GX1107" s="18"/>
      <c r="GY1107" s="18"/>
      <c r="GZ1107" s="18"/>
      <c r="HA1107" s="18"/>
      <c r="HB1107" s="18"/>
      <c r="HC1107" s="18"/>
      <c r="HD1107" s="18"/>
      <c r="HE1107" s="18"/>
      <c r="HF1107" s="18"/>
      <c r="HG1107" s="18"/>
      <c r="HH1107" s="18"/>
      <c r="HI1107" s="18"/>
      <c r="HJ1107" s="18"/>
      <c r="HK1107" s="18"/>
      <c r="HL1107" s="18"/>
      <c r="HM1107" s="18"/>
      <c r="HN1107" s="18"/>
      <c r="HO1107" s="18"/>
      <c r="HP1107" s="18"/>
      <c r="HQ1107" s="18"/>
      <c r="HR1107" s="18"/>
      <c r="HS1107" s="18"/>
      <c r="HT1107" s="18"/>
      <c r="HU1107" s="18"/>
      <c r="HV1107" s="18"/>
      <c r="HW1107" s="18"/>
      <c r="HX1107" s="18"/>
      <c r="HY1107" s="18"/>
      <c r="HZ1107" s="18"/>
      <c r="IA1107" s="18"/>
      <c r="IB1107" s="18"/>
      <c r="IC1107" s="18"/>
      <c r="ID1107" s="18"/>
      <c r="IE1107" s="18"/>
      <c r="IF1107" s="18"/>
      <c r="IG1107" s="18"/>
      <c r="IH1107" s="18"/>
      <c r="II1107" s="18"/>
      <c r="IJ1107" s="18"/>
      <c r="IK1107" s="18"/>
      <c r="IL1107" s="18"/>
      <c r="IM1107" s="18"/>
      <c r="IN1107" s="18"/>
      <c r="IO1107" s="18"/>
      <c r="IP1107" s="18"/>
      <c r="IQ1107" s="18"/>
      <c r="IR1107" s="18"/>
      <c r="IS1107" s="18"/>
      <c r="IT1107" s="18"/>
      <c r="IU1107" s="18"/>
      <c r="IV1107" s="18"/>
      <c r="IW1107" s="18"/>
      <c r="IX1107" s="18"/>
      <c r="IY1107" s="18"/>
      <c r="IZ1107" s="18"/>
      <c r="JA1107" s="18"/>
      <c r="JB1107" s="18"/>
      <c r="JC1107" s="18"/>
      <c r="JD1107" s="18"/>
      <c r="JE1107" s="18"/>
      <c r="JF1107" s="18"/>
      <c r="JG1107" s="18"/>
      <c r="JH1107" s="18"/>
      <c r="JI1107" s="18"/>
      <c r="JJ1107" s="18"/>
      <c r="JK1107" s="18"/>
      <c r="JL1107" s="18"/>
      <c r="JM1107" s="18"/>
      <c r="JN1107" s="18"/>
      <c r="JO1107" s="18"/>
      <c r="JP1107" s="18"/>
      <c r="JQ1107" s="18"/>
      <c r="JR1107" s="18"/>
      <c r="JS1107" s="18"/>
      <c r="JT1107" s="18"/>
      <c r="JU1107" s="18"/>
      <c r="JV1107" s="18"/>
      <c r="JW1107" s="18"/>
      <c r="JX1107" s="18"/>
      <c r="JY1107" s="18"/>
      <c r="JZ1107" s="18"/>
      <c r="KA1107" s="18"/>
      <c r="KB1107" s="18"/>
      <c r="KC1107" s="18"/>
      <c r="KD1107" s="18"/>
      <c r="KE1107" s="18"/>
      <c r="KF1107" s="18"/>
      <c r="KG1107" s="18"/>
      <c r="KH1107" s="18"/>
      <c r="KI1107" s="18"/>
      <c r="KJ1107" s="18"/>
      <c r="KK1107" s="18"/>
      <c r="KL1107" s="18"/>
      <c r="KM1107" s="18"/>
      <c r="KN1107" s="18"/>
      <c r="KO1107" s="18"/>
      <c r="KP1107" s="18"/>
      <c r="KQ1107" s="18"/>
      <c r="KR1107" s="18"/>
      <c r="KS1107" s="18"/>
      <c r="KT1107" s="18"/>
    </row>
    <row r="1108" spans="8:306">
      <c r="H1108" s="18"/>
      <c r="K1108" s="18"/>
      <c r="L1108" s="18"/>
      <c r="M1108" s="18"/>
      <c r="N1108" s="18"/>
      <c r="O1108" s="18"/>
      <c r="P1108" s="18"/>
      <c r="Q1108" s="18"/>
      <c r="R1108" s="18"/>
      <c r="S1108" s="18"/>
      <c r="T1108" s="18"/>
      <c r="U1108" s="18"/>
      <c r="V1108" s="18"/>
      <c r="W1108" s="18"/>
      <c r="X1108" s="18"/>
      <c r="Y1108" s="18"/>
      <c r="Z1108" s="18"/>
      <c r="AA1108" s="18"/>
      <c r="AB1108" s="18"/>
      <c r="AC1108" s="18"/>
      <c r="AD1108" s="18"/>
      <c r="AE1108" s="18"/>
      <c r="AF1108" s="18"/>
      <c r="AG1108" s="18"/>
      <c r="AH1108" s="18"/>
      <c r="AI1108" s="18"/>
      <c r="AJ1108" s="18"/>
      <c r="AK1108" s="18"/>
      <c r="AL1108" s="18"/>
      <c r="AM1108" s="18"/>
      <c r="AN1108" s="18"/>
      <c r="AO1108" s="18"/>
      <c r="AP1108" s="18"/>
      <c r="AQ1108" s="18"/>
      <c r="AR1108" s="18"/>
      <c r="AS1108" s="18"/>
      <c r="AT1108" s="18"/>
      <c r="AU1108" s="18"/>
      <c r="AV1108" s="18"/>
      <c r="AW1108" s="18"/>
      <c r="AX1108" s="18"/>
      <c r="AY1108" s="18"/>
      <c r="AZ1108" s="18"/>
      <c r="BA1108" s="18"/>
      <c r="BB1108" s="18"/>
      <c r="BC1108" s="18"/>
      <c r="BD1108" s="18"/>
      <c r="BE1108" s="18"/>
      <c r="BF1108" s="18"/>
      <c r="BG1108" s="18"/>
      <c r="BH1108" s="18"/>
      <c r="BI1108" s="18"/>
      <c r="BJ1108" s="18"/>
      <c r="BK1108" s="18"/>
      <c r="BL1108" s="18"/>
      <c r="BM1108" s="18"/>
      <c r="BN1108" s="18"/>
      <c r="BO1108" s="18"/>
      <c r="BP1108" s="18"/>
      <c r="BQ1108" s="18"/>
      <c r="BR1108" s="18"/>
      <c r="BS1108" s="18"/>
      <c r="BT1108" s="18"/>
      <c r="BU1108" s="18"/>
      <c r="BV1108" s="18"/>
      <c r="BW1108" s="18"/>
      <c r="BX1108" s="18"/>
      <c r="BY1108" s="18"/>
      <c r="BZ1108" s="18"/>
      <c r="CA1108" s="18"/>
      <c r="CB1108" s="18"/>
      <c r="CC1108" s="18"/>
      <c r="CD1108" s="18"/>
      <c r="CE1108" s="18"/>
      <c r="CF1108" s="18"/>
      <c r="CG1108" s="18"/>
      <c r="CH1108" s="18"/>
      <c r="CI1108" s="18"/>
      <c r="CJ1108" s="18"/>
      <c r="CK1108" s="18"/>
      <c r="CL1108" s="18"/>
      <c r="CM1108" s="18"/>
      <c r="CN1108" s="18"/>
      <c r="CO1108" s="18"/>
      <c r="CP1108" s="18"/>
      <c r="CQ1108" s="18"/>
      <c r="CR1108" s="18"/>
      <c r="CS1108" s="18"/>
      <c r="CT1108" s="18"/>
      <c r="CU1108" s="18"/>
      <c r="CV1108" s="18"/>
      <c r="CW1108" s="18"/>
      <c r="CX1108" s="18"/>
      <c r="CY1108" s="18"/>
      <c r="CZ1108" s="18"/>
      <c r="DA1108" s="18"/>
      <c r="DB1108" s="18"/>
      <c r="DC1108" s="18"/>
      <c r="DD1108" s="18"/>
      <c r="DE1108" s="18"/>
      <c r="DF1108" s="18"/>
      <c r="DG1108" s="18"/>
      <c r="DH1108" s="18"/>
      <c r="DI1108" s="18"/>
      <c r="DJ1108" s="18"/>
      <c r="DK1108" s="18"/>
      <c r="DL1108" s="18"/>
      <c r="DM1108" s="18"/>
      <c r="DN1108" s="18"/>
      <c r="DO1108" s="18"/>
      <c r="DP1108" s="18"/>
      <c r="DQ1108" s="18"/>
      <c r="DR1108" s="18"/>
      <c r="DS1108" s="18"/>
      <c r="DT1108" s="18"/>
      <c r="DU1108" s="18"/>
      <c r="DV1108" s="18"/>
      <c r="DW1108" s="18"/>
      <c r="DX1108" s="18"/>
      <c r="DY1108" s="18"/>
      <c r="DZ1108" s="18"/>
      <c r="EA1108" s="18"/>
      <c r="EB1108" s="18"/>
      <c r="EC1108" s="18"/>
      <c r="ED1108" s="18"/>
      <c r="EE1108" s="18"/>
      <c r="EF1108" s="18"/>
      <c r="EG1108" s="18"/>
      <c r="EH1108" s="18"/>
      <c r="EI1108" s="18"/>
      <c r="EJ1108" s="18"/>
      <c r="EK1108" s="18"/>
      <c r="EL1108" s="18"/>
      <c r="EM1108" s="18"/>
      <c r="EN1108" s="18"/>
      <c r="EO1108" s="18"/>
      <c r="EP1108" s="18"/>
      <c r="EQ1108" s="18"/>
      <c r="ER1108" s="18"/>
      <c r="ES1108" s="18"/>
      <c r="ET1108" s="18"/>
      <c r="EU1108" s="18"/>
      <c r="EV1108" s="18"/>
      <c r="EW1108" s="18"/>
      <c r="EX1108" s="18"/>
      <c r="EY1108" s="18"/>
      <c r="EZ1108" s="18"/>
      <c r="FA1108" s="18"/>
      <c r="FB1108" s="18"/>
      <c r="FC1108" s="18"/>
      <c r="FD1108" s="18"/>
      <c r="FE1108" s="18"/>
      <c r="FF1108" s="18"/>
      <c r="FG1108" s="18"/>
      <c r="FH1108" s="18"/>
      <c r="FI1108" s="18"/>
      <c r="FJ1108" s="18"/>
      <c r="FK1108" s="18"/>
      <c r="FL1108" s="18"/>
      <c r="FM1108" s="18"/>
      <c r="FN1108" s="18"/>
      <c r="FO1108" s="18"/>
      <c r="FP1108" s="18"/>
      <c r="FQ1108" s="18"/>
      <c r="FR1108" s="18"/>
      <c r="FS1108" s="18"/>
      <c r="FT1108" s="18"/>
      <c r="FU1108" s="18"/>
      <c r="FV1108" s="18"/>
      <c r="FW1108" s="18"/>
      <c r="FX1108" s="18"/>
      <c r="FY1108" s="18"/>
      <c r="FZ1108" s="18"/>
      <c r="GA1108" s="18"/>
      <c r="GB1108" s="18"/>
      <c r="GC1108" s="18"/>
      <c r="GD1108" s="18"/>
      <c r="GE1108" s="18"/>
      <c r="GF1108" s="18"/>
      <c r="GG1108" s="18"/>
      <c r="GH1108" s="18"/>
      <c r="GI1108" s="18"/>
      <c r="GJ1108" s="18"/>
      <c r="GK1108" s="18"/>
      <c r="GL1108" s="18"/>
      <c r="GM1108" s="18"/>
      <c r="GN1108" s="18"/>
      <c r="GO1108" s="18"/>
      <c r="GP1108" s="18"/>
      <c r="GQ1108" s="18"/>
      <c r="GR1108" s="18"/>
      <c r="GS1108" s="18"/>
      <c r="GT1108" s="18"/>
      <c r="GU1108" s="18"/>
      <c r="GV1108" s="18"/>
      <c r="GW1108" s="18"/>
      <c r="GX1108" s="18"/>
      <c r="GY1108" s="18"/>
      <c r="GZ1108" s="18"/>
      <c r="HA1108" s="18"/>
      <c r="HB1108" s="18"/>
      <c r="HC1108" s="18"/>
      <c r="HD1108" s="18"/>
      <c r="HE1108" s="18"/>
      <c r="HF1108" s="18"/>
      <c r="HG1108" s="18"/>
      <c r="HH1108" s="18"/>
      <c r="HI1108" s="18"/>
      <c r="HJ1108" s="18"/>
      <c r="HK1108" s="18"/>
      <c r="HL1108" s="18"/>
      <c r="HM1108" s="18"/>
      <c r="HN1108" s="18"/>
      <c r="HO1108" s="18"/>
      <c r="HP1108" s="18"/>
      <c r="HQ1108" s="18"/>
      <c r="HR1108" s="18"/>
      <c r="HS1108" s="18"/>
      <c r="HT1108" s="18"/>
      <c r="HU1108" s="18"/>
      <c r="HV1108" s="18"/>
      <c r="HW1108" s="18"/>
      <c r="HX1108" s="18"/>
      <c r="HY1108" s="18"/>
      <c r="HZ1108" s="18"/>
      <c r="IA1108" s="18"/>
      <c r="IB1108" s="18"/>
      <c r="IC1108" s="18"/>
      <c r="ID1108" s="18"/>
      <c r="IE1108" s="18"/>
      <c r="IF1108" s="18"/>
      <c r="IG1108" s="18"/>
      <c r="IH1108" s="18"/>
      <c r="II1108" s="18"/>
      <c r="IJ1108" s="18"/>
      <c r="IK1108" s="18"/>
      <c r="IL1108" s="18"/>
      <c r="IM1108" s="18"/>
      <c r="IN1108" s="18"/>
      <c r="IO1108" s="18"/>
      <c r="IP1108" s="18"/>
      <c r="IQ1108" s="18"/>
      <c r="IR1108" s="18"/>
      <c r="IS1108" s="18"/>
      <c r="IT1108" s="18"/>
      <c r="IU1108" s="18"/>
      <c r="IV1108" s="18"/>
      <c r="IW1108" s="18"/>
      <c r="IX1108" s="18"/>
      <c r="IY1108" s="18"/>
      <c r="IZ1108" s="18"/>
      <c r="JA1108" s="18"/>
      <c r="JB1108" s="18"/>
      <c r="JC1108" s="18"/>
      <c r="JD1108" s="18"/>
      <c r="JE1108" s="18"/>
      <c r="JF1108" s="18"/>
      <c r="JG1108" s="18"/>
      <c r="JH1108" s="18"/>
      <c r="JI1108" s="18"/>
      <c r="JJ1108" s="18"/>
      <c r="JK1108" s="18"/>
      <c r="JL1108" s="18"/>
      <c r="JM1108" s="18"/>
      <c r="JN1108" s="18"/>
      <c r="JO1108" s="18"/>
      <c r="JP1108" s="18"/>
      <c r="JQ1108" s="18"/>
      <c r="JR1108" s="18"/>
      <c r="JS1108" s="18"/>
      <c r="JT1108" s="18"/>
      <c r="JU1108" s="18"/>
      <c r="JV1108" s="18"/>
      <c r="JW1108" s="18"/>
      <c r="JX1108" s="18"/>
      <c r="JY1108" s="18"/>
      <c r="JZ1108" s="18"/>
      <c r="KA1108" s="18"/>
      <c r="KB1108" s="18"/>
      <c r="KC1108" s="18"/>
      <c r="KD1108" s="18"/>
      <c r="KE1108" s="18"/>
      <c r="KF1108" s="18"/>
      <c r="KG1108" s="18"/>
      <c r="KH1108" s="18"/>
      <c r="KI1108" s="18"/>
      <c r="KJ1108" s="18"/>
      <c r="KK1108" s="18"/>
      <c r="KL1108" s="18"/>
      <c r="KM1108" s="18"/>
      <c r="KN1108" s="18"/>
      <c r="KO1108" s="18"/>
      <c r="KP1108" s="18"/>
      <c r="KQ1108" s="18"/>
      <c r="KR1108" s="18"/>
      <c r="KS1108" s="18"/>
      <c r="KT1108" s="18"/>
    </row>
    <row r="1109" spans="8:306">
      <c r="H1109" s="18"/>
      <c r="K1109" s="18"/>
      <c r="L1109" s="18"/>
      <c r="M1109" s="18"/>
      <c r="N1109" s="18"/>
      <c r="O1109" s="18"/>
      <c r="P1109" s="18"/>
      <c r="Q1109" s="18"/>
      <c r="R1109" s="18"/>
      <c r="S1109" s="18"/>
      <c r="T1109" s="18"/>
      <c r="U1109" s="18"/>
      <c r="V1109" s="18"/>
      <c r="W1109" s="18"/>
      <c r="X1109" s="18"/>
      <c r="Y1109" s="18"/>
      <c r="Z1109" s="18"/>
      <c r="AA1109" s="18"/>
      <c r="AB1109" s="18"/>
      <c r="AC1109" s="18"/>
      <c r="AD1109" s="18"/>
      <c r="AE1109" s="18"/>
      <c r="AF1109" s="18"/>
      <c r="AG1109" s="18"/>
      <c r="AH1109" s="18"/>
      <c r="AI1109" s="18"/>
      <c r="AJ1109" s="18"/>
      <c r="AK1109" s="18"/>
      <c r="AL1109" s="18"/>
      <c r="AM1109" s="18"/>
      <c r="AN1109" s="18"/>
      <c r="AO1109" s="18"/>
      <c r="AP1109" s="18"/>
      <c r="AQ1109" s="18"/>
      <c r="AR1109" s="18"/>
      <c r="AS1109" s="18"/>
      <c r="AT1109" s="18"/>
      <c r="AU1109" s="18"/>
      <c r="AV1109" s="18"/>
      <c r="AW1109" s="18"/>
      <c r="AX1109" s="18"/>
      <c r="AY1109" s="18"/>
      <c r="AZ1109" s="18"/>
      <c r="BA1109" s="18"/>
      <c r="BB1109" s="18"/>
      <c r="BC1109" s="18"/>
      <c r="BD1109" s="18"/>
      <c r="BE1109" s="18"/>
      <c r="BF1109" s="18"/>
      <c r="BG1109" s="18"/>
      <c r="BH1109" s="18"/>
      <c r="BI1109" s="18"/>
      <c r="BJ1109" s="18"/>
      <c r="BK1109" s="18"/>
      <c r="BL1109" s="18"/>
      <c r="BM1109" s="18"/>
      <c r="BN1109" s="18"/>
      <c r="BO1109" s="18"/>
      <c r="BP1109" s="18"/>
      <c r="BQ1109" s="18"/>
      <c r="BR1109" s="18"/>
      <c r="BS1109" s="18"/>
      <c r="BT1109" s="18"/>
      <c r="BU1109" s="18"/>
      <c r="BV1109" s="18"/>
      <c r="BW1109" s="18"/>
      <c r="BX1109" s="18"/>
      <c r="BY1109" s="18"/>
      <c r="BZ1109" s="18"/>
      <c r="CA1109" s="18"/>
      <c r="CB1109" s="18"/>
      <c r="CC1109" s="18"/>
      <c r="CD1109" s="18"/>
      <c r="CE1109" s="18"/>
      <c r="CF1109" s="18"/>
      <c r="CG1109" s="18"/>
      <c r="CH1109" s="18"/>
      <c r="CI1109" s="18"/>
      <c r="CJ1109" s="18"/>
      <c r="CK1109" s="18"/>
      <c r="CL1109" s="18"/>
      <c r="CM1109" s="18"/>
      <c r="CN1109" s="18"/>
      <c r="CO1109" s="18"/>
      <c r="CP1109" s="18"/>
      <c r="CQ1109" s="18"/>
      <c r="CR1109" s="18"/>
      <c r="CS1109" s="18"/>
      <c r="CT1109" s="18"/>
      <c r="CU1109" s="18"/>
      <c r="CV1109" s="18"/>
      <c r="CW1109" s="18"/>
      <c r="CX1109" s="18"/>
      <c r="CY1109" s="18"/>
      <c r="CZ1109" s="18"/>
      <c r="DA1109" s="18"/>
      <c r="DB1109" s="18"/>
      <c r="DC1109" s="18"/>
      <c r="DD1109" s="18"/>
      <c r="DE1109" s="18"/>
      <c r="DF1109" s="18"/>
      <c r="DG1109" s="18"/>
      <c r="DH1109" s="18"/>
      <c r="DI1109" s="18"/>
      <c r="DJ1109" s="18"/>
      <c r="DK1109" s="18"/>
      <c r="DL1109" s="18"/>
      <c r="DM1109" s="18"/>
      <c r="DN1109" s="18"/>
      <c r="DO1109" s="18"/>
      <c r="DP1109" s="18"/>
      <c r="DQ1109" s="18"/>
      <c r="DR1109" s="18"/>
      <c r="DS1109" s="18"/>
      <c r="DT1109" s="18"/>
      <c r="DU1109" s="18"/>
      <c r="DV1109" s="18"/>
      <c r="DW1109" s="18"/>
      <c r="DX1109" s="18"/>
      <c r="DY1109" s="18"/>
      <c r="DZ1109" s="18"/>
      <c r="EA1109" s="18"/>
      <c r="EB1109" s="18"/>
      <c r="EC1109" s="18"/>
      <c r="ED1109" s="18"/>
      <c r="EE1109" s="18"/>
      <c r="EF1109" s="18"/>
      <c r="EG1109" s="18"/>
      <c r="EH1109" s="18"/>
      <c r="EI1109" s="18"/>
      <c r="EJ1109" s="18"/>
      <c r="EK1109" s="18"/>
      <c r="EL1109" s="18"/>
      <c r="EM1109" s="18"/>
      <c r="EN1109" s="18"/>
      <c r="EO1109" s="18"/>
      <c r="EP1109" s="18"/>
      <c r="EQ1109" s="18"/>
      <c r="ER1109" s="18"/>
      <c r="ES1109" s="18"/>
      <c r="ET1109" s="18"/>
      <c r="EU1109" s="18"/>
      <c r="EV1109" s="18"/>
      <c r="EW1109" s="18"/>
      <c r="EX1109" s="18"/>
      <c r="EY1109" s="18"/>
      <c r="EZ1109" s="18"/>
      <c r="FA1109" s="18"/>
      <c r="FB1109" s="18"/>
      <c r="FC1109" s="18"/>
      <c r="FD1109" s="18"/>
      <c r="FE1109" s="18"/>
      <c r="FF1109" s="18"/>
      <c r="FG1109" s="18"/>
      <c r="FH1109" s="18"/>
      <c r="FI1109" s="18"/>
      <c r="FJ1109" s="18"/>
      <c r="FK1109" s="18"/>
      <c r="FL1109" s="18"/>
      <c r="FM1109" s="18"/>
      <c r="FN1109" s="18"/>
      <c r="FO1109" s="18"/>
      <c r="FP1109" s="18"/>
      <c r="FQ1109" s="18"/>
      <c r="FR1109" s="18"/>
      <c r="FS1109" s="18"/>
      <c r="FT1109" s="18"/>
      <c r="FU1109" s="18"/>
      <c r="FV1109" s="18"/>
      <c r="FW1109" s="18"/>
      <c r="FX1109" s="18"/>
      <c r="FY1109" s="18"/>
      <c r="FZ1109" s="18"/>
      <c r="GA1109" s="18"/>
      <c r="GB1109" s="18"/>
      <c r="GC1109" s="18"/>
      <c r="GD1109" s="18"/>
      <c r="GE1109" s="18"/>
      <c r="GF1109" s="18"/>
      <c r="GG1109" s="18"/>
      <c r="GH1109" s="18"/>
      <c r="GI1109" s="18"/>
      <c r="GJ1109" s="18"/>
      <c r="GK1109" s="18"/>
      <c r="GL1109" s="18"/>
      <c r="GM1109" s="18"/>
      <c r="GN1109" s="18"/>
      <c r="GO1109" s="18"/>
      <c r="GP1109" s="18"/>
      <c r="GQ1109" s="18"/>
      <c r="GR1109" s="18"/>
      <c r="GS1109" s="18"/>
      <c r="GT1109" s="18"/>
      <c r="GU1109" s="18"/>
      <c r="GV1109" s="18"/>
      <c r="GW1109" s="18"/>
      <c r="GX1109" s="18"/>
      <c r="GY1109" s="18"/>
      <c r="GZ1109" s="18"/>
      <c r="HA1109" s="18"/>
      <c r="HB1109" s="18"/>
      <c r="HC1109" s="18"/>
      <c r="HD1109" s="18"/>
      <c r="HE1109" s="18"/>
      <c r="HF1109" s="18"/>
      <c r="HG1109" s="18"/>
      <c r="HH1109" s="18"/>
      <c r="HI1109" s="18"/>
      <c r="HJ1109" s="18"/>
      <c r="HK1109" s="18"/>
      <c r="HL1109" s="18"/>
      <c r="HM1109" s="18"/>
      <c r="HN1109" s="18"/>
      <c r="HO1109" s="18"/>
      <c r="HP1109" s="18"/>
      <c r="HQ1109" s="18"/>
      <c r="HR1109" s="18"/>
      <c r="HS1109" s="18"/>
      <c r="HT1109" s="18"/>
      <c r="HU1109" s="18"/>
      <c r="HV1109" s="18"/>
      <c r="HW1109" s="18"/>
      <c r="HX1109" s="18"/>
      <c r="HY1109" s="18"/>
      <c r="HZ1109" s="18"/>
      <c r="IA1109" s="18"/>
      <c r="IB1109" s="18"/>
      <c r="IC1109" s="18"/>
      <c r="ID1109" s="18"/>
      <c r="IE1109" s="18"/>
      <c r="IF1109" s="18"/>
      <c r="IG1109" s="18"/>
      <c r="IH1109" s="18"/>
      <c r="II1109" s="18"/>
      <c r="IJ1109" s="18"/>
      <c r="IK1109" s="18"/>
      <c r="IL1109" s="18"/>
      <c r="IM1109" s="18"/>
      <c r="IN1109" s="18"/>
      <c r="IO1109" s="18"/>
      <c r="IP1109" s="18"/>
      <c r="IQ1109" s="18"/>
      <c r="IR1109" s="18"/>
      <c r="IS1109" s="18"/>
      <c r="IT1109" s="18"/>
      <c r="IU1109" s="18"/>
      <c r="IV1109" s="18"/>
      <c r="IW1109" s="18"/>
      <c r="IX1109" s="18"/>
      <c r="IY1109" s="18"/>
      <c r="IZ1109" s="18"/>
      <c r="JA1109" s="18"/>
      <c r="JB1109" s="18"/>
      <c r="JC1109" s="18"/>
      <c r="JD1109" s="18"/>
      <c r="JE1109" s="18"/>
      <c r="JF1109" s="18"/>
      <c r="JG1109" s="18"/>
      <c r="JH1109" s="18"/>
      <c r="JI1109" s="18"/>
      <c r="JJ1109" s="18"/>
      <c r="JK1109" s="18"/>
      <c r="JL1109" s="18"/>
      <c r="JM1109" s="18"/>
      <c r="JN1109" s="18"/>
      <c r="JO1109" s="18"/>
      <c r="JP1109" s="18"/>
      <c r="JQ1109" s="18"/>
      <c r="JR1109" s="18"/>
      <c r="JS1109" s="18"/>
      <c r="JT1109" s="18"/>
      <c r="JU1109" s="18"/>
      <c r="JV1109" s="18"/>
      <c r="JW1109" s="18"/>
      <c r="JX1109" s="18"/>
      <c r="JY1109" s="18"/>
      <c r="JZ1109" s="18"/>
      <c r="KA1109" s="18"/>
      <c r="KB1109" s="18"/>
      <c r="KC1109" s="18"/>
      <c r="KD1109" s="18"/>
      <c r="KE1109" s="18"/>
      <c r="KF1109" s="18"/>
      <c r="KG1109" s="18"/>
      <c r="KH1109" s="18"/>
      <c r="KI1109" s="18"/>
      <c r="KJ1109" s="18"/>
      <c r="KK1109" s="18"/>
      <c r="KL1109" s="18"/>
      <c r="KM1109" s="18"/>
      <c r="KN1109" s="18"/>
      <c r="KO1109" s="18"/>
      <c r="KP1109" s="18"/>
      <c r="KQ1109" s="18"/>
      <c r="KR1109" s="18"/>
      <c r="KS1109" s="18"/>
      <c r="KT1109" s="18"/>
    </row>
    <row r="1110" spans="8:306">
      <c r="H1110" s="18"/>
      <c r="K1110" s="18"/>
      <c r="L1110" s="18"/>
      <c r="M1110" s="18"/>
      <c r="N1110" s="18"/>
      <c r="O1110" s="18"/>
      <c r="P1110" s="18"/>
      <c r="Q1110" s="18"/>
      <c r="R1110" s="18"/>
      <c r="S1110" s="18"/>
      <c r="T1110" s="18"/>
      <c r="U1110" s="18"/>
      <c r="V1110" s="18"/>
      <c r="W1110" s="18"/>
      <c r="X1110" s="18"/>
      <c r="Y1110" s="18"/>
      <c r="Z1110" s="18"/>
      <c r="AA1110" s="18"/>
      <c r="AB1110" s="18"/>
      <c r="AC1110" s="18"/>
      <c r="AD1110" s="18"/>
      <c r="AE1110" s="18"/>
      <c r="AF1110" s="18"/>
      <c r="AG1110" s="18"/>
      <c r="AH1110" s="18"/>
      <c r="AI1110" s="18"/>
      <c r="AJ1110" s="18"/>
      <c r="AK1110" s="18"/>
      <c r="AL1110" s="18"/>
      <c r="AM1110" s="18"/>
      <c r="AN1110" s="18"/>
      <c r="AO1110" s="18"/>
      <c r="AP1110" s="18"/>
      <c r="AQ1110" s="18"/>
      <c r="AR1110" s="18"/>
      <c r="AS1110" s="18"/>
      <c r="AT1110" s="18"/>
      <c r="AU1110" s="18"/>
      <c r="AV1110" s="18"/>
      <c r="AW1110" s="18"/>
      <c r="AX1110" s="18"/>
      <c r="AY1110" s="18"/>
      <c r="AZ1110" s="18"/>
      <c r="BA1110" s="18"/>
      <c r="BB1110" s="18"/>
      <c r="BC1110" s="18"/>
      <c r="BD1110" s="18"/>
      <c r="BE1110" s="18"/>
      <c r="BF1110" s="18"/>
      <c r="BG1110" s="18"/>
      <c r="BH1110" s="18"/>
      <c r="BI1110" s="18"/>
      <c r="BJ1110" s="18"/>
      <c r="BK1110" s="18"/>
      <c r="BL1110" s="18"/>
      <c r="BM1110" s="18"/>
      <c r="BN1110" s="18"/>
      <c r="BO1110" s="18"/>
      <c r="BP1110" s="18"/>
      <c r="BQ1110" s="18"/>
      <c r="BR1110" s="18"/>
      <c r="BS1110" s="18"/>
      <c r="BT1110" s="18"/>
      <c r="BU1110" s="18"/>
      <c r="BV1110" s="18"/>
      <c r="BW1110" s="18"/>
      <c r="BX1110" s="18"/>
      <c r="BY1110" s="18"/>
      <c r="BZ1110" s="18"/>
      <c r="CA1110" s="18"/>
      <c r="CB1110" s="18"/>
      <c r="CC1110" s="18"/>
      <c r="CD1110" s="18"/>
      <c r="CE1110" s="18"/>
      <c r="CF1110" s="18"/>
      <c r="CG1110" s="18"/>
      <c r="CH1110" s="18"/>
      <c r="CI1110" s="18"/>
      <c r="CJ1110" s="18"/>
      <c r="CK1110" s="18"/>
      <c r="CL1110" s="18"/>
      <c r="CM1110" s="18"/>
      <c r="CN1110" s="18"/>
      <c r="CO1110" s="18"/>
      <c r="CP1110" s="18"/>
      <c r="CQ1110" s="18"/>
      <c r="CR1110" s="18"/>
      <c r="CS1110" s="18"/>
      <c r="CT1110" s="18"/>
      <c r="CU1110" s="18"/>
      <c r="CV1110" s="18"/>
      <c r="CW1110" s="18"/>
      <c r="CX1110" s="18"/>
      <c r="CY1110" s="18"/>
      <c r="CZ1110" s="18"/>
      <c r="DA1110" s="18"/>
      <c r="DB1110" s="18"/>
      <c r="DC1110" s="18"/>
      <c r="DD1110" s="18"/>
      <c r="DE1110" s="18"/>
      <c r="DF1110" s="18"/>
      <c r="DG1110" s="18"/>
      <c r="DH1110" s="18"/>
      <c r="DI1110" s="18"/>
      <c r="DJ1110" s="18"/>
      <c r="DK1110" s="18"/>
      <c r="DL1110" s="18"/>
      <c r="DM1110" s="18"/>
      <c r="DN1110" s="18"/>
      <c r="DO1110" s="18"/>
      <c r="DP1110" s="18"/>
      <c r="DQ1110" s="18"/>
      <c r="DR1110" s="18"/>
      <c r="DS1110" s="18"/>
      <c r="DT1110" s="18"/>
      <c r="DU1110" s="18"/>
      <c r="DV1110" s="18"/>
      <c r="DW1110" s="18"/>
      <c r="DX1110" s="18"/>
      <c r="DY1110" s="18"/>
      <c r="DZ1110" s="18"/>
      <c r="EA1110" s="18"/>
      <c r="EB1110" s="18"/>
      <c r="EC1110" s="18"/>
      <c r="ED1110" s="18"/>
      <c r="EE1110" s="18"/>
      <c r="EF1110" s="18"/>
      <c r="EG1110" s="18"/>
      <c r="EH1110" s="18"/>
      <c r="EI1110" s="18"/>
      <c r="EJ1110" s="18"/>
      <c r="EK1110" s="18"/>
      <c r="EL1110" s="18"/>
      <c r="EM1110" s="18"/>
      <c r="EN1110" s="18"/>
      <c r="EO1110" s="18"/>
      <c r="EP1110" s="18"/>
      <c r="EQ1110" s="18"/>
      <c r="ER1110" s="18"/>
      <c r="ES1110" s="18"/>
      <c r="ET1110" s="18"/>
      <c r="EU1110" s="18"/>
      <c r="EV1110" s="18"/>
      <c r="EW1110" s="18"/>
      <c r="EX1110" s="18"/>
      <c r="EY1110" s="18"/>
      <c r="EZ1110" s="18"/>
      <c r="FA1110" s="18"/>
      <c r="FB1110" s="18"/>
      <c r="FC1110" s="18"/>
      <c r="FD1110" s="18"/>
      <c r="FE1110" s="18"/>
      <c r="FF1110" s="18"/>
      <c r="FG1110" s="18"/>
      <c r="FH1110" s="18"/>
      <c r="FI1110" s="18"/>
      <c r="FJ1110" s="18"/>
      <c r="FK1110" s="18"/>
      <c r="FL1110" s="18"/>
      <c r="FM1110" s="18"/>
      <c r="FN1110" s="18"/>
      <c r="FO1110" s="18"/>
      <c r="FP1110" s="18"/>
      <c r="FQ1110" s="18"/>
      <c r="FR1110" s="18"/>
      <c r="FS1110" s="18"/>
      <c r="FT1110" s="18"/>
      <c r="FU1110" s="18"/>
      <c r="FV1110" s="18"/>
      <c r="FW1110" s="18"/>
      <c r="FX1110" s="18"/>
      <c r="FY1110" s="18"/>
      <c r="FZ1110" s="18"/>
      <c r="GA1110" s="18"/>
      <c r="GB1110" s="18"/>
      <c r="GC1110" s="18"/>
      <c r="GD1110" s="18"/>
      <c r="GE1110" s="18"/>
      <c r="GF1110" s="18"/>
      <c r="GG1110" s="18"/>
      <c r="GH1110" s="18"/>
      <c r="GI1110" s="18"/>
      <c r="GJ1110" s="18"/>
      <c r="GK1110" s="18"/>
      <c r="GL1110" s="18"/>
      <c r="GM1110" s="18"/>
      <c r="GN1110" s="18"/>
      <c r="GO1110" s="18"/>
      <c r="GP1110" s="18"/>
      <c r="GQ1110" s="18"/>
      <c r="GR1110" s="18"/>
      <c r="GS1110" s="18"/>
      <c r="GT1110" s="18"/>
      <c r="GU1110" s="18"/>
      <c r="GV1110" s="18"/>
      <c r="GW1110" s="18"/>
      <c r="GX1110" s="18"/>
      <c r="GY1110" s="18"/>
      <c r="GZ1110" s="18"/>
      <c r="HA1110" s="18"/>
      <c r="HB1110" s="18"/>
      <c r="HC1110" s="18"/>
      <c r="HD1110" s="18"/>
      <c r="HE1110" s="18"/>
      <c r="HF1110" s="18"/>
      <c r="HG1110" s="18"/>
      <c r="HH1110" s="18"/>
      <c r="HI1110" s="18"/>
      <c r="HJ1110" s="18"/>
      <c r="HK1110" s="18"/>
      <c r="HL1110" s="18"/>
      <c r="HM1110" s="18"/>
      <c r="HN1110" s="18"/>
      <c r="HO1110" s="18"/>
      <c r="HP1110" s="18"/>
      <c r="HQ1110" s="18"/>
      <c r="HR1110" s="18"/>
      <c r="HS1110" s="18"/>
      <c r="HT1110" s="18"/>
      <c r="HU1110" s="18"/>
      <c r="HV1110" s="18"/>
      <c r="HW1110" s="18"/>
      <c r="HX1110" s="18"/>
      <c r="HY1110" s="18"/>
      <c r="HZ1110" s="18"/>
      <c r="IA1110" s="18"/>
      <c r="IB1110" s="18"/>
      <c r="IC1110" s="18"/>
      <c r="ID1110" s="18"/>
      <c r="IE1110" s="18"/>
      <c r="IF1110" s="18"/>
      <c r="IG1110" s="18"/>
      <c r="IH1110" s="18"/>
      <c r="II1110" s="18"/>
      <c r="IJ1110" s="18"/>
      <c r="IK1110" s="18"/>
      <c r="IL1110" s="18"/>
      <c r="IM1110" s="18"/>
      <c r="IN1110" s="18"/>
      <c r="IO1110" s="18"/>
      <c r="IP1110" s="18"/>
      <c r="IQ1110" s="18"/>
      <c r="IR1110" s="18"/>
      <c r="IS1110" s="18"/>
      <c r="IT1110" s="18"/>
      <c r="IU1110" s="18"/>
      <c r="IV1110" s="18"/>
      <c r="IW1110" s="18"/>
      <c r="IX1110" s="18"/>
      <c r="IY1110" s="18"/>
      <c r="IZ1110" s="18"/>
      <c r="JA1110" s="18"/>
      <c r="JB1110" s="18"/>
      <c r="JC1110" s="18"/>
      <c r="JD1110" s="18"/>
      <c r="JE1110" s="18"/>
      <c r="JF1110" s="18"/>
      <c r="JG1110" s="18"/>
      <c r="JH1110" s="18"/>
      <c r="JI1110" s="18"/>
      <c r="JJ1110" s="18"/>
      <c r="JK1110" s="18"/>
      <c r="JL1110" s="18"/>
      <c r="JM1110" s="18"/>
      <c r="JN1110" s="18"/>
      <c r="JO1110" s="18"/>
      <c r="JP1110" s="18"/>
      <c r="JQ1110" s="18"/>
      <c r="JR1110" s="18"/>
      <c r="JS1110" s="18"/>
      <c r="JT1110" s="18"/>
      <c r="JU1110" s="18"/>
      <c r="JV1110" s="18"/>
      <c r="JW1110" s="18"/>
      <c r="JX1110" s="18"/>
      <c r="JY1110" s="18"/>
      <c r="JZ1110" s="18"/>
      <c r="KA1110" s="18"/>
      <c r="KB1110" s="18"/>
      <c r="KC1110" s="18"/>
      <c r="KD1110" s="18"/>
      <c r="KE1110" s="18"/>
      <c r="KF1110" s="18"/>
      <c r="KG1110" s="18"/>
      <c r="KH1110" s="18"/>
      <c r="KI1110" s="18"/>
      <c r="KJ1110" s="18"/>
      <c r="KK1110" s="18"/>
      <c r="KL1110" s="18"/>
      <c r="KM1110" s="18"/>
      <c r="KN1110" s="18"/>
      <c r="KO1110" s="18"/>
      <c r="KP1110" s="18"/>
      <c r="KQ1110" s="18"/>
      <c r="KR1110" s="18"/>
      <c r="KS1110" s="18"/>
      <c r="KT1110" s="18"/>
    </row>
    <row r="1111" spans="8:306">
      <c r="H1111" s="18"/>
      <c r="K1111" s="18"/>
      <c r="L1111" s="18"/>
      <c r="M1111" s="18"/>
      <c r="N1111" s="18"/>
      <c r="O1111" s="18"/>
      <c r="P1111" s="18"/>
      <c r="Q1111" s="18"/>
      <c r="R1111" s="18"/>
      <c r="S1111" s="18"/>
      <c r="T1111" s="18"/>
      <c r="U1111" s="18"/>
      <c r="V1111" s="18"/>
      <c r="W1111" s="18"/>
      <c r="X1111" s="18"/>
      <c r="Y1111" s="18"/>
      <c r="Z1111" s="18"/>
      <c r="AA1111" s="18"/>
      <c r="AB1111" s="18"/>
      <c r="AC1111" s="18"/>
      <c r="AD1111" s="18"/>
      <c r="AE1111" s="18"/>
      <c r="AF1111" s="18"/>
      <c r="AG1111" s="18"/>
      <c r="AH1111" s="18"/>
      <c r="AI1111" s="18"/>
      <c r="AJ1111" s="18"/>
      <c r="AK1111" s="18"/>
      <c r="AL1111" s="18"/>
      <c r="AM1111" s="18"/>
      <c r="AN1111" s="18"/>
      <c r="AO1111" s="18"/>
      <c r="AP1111" s="18"/>
      <c r="AQ1111" s="18"/>
      <c r="AR1111" s="18"/>
      <c r="AS1111" s="18"/>
      <c r="AT1111" s="18"/>
      <c r="AU1111" s="18"/>
      <c r="AV1111" s="18"/>
      <c r="AW1111" s="18"/>
      <c r="AX1111" s="18"/>
      <c r="AY1111" s="18"/>
      <c r="AZ1111" s="18"/>
      <c r="BA1111" s="18"/>
      <c r="BB1111" s="18"/>
      <c r="BC1111" s="18"/>
      <c r="BD1111" s="18"/>
      <c r="BE1111" s="18"/>
      <c r="BF1111" s="18"/>
      <c r="BG1111" s="18"/>
      <c r="BH1111" s="18"/>
      <c r="BI1111" s="18"/>
      <c r="BJ1111" s="18"/>
      <c r="BK1111" s="18"/>
      <c r="BL1111" s="18"/>
      <c r="BM1111" s="18"/>
      <c r="BN1111" s="18"/>
      <c r="BO1111" s="18"/>
      <c r="BP1111" s="18"/>
      <c r="BQ1111" s="18"/>
      <c r="BR1111" s="18"/>
      <c r="BS1111" s="18"/>
      <c r="BT1111" s="18"/>
      <c r="BU1111" s="18"/>
      <c r="BV1111" s="18"/>
      <c r="BW1111" s="18"/>
      <c r="BX1111" s="18"/>
      <c r="BY1111" s="18"/>
      <c r="BZ1111" s="18"/>
      <c r="CA1111" s="18"/>
      <c r="CB1111" s="18"/>
      <c r="CC1111" s="18"/>
      <c r="CD1111" s="18"/>
      <c r="CE1111" s="18"/>
      <c r="CF1111" s="18"/>
      <c r="CG1111" s="18"/>
      <c r="CH1111" s="18"/>
      <c r="CI1111" s="18"/>
      <c r="CJ1111" s="18"/>
      <c r="CK1111" s="18"/>
      <c r="CL1111" s="18"/>
      <c r="CM1111" s="18"/>
      <c r="CN1111" s="18"/>
      <c r="CO1111" s="18"/>
      <c r="CP1111" s="18"/>
      <c r="CQ1111" s="18"/>
      <c r="CR1111" s="18"/>
      <c r="CS1111" s="18"/>
      <c r="CT1111" s="18"/>
      <c r="CU1111" s="18"/>
      <c r="CV1111" s="18"/>
      <c r="CW1111" s="18"/>
      <c r="CX1111" s="18"/>
      <c r="CY1111" s="18"/>
      <c r="CZ1111" s="18"/>
      <c r="DA1111" s="18"/>
      <c r="DB1111" s="18"/>
      <c r="DC1111" s="18"/>
      <c r="DD1111" s="18"/>
      <c r="DE1111" s="18"/>
      <c r="DF1111" s="18"/>
      <c r="DG1111" s="18"/>
      <c r="DH1111" s="18"/>
      <c r="DI1111" s="18"/>
      <c r="DJ1111" s="18"/>
      <c r="DK1111" s="18"/>
      <c r="DL1111" s="18"/>
      <c r="DM1111" s="18"/>
      <c r="DN1111" s="18"/>
      <c r="DO1111" s="18"/>
      <c r="DP1111" s="18"/>
      <c r="DQ1111" s="18"/>
      <c r="DR1111" s="18"/>
      <c r="DS1111" s="18"/>
      <c r="DT1111" s="18"/>
      <c r="DU1111" s="18"/>
      <c r="DV1111" s="18"/>
      <c r="DW1111" s="18"/>
      <c r="DX1111" s="18"/>
      <c r="DY1111" s="18"/>
      <c r="DZ1111" s="18"/>
      <c r="EA1111" s="18"/>
      <c r="EB1111" s="18"/>
      <c r="EC1111" s="18"/>
      <c r="ED1111" s="18"/>
      <c r="EE1111" s="18"/>
      <c r="EF1111" s="18"/>
      <c r="EG1111" s="18"/>
      <c r="EH1111" s="18"/>
      <c r="EI1111" s="18"/>
      <c r="EJ1111" s="18"/>
      <c r="EK1111" s="18"/>
      <c r="EL1111" s="18"/>
      <c r="EM1111" s="18"/>
      <c r="EN1111" s="18"/>
      <c r="EO1111" s="18"/>
      <c r="EP1111" s="18"/>
      <c r="EQ1111" s="18"/>
      <c r="ER1111" s="18"/>
      <c r="ES1111" s="18"/>
      <c r="ET1111" s="18"/>
      <c r="EU1111" s="18"/>
      <c r="EV1111" s="18"/>
      <c r="EW1111" s="18"/>
      <c r="EX1111" s="18"/>
      <c r="EY1111" s="18"/>
      <c r="EZ1111" s="18"/>
      <c r="FA1111" s="18"/>
      <c r="FB1111" s="18"/>
      <c r="FC1111" s="18"/>
      <c r="FD1111" s="18"/>
      <c r="FE1111" s="18"/>
      <c r="FF1111" s="18"/>
      <c r="FG1111" s="18"/>
      <c r="FH1111" s="18"/>
      <c r="FI1111" s="18"/>
      <c r="FJ1111" s="18"/>
      <c r="FK1111" s="18"/>
      <c r="FL1111" s="18"/>
      <c r="FM1111" s="18"/>
      <c r="FN1111" s="18"/>
      <c r="FO1111" s="18"/>
      <c r="FP1111" s="18"/>
      <c r="FQ1111" s="18"/>
      <c r="FR1111" s="18"/>
      <c r="FS1111" s="18"/>
      <c r="FT1111" s="18"/>
      <c r="FU1111" s="18"/>
      <c r="FV1111" s="18"/>
      <c r="FW1111" s="18"/>
      <c r="FX1111" s="18"/>
      <c r="FY1111" s="18"/>
      <c r="FZ1111" s="18"/>
      <c r="GA1111" s="18"/>
      <c r="GB1111" s="18"/>
      <c r="GC1111" s="18"/>
      <c r="GD1111" s="18"/>
      <c r="GE1111" s="18"/>
      <c r="GF1111" s="18"/>
      <c r="GG1111" s="18"/>
      <c r="GH1111" s="18"/>
      <c r="GI1111" s="18"/>
      <c r="GJ1111" s="18"/>
      <c r="GK1111" s="18"/>
      <c r="GL1111" s="18"/>
      <c r="GM1111" s="18"/>
      <c r="GN1111" s="18"/>
      <c r="GO1111" s="18"/>
      <c r="GP1111" s="18"/>
      <c r="GQ1111" s="18"/>
      <c r="GR1111" s="18"/>
      <c r="GS1111" s="18"/>
      <c r="GT1111" s="18"/>
      <c r="GU1111" s="18"/>
      <c r="GV1111" s="18"/>
      <c r="GW1111" s="18"/>
      <c r="GX1111" s="18"/>
      <c r="GY1111" s="18"/>
      <c r="GZ1111" s="18"/>
      <c r="HA1111" s="18"/>
      <c r="HB1111" s="18"/>
      <c r="HC1111" s="18"/>
      <c r="HD1111" s="18"/>
      <c r="HE1111" s="18"/>
      <c r="HF1111" s="18"/>
      <c r="HG1111" s="18"/>
      <c r="HH1111" s="18"/>
      <c r="HI1111" s="18"/>
      <c r="HJ1111" s="18"/>
      <c r="HK1111" s="18"/>
      <c r="HL1111" s="18"/>
      <c r="HM1111" s="18"/>
      <c r="HN1111" s="18"/>
      <c r="HO1111" s="18"/>
      <c r="HP1111" s="18"/>
      <c r="HQ1111" s="18"/>
      <c r="HR1111" s="18"/>
      <c r="HS1111" s="18"/>
      <c r="HT1111" s="18"/>
      <c r="HU1111" s="18"/>
      <c r="HV1111" s="18"/>
      <c r="HW1111" s="18"/>
      <c r="HX1111" s="18"/>
      <c r="HY1111" s="18"/>
      <c r="HZ1111" s="18"/>
      <c r="IA1111" s="18"/>
      <c r="IB1111" s="18"/>
      <c r="IC1111" s="18"/>
      <c r="ID1111" s="18"/>
      <c r="IE1111" s="18"/>
      <c r="IF1111" s="18"/>
      <c r="IG1111" s="18"/>
      <c r="IH1111" s="18"/>
      <c r="II1111" s="18"/>
      <c r="IJ1111" s="18"/>
      <c r="IK1111" s="18"/>
      <c r="IL1111" s="18"/>
      <c r="IM1111" s="18"/>
      <c r="IN1111" s="18"/>
      <c r="IO1111" s="18"/>
      <c r="IP1111" s="18"/>
      <c r="IQ1111" s="18"/>
      <c r="IR1111" s="18"/>
      <c r="IS1111" s="18"/>
      <c r="IT1111" s="18"/>
      <c r="IU1111" s="18"/>
      <c r="IV1111" s="18"/>
      <c r="IW1111" s="18"/>
      <c r="IX1111" s="18"/>
      <c r="IY1111" s="18"/>
      <c r="IZ1111" s="18"/>
      <c r="JA1111" s="18"/>
      <c r="JB1111" s="18"/>
      <c r="JC1111" s="18"/>
      <c r="JD1111" s="18"/>
      <c r="JE1111" s="18"/>
      <c r="JF1111" s="18"/>
      <c r="JG1111" s="18"/>
      <c r="JH1111" s="18"/>
      <c r="JI1111" s="18"/>
      <c r="JJ1111" s="18"/>
      <c r="JK1111" s="18"/>
      <c r="JL1111" s="18"/>
      <c r="JM1111" s="18"/>
      <c r="JN1111" s="18"/>
      <c r="JO1111" s="18"/>
      <c r="JP1111" s="18"/>
      <c r="JQ1111" s="18"/>
      <c r="JR1111" s="18"/>
      <c r="JS1111" s="18"/>
      <c r="JT1111" s="18"/>
      <c r="JU1111" s="18"/>
      <c r="JV1111" s="18"/>
      <c r="JW1111" s="18"/>
      <c r="JX1111" s="18"/>
      <c r="JY1111" s="18"/>
      <c r="JZ1111" s="18"/>
      <c r="KA1111" s="18"/>
      <c r="KB1111" s="18"/>
      <c r="KC1111" s="18"/>
      <c r="KD1111" s="18"/>
      <c r="KE1111" s="18"/>
      <c r="KF1111" s="18"/>
      <c r="KG1111" s="18"/>
      <c r="KH1111" s="18"/>
      <c r="KI1111" s="18"/>
      <c r="KJ1111" s="18"/>
      <c r="KK1111" s="18"/>
      <c r="KL1111" s="18"/>
      <c r="KM1111" s="18"/>
      <c r="KN1111" s="18"/>
      <c r="KO1111" s="18"/>
      <c r="KP1111" s="18"/>
      <c r="KQ1111" s="18"/>
      <c r="KR1111" s="18"/>
      <c r="KS1111" s="18"/>
      <c r="KT1111" s="18"/>
    </row>
    <row r="1112" spans="8:306">
      <c r="H1112" s="18"/>
      <c r="K1112" s="18"/>
      <c r="L1112" s="18"/>
      <c r="M1112" s="18"/>
      <c r="N1112" s="18"/>
      <c r="O1112" s="18"/>
      <c r="P1112" s="18"/>
      <c r="Q1112" s="18"/>
      <c r="R1112" s="18"/>
      <c r="S1112" s="18"/>
      <c r="T1112" s="18"/>
      <c r="U1112" s="18"/>
      <c r="V1112" s="18"/>
      <c r="W1112" s="18"/>
      <c r="X1112" s="18"/>
      <c r="Y1112" s="18"/>
      <c r="Z1112" s="18"/>
      <c r="AA1112" s="18"/>
      <c r="AB1112" s="18"/>
      <c r="AC1112" s="18"/>
      <c r="AD1112" s="18"/>
      <c r="AE1112" s="18"/>
      <c r="AF1112" s="18"/>
      <c r="AG1112" s="18"/>
      <c r="AH1112" s="18"/>
      <c r="AI1112" s="18"/>
      <c r="AJ1112" s="18"/>
      <c r="AK1112" s="18"/>
      <c r="AL1112" s="18"/>
      <c r="AM1112" s="18"/>
      <c r="AN1112" s="18"/>
      <c r="AO1112" s="18"/>
      <c r="AP1112" s="18"/>
      <c r="AQ1112" s="18"/>
      <c r="AR1112" s="18"/>
      <c r="AS1112" s="18"/>
      <c r="AT1112" s="18"/>
      <c r="AU1112" s="18"/>
      <c r="AV1112" s="18"/>
      <c r="AW1112" s="18"/>
      <c r="AX1112" s="18"/>
      <c r="AY1112" s="18"/>
      <c r="AZ1112" s="18"/>
      <c r="BA1112" s="18"/>
      <c r="BB1112" s="18"/>
      <c r="BC1112" s="18"/>
      <c r="BD1112" s="18"/>
      <c r="BE1112" s="18"/>
      <c r="BF1112" s="18"/>
      <c r="BG1112" s="18"/>
      <c r="BH1112" s="18"/>
      <c r="BI1112" s="18"/>
      <c r="BJ1112" s="18"/>
      <c r="BK1112" s="18"/>
      <c r="BL1112" s="18"/>
      <c r="BM1112" s="18"/>
      <c r="BN1112" s="18"/>
      <c r="BO1112" s="18"/>
      <c r="BP1112" s="18"/>
      <c r="BQ1112" s="18"/>
      <c r="BR1112" s="18"/>
      <c r="BS1112" s="18"/>
      <c r="BT1112" s="18"/>
      <c r="BU1112" s="18"/>
      <c r="BV1112" s="18"/>
      <c r="BW1112" s="18"/>
      <c r="BX1112" s="18"/>
      <c r="BY1112" s="18"/>
      <c r="BZ1112" s="18"/>
      <c r="CA1112" s="18"/>
      <c r="CB1112" s="18"/>
      <c r="CC1112" s="18"/>
      <c r="CD1112" s="18"/>
      <c r="CE1112" s="18"/>
      <c r="CF1112" s="18"/>
      <c r="CG1112" s="18"/>
      <c r="CH1112" s="18"/>
      <c r="CI1112" s="18"/>
      <c r="CJ1112" s="18"/>
      <c r="CK1112" s="18"/>
      <c r="CL1112" s="18"/>
      <c r="CM1112" s="18"/>
      <c r="CN1112" s="18"/>
      <c r="CO1112" s="18"/>
      <c r="CP1112" s="18"/>
      <c r="CQ1112" s="18"/>
      <c r="CR1112" s="18"/>
      <c r="CS1112" s="18"/>
      <c r="CT1112" s="18"/>
      <c r="CU1112" s="18"/>
      <c r="CV1112" s="18"/>
      <c r="CW1112" s="18"/>
      <c r="CX1112" s="18"/>
      <c r="CY1112" s="18"/>
      <c r="CZ1112" s="18"/>
      <c r="DA1112" s="18"/>
      <c r="DB1112" s="18"/>
      <c r="DC1112" s="18"/>
      <c r="DD1112" s="18"/>
      <c r="DE1112" s="18"/>
      <c r="DF1112" s="18"/>
      <c r="DG1112" s="18"/>
      <c r="DH1112" s="18"/>
      <c r="DI1112" s="18"/>
      <c r="DJ1112" s="18"/>
      <c r="DK1112" s="18"/>
      <c r="DL1112" s="18"/>
      <c r="DM1112" s="18"/>
      <c r="DN1112" s="18"/>
      <c r="DO1112" s="18"/>
      <c r="DP1112" s="18"/>
      <c r="DQ1112" s="18"/>
      <c r="DR1112" s="18"/>
      <c r="DS1112" s="18"/>
      <c r="DT1112" s="18"/>
      <c r="DU1112" s="18"/>
      <c r="DV1112" s="18"/>
      <c r="DW1112" s="18"/>
      <c r="DX1112" s="18"/>
      <c r="DY1112" s="18"/>
      <c r="DZ1112" s="18"/>
      <c r="EA1112" s="18"/>
      <c r="EB1112" s="18"/>
      <c r="EC1112" s="18"/>
      <c r="ED1112" s="18"/>
      <c r="EE1112" s="18"/>
      <c r="EF1112" s="18"/>
      <c r="EG1112" s="18"/>
      <c r="EH1112" s="18"/>
      <c r="EI1112" s="18"/>
      <c r="EJ1112" s="18"/>
      <c r="EK1112" s="18"/>
      <c r="EL1112" s="18"/>
      <c r="EM1112" s="18"/>
      <c r="EN1112" s="18"/>
      <c r="EO1112" s="18"/>
      <c r="EP1112" s="18"/>
      <c r="EQ1112" s="18"/>
      <c r="ER1112" s="18"/>
      <c r="ES1112" s="18"/>
      <c r="ET1112" s="18"/>
      <c r="EU1112" s="18"/>
      <c r="EV1112" s="18"/>
      <c r="EW1112" s="18"/>
      <c r="EX1112" s="18"/>
      <c r="EY1112" s="18"/>
      <c r="EZ1112" s="18"/>
      <c r="FA1112" s="18"/>
      <c r="FB1112" s="18"/>
      <c r="FC1112" s="18"/>
      <c r="FD1112" s="18"/>
      <c r="FE1112" s="18"/>
      <c r="FF1112" s="18"/>
      <c r="FG1112" s="18"/>
      <c r="FH1112" s="18"/>
      <c r="FI1112" s="18"/>
      <c r="FJ1112" s="18"/>
      <c r="FK1112" s="18"/>
      <c r="FL1112" s="18"/>
      <c r="FM1112" s="18"/>
      <c r="FN1112" s="18"/>
      <c r="FO1112" s="18"/>
      <c r="FP1112" s="18"/>
      <c r="FQ1112" s="18"/>
      <c r="FR1112" s="18"/>
      <c r="FS1112" s="18"/>
      <c r="FT1112" s="18"/>
      <c r="FU1112" s="18"/>
      <c r="FV1112" s="18"/>
      <c r="FW1112" s="18"/>
      <c r="FX1112" s="18"/>
      <c r="FY1112" s="18"/>
      <c r="FZ1112" s="18"/>
      <c r="GA1112" s="18"/>
      <c r="GB1112" s="18"/>
      <c r="GC1112" s="18"/>
      <c r="GD1112" s="18"/>
      <c r="GE1112" s="18"/>
      <c r="GF1112" s="18"/>
      <c r="GG1112" s="18"/>
      <c r="GH1112" s="18"/>
      <c r="GI1112" s="18"/>
      <c r="GJ1112" s="18"/>
      <c r="GK1112" s="18"/>
      <c r="GL1112" s="18"/>
      <c r="GM1112" s="18"/>
      <c r="GN1112" s="18"/>
      <c r="GO1112" s="18"/>
      <c r="GP1112" s="18"/>
      <c r="GQ1112" s="18"/>
      <c r="GR1112" s="18"/>
      <c r="GS1112" s="18"/>
      <c r="GT1112" s="18"/>
      <c r="GU1112" s="18"/>
      <c r="GV1112" s="18"/>
      <c r="GW1112" s="18"/>
      <c r="GX1112" s="18"/>
      <c r="GY1112" s="18"/>
      <c r="GZ1112" s="18"/>
      <c r="HA1112" s="18"/>
      <c r="HB1112" s="18"/>
      <c r="HC1112" s="18"/>
      <c r="HD1112" s="18"/>
      <c r="HE1112" s="18"/>
      <c r="HF1112" s="18"/>
      <c r="HG1112" s="18"/>
      <c r="HH1112" s="18"/>
      <c r="HI1112" s="18"/>
      <c r="HJ1112" s="18"/>
      <c r="HK1112" s="18"/>
      <c r="HL1112" s="18"/>
      <c r="HM1112" s="18"/>
      <c r="HN1112" s="18"/>
      <c r="HO1112" s="18"/>
      <c r="HP1112" s="18"/>
      <c r="HQ1112" s="18"/>
      <c r="HR1112" s="18"/>
      <c r="HS1112" s="18"/>
      <c r="HT1112" s="18"/>
      <c r="HU1112" s="18"/>
      <c r="HV1112" s="18"/>
      <c r="HW1112" s="18"/>
      <c r="HX1112" s="18"/>
      <c r="HY1112" s="18"/>
      <c r="HZ1112" s="18"/>
      <c r="IA1112" s="18"/>
      <c r="IB1112" s="18"/>
      <c r="IC1112" s="18"/>
      <c r="ID1112" s="18"/>
      <c r="IE1112" s="18"/>
      <c r="IF1112" s="18"/>
      <c r="IG1112" s="18"/>
      <c r="IH1112" s="18"/>
      <c r="II1112" s="18"/>
      <c r="IJ1112" s="18"/>
      <c r="IK1112" s="18"/>
      <c r="IL1112" s="18"/>
      <c r="IM1112" s="18"/>
      <c r="IN1112" s="18"/>
      <c r="IO1112" s="18"/>
      <c r="IP1112" s="18"/>
      <c r="IQ1112" s="18"/>
      <c r="IR1112" s="18"/>
      <c r="IS1112" s="18"/>
      <c r="IT1112" s="18"/>
      <c r="IU1112" s="18"/>
      <c r="IV1112" s="18"/>
      <c r="IW1112" s="18"/>
      <c r="IX1112" s="18"/>
      <c r="IY1112" s="18"/>
      <c r="IZ1112" s="18"/>
      <c r="JA1112" s="18"/>
      <c r="JB1112" s="18"/>
      <c r="JC1112" s="18"/>
      <c r="JD1112" s="18"/>
      <c r="JE1112" s="18"/>
      <c r="JF1112" s="18"/>
      <c r="JG1112" s="18"/>
      <c r="JH1112" s="18"/>
      <c r="JI1112" s="18"/>
      <c r="JJ1112" s="18"/>
      <c r="JK1112" s="18"/>
      <c r="JL1112" s="18"/>
      <c r="JM1112" s="18"/>
      <c r="JN1112" s="18"/>
      <c r="JO1112" s="18"/>
      <c r="JP1112" s="18"/>
      <c r="JQ1112" s="18"/>
      <c r="JR1112" s="18"/>
      <c r="JS1112" s="18"/>
      <c r="JT1112" s="18"/>
      <c r="JU1112" s="18"/>
      <c r="JV1112" s="18"/>
      <c r="JW1112" s="18"/>
      <c r="JX1112" s="18"/>
      <c r="JY1112" s="18"/>
      <c r="JZ1112" s="18"/>
      <c r="KA1112" s="18"/>
      <c r="KB1112" s="18"/>
      <c r="KC1112" s="18"/>
      <c r="KD1112" s="18"/>
      <c r="KE1112" s="18"/>
      <c r="KF1112" s="18"/>
      <c r="KG1112" s="18"/>
      <c r="KH1112" s="18"/>
      <c r="KI1112" s="18"/>
      <c r="KJ1112" s="18"/>
      <c r="KK1112" s="18"/>
      <c r="KL1112" s="18"/>
      <c r="KM1112" s="18"/>
      <c r="KN1112" s="18"/>
      <c r="KO1112" s="18"/>
      <c r="KP1112" s="18"/>
      <c r="KQ1112" s="18"/>
      <c r="KR1112" s="18"/>
      <c r="KS1112" s="18"/>
      <c r="KT1112" s="18"/>
    </row>
    <row r="1113" spans="8:306">
      <c r="H1113" s="18"/>
      <c r="K1113" s="18"/>
      <c r="L1113" s="18"/>
      <c r="M1113" s="18"/>
      <c r="N1113" s="18"/>
      <c r="O1113" s="18"/>
      <c r="P1113" s="18"/>
      <c r="Q1113" s="18"/>
      <c r="R1113" s="18"/>
      <c r="S1113" s="18"/>
      <c r="T1113" s="18"/>
      <c r="U1113" s="18"/>
      <c r="V1113" s="18"/>
      <c r="W1113" s="18"/>
      <c r="X1113" s="18"/>
      <c r="Y1113" s="18"/>
      <c r="Z1113" s="18"/>
      <c r="AA1113" s="18"/>
      <c r="AB1113" s="18"/>
      <c r="AC1113" s="18"/>
      <c r="AD1113" s="18"/>
      <c r="AE1113" s="18"/>
      <c r="AF1113" s="18"/>
      <c r="AG1113" s="18"/>
      <c r="AH1113" s="18"/>
      <c r="AI1113" s="18"/>
      <c r="AJ1113" s="18"/>
      <c r="AK1113" s="18"/>
      <c r="AL1113" s="18"/>
      <c r="AM1113" s="18"/>
      <c r="AN1113" s="18"/>
      <c r="AO1113" s="18"/>
      <c r="AP1113" s="18"/>
      <c r="AQ1113" s="18"/>
      <c r="AR1113" s="18"/>
      <c r="AS1113" s="18"/>
      <c r="AT1113" s="18"/>
      <c r="AU1113" s="18"/>
      <c r="AV1113" s="18"/>
      <c r="AW1113" s="18"/>
      <c r="AX1113" s="18"/>
      <c r="AY1113" s="18"/>
      <c r="AZ1113" s="18"/>
      <c r="BA1113" s="18"/>
      <c r="BB1113" s="18"/>
      <c r="BC1113" s="18"/>
      <c r="BD1113" s="18"/>
      <c r="BE1113" s="18"/>
      <c r="BF1113" s="18"/>
      <c r="BG1113" s="18"/>
      <c r="BH1113" s="18"/>
      <c r="BI1113" s="18"/>
      <c r="BJ1113" s="18"/>
      <c r="BK1113" s="18"/>
      <c r="BL1113" s="18"/>
      <c r="BM1113" s="18"/>
      <c r="BN1113" s="18"/>
      <c r="BO1113" s="18"/>
      <c r="BP1113" s="18"/>
      <c r="BQ1113" s="18"/>
      <c r="BR1113" s="18"/>
      <c r="BS1113" s="18"/>
      <c r="BT1113" s="18"/>
      <c r="BU1113" s="18"/>
      <c r="BV1113" s="18"/>
      <c r="BW1113" s="18"/>
      <c r="BX1113" s="18"/>
      <c r="BY1113" s="18"/>
      <c r="BZ1113" s="18"/>
      <c r="CA1113" s="18"/>
      <c r="CB1113" s="18"/>
      <c r="CC1113" s="18"/>
      <c r="CD1113" s="18"/>
      <c r="CE1113" s="18"/>
      <c r="CF1113" s="18"/>
      <c r="CG1113" s="18"/>
      <c r="CH1113" s="18"/>
      <c r="CI1113" s="18"/>
      <c r="CJ1113" s="18"/>
      <c r="CK1113" s="18"/>
      <c r="CL1113" s="18"/>
      <c r="CM1113" s="18"/>
      <c r="CN1113" s="18"/>
      <c r="CO1113" s="18"/>
      <c r="CP1113" s="18"/>
      <c r="CQ1113" s="18"/>
      <c r="CR1113" s="18"/>
      <c r="CS1113" s="18"/>
      <c r="CT1113" s="18"/>
      <c r="CU1113" s="18"/>
      <c r="CV1113" s="18"/>
      <c r="CW1113" s="18"/>
      <c r="CX1113" s="18"/>
      <c r="CY1113" s="18"/>
      <c r="CZ1113" s="18"/>
      <c r="DA1113" s="18"/>
      <c r="DB1113" s="18"/>
      <c r="DC1113" s="18"/>
      <c r="DD1113" s="18"/>
      <c r="DE1113" s="18"/>
      <c r="DF1113" s="18"/>
      <c r="DG1113" s="18"/>
      <c r="DH1113" s="18"/>
      <c r="DI1113" s="18"/>
      <c r="DJ1113" s="18"/>
      <c r="DK1113" s="18"/>
      <c r="DL1113" s="18"/>
      <c r="DM1113" s="18"/>
      <c r="DN1113" s="18"/>
      <c r="DO1113" s="18"/>
      <c r="DP1113" s="18"/>
      <c r="DQ1113" s="18"/>
      <c r="DR1113" s="18"/>
      <c r="DS1113" s="18"/>
      <c r="DT1113" s="18"/>
      <c r="DU1113" s="18"/>
      <c r="DV1113" s="18"/>
      <c r="DW1113" s="18"/>
      <c r="DX1113" s="18"/>
      <c r="DY1113" s="18"/>
      <c r="DZ1113" s="18"/>
      <c r="EA1113" s="18"/>
      <c r="EB1113" s="18"/>
      <c r="EC1113" s="18"/>
      <c r="ED1113" s="18"/>
      <c r="EE1113" s="18"/>
      <c r="EF1113" s="18"/>
      <c r="EG1113" s="18"/>
      <c r="EH1113" s="18"/>
      <c r="EI1113" s="18"/>
      <c r="EJ1113" s="18"/>
      <c r="EK1113" s="18"/>
      <c r="EL1113" s="18"/>
      <c r="EM1113" s="18"/>
      <c r="EN1113" s="18"/>
      <c r="EO1113" s="18"/>
      <c r="EP1113" s="18"/>
      <c r="EQ1113" s="18"/>
      <c r="ER1113" s="18"/>
      <c r="ES1113" s="18"/>
      <c r="ET1113" s="18"/>
      <c r="EU1113" s="18"/>
      <c r="EV1113" s="18"/>
      <c r="EW1113" s="18"/>
      <c r="EX1113" s="18"/>
      <c r="EY1113" s="18"/>
      <c r="EZ1113" s="18"/>
      <c r="FA1113" s="18"/>
      <c r="FB1113" s="18"/>
      <c r="FC1113" s="18"/>
      <c r="FD1113" s="18"/>
      <c r="FE1113" s="18"/>
      <c r="FF1113" s="18"/>
      <c r="FG1113" s="18"/>
      <c r="FH1113" s="18"/>
      <c r="FI1113" s="18"/>
      <c r="FJ1113" s="18"/>
      <c r="FK1113" s="18"/>
      <c r="FL1113" s="18"/>
      <c r="FM1113" s="18"/>
      <c r="FN1113" s="18"/>
      <c r="FO1113" s="18"/>
      <c r="FP1113" s="18"/>
      <c r="FQ1113" s="18"/>
      <c r="FR1113" s="18"/>
      <c r="FS1113" s="18"/>
      <c r="FT1113" s="18"/>
      <c r="FU1113" s="18"/>
      <c r="FV1113" s="18"/>
      <c r="FW1113" s="18"/>
      <c r="FX1113" s="18"/>
      <c r="FY1113" s="18"/>
      <c r="FZ1113" s="18"/>
      <c r="GA1113" s="18"/>
      <c r="GB1113" s="18"/>
      <c r="GC1113" s="18"/>
      <c r="GD1113" s="18"/>
      <c r="GE1113" s="18"/>
      <c r="GF1113" s="18"/>
      <c r="GG1113" s="18"/>
      <c r="GH1113" s="18"/>
      <c r="GI1113" s="18"/>
      <c r="GJ1113" s="18"/>
      <c r="GK1113" s="18"/>
      <c r="GL1113" s="18"/>
      <c r="GM1113" s="18"/>
      <c r="GN1113" s="18"/>
      <c r="GO1113" s="18"/>
      <c r="GP1113" s="18"/>
      <c r="GQ1113" s="18"/>
      <c r="GR1113" s="18"/>
      <c r="GS1113" s="18"/>
      <c r="GT1113" s="18"/>
      <c r="GU1113" s="18"/>
      <c r="GV1113" s="18"/>
      <c r="GW1113" s="18"/>
      <c r="GX1113" s="18"/>
      <c r="GY1113" s="18"/>
      <c r="GZ1113" s="18"/>
      <c r="HA1113" s="18"/>
      <c r="HB1113" s="18"/>
      <c r="HC1113" s="18"/>
      <c r="HD1113" s="18"/>
      <c r="HE1113" s="18"/>
      <c r="HF1113" s="18"/>
      <c r="HG1113" s="18"/>
      <c r="HH1113" s="18"/>
      <c r="HI1113" s="18"/>
      <c r="HJ1113" s="18"/>
      <c r="HK1113" s="18"/>
      <c r="HL1113" s="18"/>
      <c r="HM1113" s="18"/>
      <c r="HN1113" s="18"/>
      <c r="HO1113" s="18"/>
      <c r="HP1113" s="18"/>
      <c r="HQ1113" s="18"/>
      <c r="HR1113" s="18"/>
      <c r="HS1113" s="18"/>
      <c r="HT1113" s="18"/>
      <c r="HU1113" s="18"/>
      <c r="HV1113" s="18"/>
      <c r="HW1113" s="18"/>
      <c r="HX1113" s="18"/>
      <c r="HY1113" s="18"/>
      <c r="HZ1113" s="18"/>
      <c r="IA1113" s="18"/>
      <c r="IB1113" s="18"/>
      <c r="IC1113" s="18"/>
      <c r="ID1113" s="18"/>
      <c r="IE1113" s="18"/>
      <c r="IF1113" s="18"/>
      <c r="IG1113" s="18"/>
      <c r="IH1113" s="18"/>
      <c r="II1113" s="18"/>
      <c r="IJ1113" s="18"/>
      <c r="IK1113" s="18"/>
      <c r="IL1113" s="18"/>
      <c r="IM1113" s="18"/>
      <c r="IN1113" s="18"/>
      <c r="IO1113" s="18"/>
      <c r="IP1113" s="18"/>
      <c r="IQ1113" s="18"/>
      <c r="IR1113" s="18"/>
      <c r="IS1113" s="18"/>
      <c r="IT1113" s="18"/>
      <c r="IU1113" s="18"/>
      <c r="IV1113" s="18"/>
      <c r="IW1113" s="18"/>
      <c r="IX1113" s="18"/>
      <c r="IY1113" s="18"/>
      <c r="IZ1113" s="18"/>
      <c r="JA1113" s="18"/>
      <c r="JB1113" s="18"/>
      <c r="JC1113" s="18"/>
      <c r="JD1113" s="18"/>
      <c r="JE1113" s="18"/>
      <c r="JF1113" s="18"/>
      <c r="JG1113" s="18"/>
      <c r="JH1113" s="18"/>
      <c r="JI1113" s="18"/>
      <c r="JJ1113" s="18"/>
      <c r="JK1113" s="18"/>
      <c r="JL1113" s="18"/>
      <c r="JM1113" s="18"/>
      <c r="JN1113" s="18"/>
      <c r="JO1113" s="18"/>
      <c r="JP1113" s="18"/>
      <c r="JQ1113" s="18"/>
      <c r="JR1113" s="18"/>
      <c r="JS1113" s="18"/>
      <c r="JT1113" s="18"/>
      <c r="JU1113" s="18"/>
      <c r="JV1113" s="18"/>
      <c r="JW1113" s="18"/>
      <c r="JX1113" s="18"/>
      <c r="JY1113" s="18"/>
      <c r="JZ1113" s="18"/>
      <c r="KA1113" s="18"/>
      <c r="KB1113" s="18"/>
      <c r="KC1113" s="18"/>
      <c r="KD1113" s="18"/>
      <c r="KE1113" s="18"/>
      <c r="KF1113" s="18"/>
      <c r="KG1113" s="18"/>
      <c r="KH1113" s="18"/>
      <c r="KI1113" s="18"/>
      <c r="KJ1113" s="18"/>
      <c r="KK1113" s="18"/>
      <c r="KL1113" s="18"/>
      <c r="KM1113" s="18"/>
      <c r="KN1113" s="18"/>
      <c r="KO1113" s="18"/>
      <c r="KP1113" s="18"/>
      <c r="KQ1113" s="18"/>
      <c r="KR1113" s="18"/>
      <c r="KS1113" s="18"/>
      <c r="KT1113" s="18"/>
    </row>
    <row r="1114" spans="8:306">
      <c r="H1114" s="18"/>
      <c r="K1114" s="18"/>
      <c r="L1114" s="18"/>
      <c r="M1114" s="18"/>
      <c r="N1114" s="18"/>
      <c r="O1114" s="18"/>
      <c r="P1114" s="18"/>
      <c r="Q1114" s="18"/>
      <c r="R1114" s="18"/>
      <c r="S1114" s="18"/>
      <c r="T1114" s="18"/>
      <c r="U1114" s="18"/>
      <c r="V1114" s="18"/>
      <c r="W1114" s="18"/>
      <c r="X1114" s="18"/>
      <c r="Y1114" s="18"/>
      <c r="Z1114" s="18"/>
      <c r="AA1114" s="18"/>
      <c r="AB1114" s="18"/>
      <c r="AC1114" s="18"/>
      <c r="AD1114" s="18"/>
      <c r="AE1114" s="18"/>
      <c r="AF1114" s="18"/>
      <c r="AG1114" s="18"/>
      <c r="AH1114" s="18"/>
      <c r="AI1114" s="18"/>
      <c r="AJ1114" s="18"/>
      <c r="AK1114" s="18"/>
      <c r="AL1114" s="18"/>
      <c r="AM1114" s="18"/>
      <c r="AN1114" s="18"/>
      <c r="AO1114" s="18"/>
      <c r="AP1114" s="18"/>
      <c r="AQ1114" s="18"/>
      <c r="AR1114" s="18"/>
      <c r="AS1114" s="18"/>
      <c r="AT1114" s="18"/>
      <c r="AU1114" s="18"/>
      <c r="AV1114" s="18"/>
      <c r="AW1114" s="18"/>
      <c r="AX1114" s="18"/>
      <c r="AY1114" s="18"/>
      <c r="AZ1114" s="18"/>
      <c r="BA1114" s="18"/>
      <c r="BB1114" s="18"/>
      <c r="BC1114" s="18"/>
      <c r="BD1114" s="18"/>
      <c r="BE1114" s="18"/>
      <c r="BF1114" s="18"/>
      <c r="BG1114" s="18"/>
      <c r="BH1114" s="18"/>
      <c r="BI1114" s="18"/>
      <c r="BJ1114" s="18"/>
      <c r="BK1114" s="18"/>
      <c r="BL1114" s="18"/>
      <c r="BM1114" s="18"/>
      <c r="BN1114" s="18"/>
      <c r="BO1114" s="18"/>
      <c r="BP1114" s="18"/>
      <c r="BQ1114" s="18"/>
      <c r="BR1114" s="18"/>
      <c r="BS1114" s="18"/>
      <c r="BT1114" s="18"/>
      <c r="BU1114" s="18"/>
      <c r="BV1114" s="18"/>
      <c r="BW1114" s="18"/>
      <c r="BX1114" s="18"/>
      <c r="BY1114" s="18"/>
      <c r="BZ1114" s="18"/>
      <c r="CA1114" s="18"/>
      <c r="CB1114" s="18"/>
      <c r="CC1114" s="18"/>
      <c r="CD1114" s="18"/>
      <c r="CE1114" s="18"/>
      <c r="CF1114" s="18"/>
      <c r="CG1114" s="18"/>
      <c r="CH1114" s="18"/>
      <c r="CI1114" s="18"/>
      <c r="CJ1114" s="18"/>
      <c r="CK1114" s="18"/>
      <c r="CL1114" s="18"/>
      <c r="CM1114" s="18"/>
      <c r="CN1114" s="18"/>
      <c r="CO1114" s="18"/>
      <c r="CP1114" s="18"/>
      <c r="CQ1114" s="18"/>
      <c r="CR1114" s="18"/>
      <c r="CS1114" s="18"/>
      <c r="CT1114" s="18"/>
      <c r="CU1114" s="18"/>
      <c r="CV1114" s="18"/>
      <c r="CW1114" s="18"/>
      <c r="CX1114" s="18"/>
      <c r="CY1114" s="18"/>
      <c r="CZ1114" s="18"/>
      <c r="DA1114" s="18"/>
      <c r="DB1114" s="18"/>
      <c r="DC1114" s="18"/>
      <c r="DD1114" s="18"/>
      <c r="DE1114" s="18"/>
      <c r="DF1114" s="18"/>
      <c r="DG1114" s="18"/>
      <c r="DH1114" s="18"/>
      <c r="DI1114" s="18"/>
      <c r="DJ1114" s="18"/>
      <c r="DK1114" s="18"/>
      <c r="DL1114" s="18"/>
      <c r="DM1114" s="18"/>
      <c r="DN1114" s="18"/>
      <c r="DO1114" s="18"/>
      <c r="DP1114" s="18"/>
      <c r="DQ1114" s="18"/>
      <c r="DR1114" s="18"/>
      <c r="DS1114" s="18"/>
      <c r="DT1114" s="18"/>
      <c r="DU1114" s="18"/>
      <c r="DV1114" s="18"/>
      <c r="DW1114" s="18"/>
      <c r="DX1114" s="18"/>
      <c r="DY1114" s="18"/>
      <c r="DZ1114" s="18"/>
      <c r="EA1114" s="18"/>
      <c r="EB1114" s="18"/>
      <c r="EC1114" s="18"/>
      <c r="ED1114" s="18"/>
      <c r="EE1114" s="18"/>
      <c r="EF1114" s="18"/>
      <c r="EG1114" s="18"/>
      <c r="EH1114" s="18"/>
      <c r="EI1114" s="18"/>
      <c r="EJ1114" s="18"/>
      <c r="EK1114" s="18"/>
      <c r="EL1114" s="18"/>
      <c r="EM1114" s="18"/>
      <c r="EN1114" s="18"/>
      <c r="EO1114" s="18"/>
      <c r="EP1114" s="18"/>
      <c r="EQ1114" s="18"/>
      <c r="ER1114" s="18"/>
      <c r="ES1114" s="18"/>
      <c r="ET1114" s="18"/>
      <c r="EU1114" s="18"/>
      <c r="EV1114" s="18"/>
      <c r="EW1114" s="18"/>
      <c r="EX1114" s="18"/>
      <c r="EY1114" s="18"/>
      <c r="EZ1114" s="18"/>
      <c r="FA1114" s="18"/>
      <c r="FB1114" s="18"/>
      <c r="FC1114" s="18"/>
      <c r="FD1114" s="18"/>
      <c r="FE1114" s="18"/>
      <c r="FF1114" s="18"/>
      <c r="FG1114" s="18"/>
      <c r="FH1114" s="18"/>
      <c r="FI1114" s="18"/>
      <c r="FJ1114" s="18"/>
      <c r="FK1114" s="18"/>
      <c r="FL1114" s="18"/>
      <c r="FM1114" s="18"/>
      <c r="FN1114" s="18"/>
      <c r="FO1114" s="18"/>
      <c r="FP1114" s="18"/>
      <c r="FQ1114" s="18"/>
      <c r="FR1114" s="18"/>
      <c r="FS1114" s="18"/>
      <c r="FT1114" s="18"/>
      <c r="FU1114" s="18"/>
      <c r="FV1114" s="18"/>
      <c r="FW1114" s="18"/>
      <c r="FX1114" s="18"/>
      <c r="FY1114" s="18"/>
      <c r="FZ1114" s="18"/>
      <c r="GA1114" s="18"/>
      <c r="GB1114" s="18"/>
      <c r="GC1114" s="18"/>
      <c r="GD1114" s="18"/>
      <c r="GE1114" s="18"/>
      <c r="GF1114" s="18"/>
      <c r="GG1114" s="18"/>
      <c r="GH1114" s="18"/>
      <c r="GI1114" s="18"/>
      <c r="GJ1114" s="18"/>
      <c r="GK1114" s="18"/>
      <c r="GL1114" s="18"/>
      <c r="GM1114" s="18"/>
      <c r="GN1114" s="18"/>
      <c r="GO1114" s="18"/>
      <c r="GP1114" s="18"/>
      <c r="GQ1114" s="18"/>
      <c r="GR1114" s="18"/>
      <c r="GS1114" s="18"/>
      <c r="GT1114" s="18"/>
      <c r="GU1114" s="18"/>
      <c r="GV1114" s="18"/>
      <c r="GW1114" s="18"/>
      <c r="GX1114" s="18"/>
      <c r="GY1114" s="18"/>
      <c r="GZ1114" s="18"/>
      <c r="HA1114" s="18"/>
      <c r="HB1114" s="18"/>
      <c r="HC1114" s="18"/>
      <c r="HD1114" s="18"/>
      <c r="HE1114" s="18"/>
      <c r="HF1114" s="18"/>
      <c r="HG1114" s="18"/>
      <c r="HH1114" s="18"/>
      <c r="HI1114" s="18"/>
      <c r="HJ1114" s="18"/>
      <c r="HK1114" s="18"/>
      <c r="HL1114" s="18"/>
      <c r="HM1114" s="18"/>
      <c r="HN1114" s="18"/>
      <c r="HO1114" s="18"/>
      <c r="HP1114" s="18"/>
      <c r="HQ1114" s="18"/>
      <c r="HR1114" s="18"/>
      <c r="HS1114" s="18"/>
      <c r="HT1114" s="18"/>
      <c r="HU1114" s="18"/>
      <c r="HV1114" s="18"/>
      <c r="HW1114" s="18"/>
      <c r="HX1114" s="18"/>
      <c r="HY1114" s="18"/>
      <c r="HZ1114" s="18"/>
      <c r="IA1114" s="18"/>
      <c r="IB1114" s="18"/>
      <c r="IC1114" s="18"/>
      <c r="ID1114" s="18"/>
      <c r="IE1114" s="18"/>
      <c r="IF1114" s="18"/>
      <c r="IG1114" s="18"/>
      <c r="IH1114" s="18"/>
      <c r="II1114" s="18"/>
      <c r="IJ1114" s="18"/>
      <c r="IK1114" s="18"/>
      <c r="IL1114" s="18"/>
      <c r="IM1114" s="18"/>
      <c r="IN1114" s="18"/>
      <c r="IO1114" s="18"/>
      <c r="IP1114" s="18"/>
      <c r="IQ1114" s="18"/>
      <c r="IR1114" s="18"/>
      <c r="IS1114" s="18"/>
      <c r="IT1114" s="18"/>
      <c r="IU1114" s="18"/>
      <c r="IV1114" s="18"/>
      <c r="IW1114" s="18"/>
      <c r="IX1114" s="18"/>
      <c r="IY1114" s="18"/>
      <c r="IZ1114" s="18"/>
      <c r="JA1114" s="18"/>
      <c r="JB1114" s="18"/>
      <c r="JC1114" s="18"/>
      <c r="JD1114" s="18"/>
      <c r="JE1114" s="18"/>
      <c r="JF1114" s="18"/>
      <c r="JG1114" s="18"/>
      <c r="JH1114" s="18"/>
      <c r="JI1114" s="18"/>
      <c r="JJ1114" s="18"/>
      <c r="JK1114" s="18"/>
      <c r="JL1114" s="18"/>
      <c r="JM1114" s="18"/>
      <c r="JN1114" s="18"/>
      <c r="JO1114" s="18"/>
      <c r="JP1114" s="18"/>
      <c r="JQ1114" s="18"/>
      <c r="JR1114" s="18"/>
      <c r="JS1114" s="18"/>
      <c r="JT1114" s="18"/>
      <c r="JU1114" s="18"/>
      <c r="JV1114" s="18"/>
      <c r="JW1114" s="18"/>
      <c r="JX1114" s="18"/>
      <c r="JY1114" s="18"/>
      <c r="JZ1114" s="18"/>
      <c r="KA1114" s="18"/>
      <c r="KB1114" s="18"/>
      <c r="KC1114" s="18"/>
      <c r="KD1114" s="18"/>
      <c r="KE1114" s="18"/>
      <c r="KF1114" s="18"/>
      <c r="KG1114" s="18"/>
      <c r="KH1114" s="18"/>
      <c r="KI1114" s="18"/>
      <c r="KJ1114" s="18"/>
      <c r="KK1114" s="18"/>
      <c r="KL1114" s="18"/>
      <c r="KM1114" s="18"/>
      <c r="KN1114" s="18"/>
      <c r="KO1114" s="18"/>
      <c r="KP1114" s="18"/>
      <c r="KQ1114" s="18"/>
      <c r="KR1114" s="18"/>
      <c r="KS1114" s="18"/>
      <c r="KT1114" s="18"/>
    </row>
    <row r="1115" spans="8:306">
      <c r="H1115" s="18"/>
      <c r="K1115" s="18"/>
      <c r="L1115" s="18"/>
      <c r="M1115" s="18"/>
      <c r="N1115" s="18"/>
      <c r="O1115" s="18"/>
      <c r="P1115" s="18"/>
      <c r="Q1115" s="18"/>
      <c r="R1115" s="18"/>
      <c r="S1115" s="18"/>
      <c r="T1115" s="18"/>
      <c r="U1115" s="18"/>
      <c r="V1115" s="18"/>
      <c r="W1115" s="18"/>
      <c r="X1115" s="18"/>
      <c r="Y1115" s="18"/>
      <c r="Z1115" s="18"/>
      <c r="AA1115" s="18"/>
      <c r="AB1115" s="18"/>
      <c r="AC1115" s="18"/>
      <c r="AD1115" s="18"/>
      <c r="AE1115" s="18"/>
      <c r="AF1115" s="18"/>
      <c r="AG1115" s="18"/>
      <c r="AH1115" s="18"/>
      <c r="AI1115" s="18"/>
      <c r="AJ1115" s="18"/>
      <c r="AK1115" s="18"/>
      <c r="AL1115" s="18"/>
      <c r="AM1115" s="18"/>
      <c r="AN1115" s="18"/>
      <c r="AO1115" s="18"/>
      <c r="AP1115" s="18"/>
      <c r="AQ1115" s="18"/>
      <c r="AR1115" s="18"/>
      <c r="AS1115" s="18"/>
      <c r="AT1115" s="18"/>
      <c r="AU1115" s="18"/>
      <c r="AV1115" s="18"/>
      <c r="AW1115" s="18"/>
      <c r="AX1115" s="18"/>
      <c r="AY1115" s="18"/>
      <c r="AZ1115" s="18"/>
      <c r="BA1115" s="18"/>
      <c r="BB1115" s="18"/>
      <c r="BC1115" s="18"/>
      <c r="BD1115" s="18"/>
      <c r="BE1115" s="18"/>
      <c r="BF1115" s="18"/>
      <c r="BG1115" s="18"/>
      <c r="BH1115" s="18"/>
      <c r="BI1115" s="18"/>
      <c r="BJ1115" s="18"/>
      <c r="BK1115" s="18"/>
      <c r="BL1115" s="18"/>
      <c r="BM1115" s="18"/>
      <c r="BN1115" s="18"/>
      <c r="BO1115" s="18"/>
      <c r="BP1115" s="18"/>
      <c r="BQ1115" s="18"/>
      <c r="BR1115" s="18"/>
      <c r="BS1115" s="18"/>
      <c r="BT1115" s="18"/>
      <c r="BU1115" s="18"/>
      <c r="BV1115" s="18"/>
      <c r="BW1115" s="18"/>
      <c r="BX1115" s="18"/>
      <c r="BY1115" s="18"/>
      <c r="BZ1115" s="18"/>
      <c r="CA1115" s="18"/>
      <c r="CB1115" s="18"/>
      <c r="CC1115" s="18"/>
      <c r="CD1115" s="18"/>
      <c r="CE1115" s="18"/>
      <c r="CF1115" s="18"/>
      <c r="CG1115" s="18"/>
      <c r="CH1115" s="18"/>
      <c r="CI1115" s="18"/>
      <c r="CJ1115" s="18"/>
      <c r="CK1115" s="18"/>
      <c r="CL1115" s="18"/>
      <c r="CM1115" s="18"/>
      <c r="CN1115" s="18"/>
      <c r="CO1115" s="18"/>
      <c r="CP1115" s="18"/>
      <c r="CQ1115" s="18"/>
      <c r="CR1115" s="18"/>
      <c r="CS1115" s="18"/>
      <c r="CT1115" s="18"/>
      <c r="CU1115" s="18"/>
      <c r="CV1115" s="18"/>
      <c r="CW1115" s="18"/>
      <c r="CX1115" s="18"/>
      <c r="CY1115" s="18"/>
      <c r="CZ1115" s="18"/>
      <c r="DA1115" s="18"/>
      <c r="DB1115" s="18"/>
      <c r="DC1115" s="18"/>
      <c r="DD1115" s="18"/>
      <c r="DE1115" s="18"/>
      <c r="DF1115" s="18"/>
      <c r="DG1115" s="18"/>
      <c r="DH1115" s="18"/>
      <c r="DI1115" s="18"/>
      <c r="DJ1115" s="18"/>
      <c r="DK1115" s="18"/>
      <c r="DL1115" s="18"/>
      <c r="DM1115" s="18"/>
      <c r="DN1115" s="18"/>
      <c r="DO1115" s="18"/>
      <c r="DP1115" s="18"/>
      <c r="DQ1115" s="18"/>
      <c r="DR1115" s="18"/>
      <c r="DS1115" s="18"/>
      <c r="DT1115" s="18"/>
      <c r="DU1115" s="18"/>
      <c r="DV1115" s="18"/>
      <c r="DW1115" s="18"/>
      <c r="DX1115" s="18"/>
      <c r="DY1115" s="18"/>
      <c r="DZ1115" s="18"/>
      <c r="EA1115" s="18"/>
      <c r="EB1115" s="18"/>
      <c r="EC1115" s="18"/>
      <c r="ED1115" s="18"/>
      <c r="EE1115" s="18"/>
      <c r="EF1115" s="18"/>
      <c r="EG1115" s="18"/>
      <c r="EH1115" s="18"/>
      <c r="EI1115" s="18"/>
      <c r="EJ1115" s="18"/>
      <c r="EK1115" s="18"/>
      <c r="EL1115" s="18"/>
      <c r="EM1115" s="18"/>
      <c r="EN1115" s="18"/>
      <c r="EO1115" s="18"/>
      <c r="EP1115" s="18"/>
      <c r="EQ1115" s="18"/>
      <c r="ER1115" s="18"/>
      <c r="ES1115" s="18"/>
      <c r="ET1115" s="18"/>
      <c r="EU1115" s="18"/>
      <c r="EV1115" s="18"/>
      <c r="EW1115" s="18"/>
      <c r="EX1115" s="18"/>
      <c r="EY1115" s="18"/>
      <c r="EZ1115" s="18"/>
      <c r="FA1115" s="18"/>
      <c r="FB1115" s="18"/>
      <c r="FC1115" s="18"/>
      <c r="FD1115" s="18"/>
      <c r="FE1115" s="18"/>
      <c r="FF1115" s="18"/>
      <c r="FG1115" s="18"/>
      <c r="FH1115" s="18"/>
      <c r="FI1115" s="18"/>
      <c r="FJ1115" s="18"/>
      <c r="FK1115" s="18"/>
      <c r="FL1115" s="18"/>
      <c r="FM1115" s="18"/>
      <c r="FN1115" s="18"/>
      <c r="FO1115" s="18"/>
      <c r="FP1115" s="18"/>
      <c r="FQ1115" s="18"/>
      <c r="FR1115" s="18"/>
      <c r="FS1115" s="18"/>
      <c r="FT1115" s="18"/>
      <c r="FU1115" s="18"/>
      <c r="FV1115" s="18"/>
      <c r="FW1115" s="18"/>
      <c r="FX1115" s="18"/>
      <c r="FY1115" s="18"/>
      <c r="FZ1115" s="18"/>
      <c r="GA1115" s="18"/>
      <c r="GB1115" s="18"/>
      <c r="GC1115" s="18"/>
      <c r="GD1115" s="18"/>
      <c r="GE1115" s="18"/>
      <c r="GF1115" s="18"/>
      <c r="GG1115" s="18"/>
      <c r="GH1115" s="18"/>
      <c r="GI1115" s="18"/>
      <c r="GJ1115" s="18"/>
      <c r="GK1115" s="18"/>
      <c r="GL1115" s="18"/>
      <c r="GM1115" s="18"/>
      <c r="GN1115" s="18"/>
      <c r="GO1115" s="18"/>
      <c r="GP1115" s="18"/>
      <c r="GQ1115" s="18"/>
      <c r="GR1115" s="18"/>
      <c r="GS1115" s="18"/>
      <c r="GT1115" s="18"/>
      <c r="GU1115" s="18"/>
      <c r="GV1115" s="18"/>
      <c r="GW1115" s="18"/>
      <c r="GX1115" s="18"/>
      <c r="GY1115" s="18"/>
      <c r="GZ1115" s="18"/>
      <c r="HA1115" s="18"/>
      <c r="HB1115" s="18"/>
      <c r="HC1115" s="18"/>
      <c r="HD1115" s="18"/>
      <c r="HE1115" s="18"/>
      <c r="HF1115" s="18"/>
      <c r="HG1115" s="18"/>
      <c r="HH1115" s="18"/>
      <c r="HI1115" s="18"/>
      <c r="HJ1115" s="18"/>
      <c r="HK1115" s="18"/>
      <c r="HL1115" s="18"/>
      <c r="HM1115" s="18"/>
      <c r="HN1115" s="18"/>
      <c r="HO1115" s="18"/>
      <c r="HP1115" s="18"/>
      <c r="HQ1115" s="18"/>
      <c r="HR1115" s="18"/>
      <c r="HS1115" s="18"/>
      <c r="HT1115" s="18"/>
      <c r="HU1115" s="18"/>
      <c r="HV1115" s="18"/>
      <c r="HW1115" s="18"/>
      <c r="HX1115" s="18"/>
      <c r="HY1115" s="18"/>
      <c r="HZ1115" s="18"/>
      <c r="IA1115" s="18"/>
      <c r="IB1115" s="18"/>
      <c r="IC1115" s="18"/>
      <c r="ID1115" s="18"/>
      <c r="IE1115" s="18"/>
      <c r="IF1115" s="18"/>
      <c r="IG1115" s="18"/>
      <c r="IH1115" s="18"/>
      <c r="II1115" s="18"/>
      <c r="IJ1115" s="18"/>
      <c r="IK1115" s="18"/>
      <c r="IL1115" s="18"/>
      <c r="IM1115" s="18"/>
      <c r="IN1115" s="18"/>
      <c r="IO1115" s="18"/>
      <c r="IP1115" s="18"/>
      <c r="IQ1115" s="18"/>
      <c r="IR1115" s="18"/>
      <c r="IS1115" s="18"/>
      <c r="IT1115" s="18"/>
      <c r="IU1115" s="18"/>
      <c r="IV1115" s="18"/>
      <c r="IW1115" s="18"/>
      <c r="IX1115" s="18"/>
      <c r="IY1115" s="18"/>
      <c r="IZ1115" s="18"/>
      <c r="JA1115" s="18"/>
      <c r="JB1115" s="18"/>
      <c r="JC1115" s="18"/>
      <c r="JD1115" s="18"/>
      <c r="JE1115" s="18"/>
      <c r="JF1115" s="18"/>
      <c r="JG1115" s="18"/>
      <c r="JH1115" s="18"/>
      <c r="JI1115" s="18"/>
      <c r="JJ1115" s="18"/>
      <c r="JK1115" s="18"/>
      <c r="JL1115" s="18"/>
      <c r="JM1115" s="18"/>
      <c r="JN1115" s="18"/>
      <c r="JO1115" s="18"/>
      <c r="JP1115" s="18"/>
      <c r="JQ1115" s="18"/>
      <c r="JR1115" s="18"/>
      <c r="JS1115" s="18"/>
      <c r="JT1115" s="18"/>
      <c r="JU1115" s="18"/>
      <c r="JV1115" s="18"/>
      <c r="JW1115" s="18"/>
      <c r="JX1115" s="18"/>
      <c r="JY1115" s="18"/>
      <c r="JZ1115" s="18"/>
      <c r="KA1115" s="18"/>
      <c r="KB1115" s="18"/>
      <c r="KC1115" s="18"/>
      <c r="KD1115" s="18"/>
      <c r="KE1115" s="18"/>
      <c r="KF1115" s="18"/>
      <c r="KG1115" s="18"/>
      <c r="KH1115" s="18"/>
      <c r="KI1115" s="18"/>
      <c r="KJ1115" s="18"/>
      <c r="KK1115" s="18"/>
      <c r="KL1115" s="18"/>
      <c r="KM1115" s="18"/>
      <c r="KN1115" s="18"/>
      <c r="KO1115" s="18"/>
      <c r="KP1115" s="18"/>
      <c r="KQ1115" s="18"/>
      <c r="KR1115" s="18"/>
      <c r="KS1115" s="18"/>
      <c r="KT1115" s="18"/>
    </row>
    <row r="1116" spans="8:306">
      <c r="H1116" s="18"/>
      <c r="K1116" s="18"/>
      <c r="L1116" s="18"/>
      <c r="M1116" s="18"/>
      <c r="N1116" s="18"/>
      <c r="O1116" s="18"/>
      <c r="P1116" s="18"/>
      <c r="Q1116" s="18"/>
      <c r="R1116" s="18"/>
      <c r="S1116" s="18"/>
      <c r="T1116" s="18"/>
      <c r="U1116" s="18"/>
      <c r="V1116" s="18"/>
      <c r="W1116" s="18"/>
      <c r="X1116" s="18"/>
      <c r="Y1116" s="18"/>
      <c r="Z1116" s="18"/>
      <c r="AA1116" s="18"/>
      <c r="AB1116" s="18"/>
      <c r="AC1116" s="18"/>
      <c r="AD1116" s="18"/>
      <c r="AE1116" s="18"/>
      <c r="AF1116" s="18"/>
      <c r="AG1116" s="18"/>
      <c r="AH1116" s="18"/>
      <c r="AI1116" s="18"/>
      <c r="AJ1116" s="18"/>
      <c r="AK1116" s="18"/>
      <c r="AL1116" s="18"/>
      <c r="AM1116" s="18"/>
      <c r="AN1116" s="18"/>
      <c r="AO1116" s="18"/>
      <c r="AP1116" s="18"/>
      <c r="AQ1116" s="18"/>
      <c r="AR1116" s="18"/>
      <c r="AS1116" s="18"/>
      <c r="AT1116" s="18"/>
      <c r="AU1116" s="18"/>
      <c r="AV1116" s="18"/>
      <c r="AW1116" s="18"/>
      <c r="AX1116" s="18"/>
      <c r="AY1116" s="18"/>
      <c r="AZ1116" s="18"/>
      <c r="BA1116" s="18"/>
      <c r="BB1116" s="18"/>
      <c r="BC1116" s="18"/>
      <c r="BD1116" s="18"/>
      <c r="BE1116" s="18"/>
      <c r="BF1116" s="18"/>
      <c r="BG1116" s="18"/>
      <c r="BH1116" s="18"/>
      <c r="BI1116" s="18"/>
      <c r="BJ1116" s="18"/>
      <c r="BK1116" s="18"/>
      <c r="BL1116" s="18"/>
      <c r="BM1116" s="18"/>
      <c r="BN1116" s="18"/>
      <c r="BO1116" s="18"/>
      <c r="BP1116" s="18"/>
      <c r="BQ1116" s="18"/>
      <c r="BR1116" s="18"/>
      <c r="BS1116" s="18"/>
      <c r="BT1116" s="18"/>
      <c r="BU1116" s="18"/>
      <c r="BV1116" s="18"/>
      <c r="BW1116" s="18"/>
      <c r="BX1116" s="18"/>
      <c r="BY1116" s="18"/>
      <c r="BZ1116" s="18"/>
      <c r="CA1116" s="18"/>
      <c r="CB1116" s="18"/>
      <c r="CC1116" s="18"/>
      <c r="CD1116" s="18"/>
      <c r="CE1116" s="18"/>
      <c r="CF1116" s="18"/>
      <c r="CG1116" s="18"/>
      <c r="CH1116" s="18"/>
      <c r="CI1116" s="18"/>
      <c r="CJ1116" s="18"/>
      <c r="CK1116" s="18"/>
      <c r="CL1116" s="18"/>
      <c r="CM1116" s="18"/>
      <c r="CN1116" s="18"/>
      <c r="CO1116" s="18"/>
      <c r="CP1116" s="18"/>
      <c r="CQ1116" s="18"/>
      <c r="CR1116" s="18"/>
      <c r="CS1116" s="18"/>
      <c r="CT1116" s="18"/>
      <c r="CU1116" s="18"/>
      <c r="CV1116" s="18"/>
      <c r="CW1116" s="18"/>
      <c r="CX1116" s="18"/>
      <c r="CY1116" s="18"/>
      <c r="CZ1116" s="18"/>
      <c r="DA1116" s="18"/>
      <c r="DB1116" s="18"/>
      <c r="DC1116" s="18"/>
      <c r="DD1116" s="18"/>
      <c r="DE1116" s="18"/>
      <c r="DF1116" s="18"/>
      <c r="DG1116" s="18"/>
      <c r="DH1116" s="18"/>
      <c r="DI1116" s="18"/>
      <c r="DJ1116" s="18"/>
      <c r="DK1116" s="18"/>
      <c r="DL1116" s="18"/>
      <c r="DM1116" s="18"/>
      <c r="DN1116" s="18"/>
      <c r="DO1116" s="18"/>
      <c r="DP1116" s="18"/>
      <c r="DQ1116" s="18"/>
      <c r="DR1116" s="18"/>
      <c r="DS1116" s="18"/>
      <c r="DT1116" s="18"/>
      <c r="DU1116" s="18"/>
      <c r="DV1116" s="18"/>
      <c r="DW1116" s="18"/>
      <c r="DX1116" s="18"/>
      <c r="DY1116" s="18"/>
      <c r="DZ1116" s="18"/>
      <c r="EA1116" s="18"/>
      <c r="EB1116" s="18"/>
      <c r="EC1116" s="18"/>
      <c r="ED1116" s="18"/>
      <c r="EE1116" s="18"/>
      <c r="EF1116" s="18"/>
      <c r="EG1116" s="18"/>
      <c r="EH1116" s="18"/>
      <c r="EI1116" s="18"/>
      <c r="EJ1116" s="18"/>
      <c r="EK1116" s="18"/>
      <c r="EL1116" s="18"/>
      <c r="EM1116" s="18"/>
      <c r="EN1116" s="18"/>
      <c r="EO1116" s="18"/>
      <c r="EP1116" s="18"/>
      <c r="EQ1116" s="18"/>
      <c r="ER1116" s="18"/>
      <c r="ES1116" s="18"/>
      <c r="ET1116" s="18"/>
      <c r="EU1116" s="18"/>
      <c r="EV1116" s="18"/>
      <c r="EW1116" s="18"/>
      <c r="EX1116" s="18"/>
      <c r="EY1116" s="18"/>
      <c r="EZ1116" s="18"/>
      <c r="FA1116" s="18"/>
      <c r="FB1116" s="18"/>
      <c r="FC1116" s="18"/>
      <c r="FD1116" s="18"/>
      <c r="FE1116" s="18"/>
      <c r="FF1116" s="18"/>
      <c r="FG1116" s="18"/>
      <c r="FH1116" s="18"/>
      <c r="FI1116" s="18"/>
      <c r="FJ1116" s="18"/>
      <c r="FK1116" s="18"/>
      <c r="FL1116" s="18"/>
      <c r="FM1116" s="18"/>
      <c r="FN1116" s="18"/>
      <c r="FO1116" s="18"/>
      <c r="FP1116" s="18"/>
      <c r="FQ1116" s="18"/>
      <c r="FR1116" s="18"/>
      <c r="FS1116" s="18"/>
      <c r="FT1116" s="18"/>
      <c r="FU1116" s="18"/>
      <c r="FV1116" s="18"/>
      <c r="FW1116" s="18"/>
      <c r="FX1116" s="18"/>
      <c r="FY1116" s="18"/>
      <c r="FZ1116" s="18"/>
      <c r="GA1116" s="18"/>
      <c r="GB1116" s="18"/>
      <c r="GC1116" s="18"/>
      <c r="GD1116" s="18"/>
      <c r="GE1116" s="18"/>
      <c r="GF1116" s="18"/>
      <c r="GG1116" s="18"/>
      <c r="GH1116" s="18"/>
      <c r="GI1116" s="18"/>
      <c r="GJ1116" s="18"/>
      <c r="GK1116" s="18"/>
      <c r="GL1116" s="18"/>
      <c r="GM1116" s="18"/>
      <c r="GN1116" s="18"/>
      <c r="GO1116" s="18"/>
      <c r="GP1116" s="18"/>
      <c r="GQ1116" s="18"/>
      <c r="GR1116" s="18"/>
      <c r="GS1116" s="18"/>
      <c r="GT1116" s="18"/>
      <c r="GU1116" s="18"/>
      <c r="GV1116" s="18"/>
      <c r="GW1116" s="18"/>
      <c r="GX1116" s="18"/>
      <c r="GY1116" s="18"/>
      <c r="GZ1116" s="18"/>
      <c r="HA1116" s="18"/>
      <c r="HB1116" s="18"/>
      <c r="HC1116" s="18"/>
      <c r="HD1116" s="18"/>
      <c r="HE1116" s="18"/>
      <c r="HF1116" s="18"/>
      <c r="HG1116" s="18"/>
      <c r="HH1116" s="18"/>
      <c r="HI1116" s="18"/>
      <c r="HJ1116" s="18"/>
      <c r="HK1116" s="18"/>
      <c r="HL1116" s="18"/>
      <c r="HM1116" s="18"/>
      <c r="HN1116" s="18"/>
      <c r="HO1116" s="18"/>
      <c r="HP1116" s="18"/>
      <c r="HQ1116" s="18"/>
      <c r="HR1116" s="18"/>
      <c r="HS1116" s="18"/>
      <c r="HT1116" s="18"/>
      <c r="HU1116" s="18"/>
      <c r="HV1116" s="18"/>
      <c r="HW1116" s="18"/>
      <c r="HX1116" s="18"/>
      <c r="HY1116" s="18"/>
      <c r="HZ1116" s="18"/>
      <c r="IA1116" s="18"/>
      <c r="IB1116" s="18"/>
      <c r="IC1116" s="18"/>
      <c r="ID1116" s="18"/>
      <c r="IE1116" s="18"/>
      <c r="IF1116" s="18"/>
      <c r="IG1116" s="18"/>
      <c r="IH1116" s="18"/>
      <c r="II1116" s="18"/>
      <c r="IJ1116" s="18"/>
      <c r="IK1116" s="18"/>
      <c r="IL1116" s="18"/>
      <c r="IM1116" s="18"/>
      <c r="IN1116" s="18"/>
      <c r="IO1116" s="18"/>
      <c r="IP1116" s="18"/>
      <c r="IQ1116" s="18"/>
      <c r="IR1116" s="18"/>
      <c r="IS1116" s="18"/>
      <c r="IT1116" s="18"/>
      <c r="IU1116" s="18"/>
      <c r="IV1116" s="18"/>
      <c r="IW1116" s="18"/>
      <c r="IX1116" s="18"/>
      <c r="IY1116" s="18"/>
      <c r="IZ1116" s="18"/>
      <c r="JA1116" s="18"/>
      <c r="JB1116" s="18"/>
      <c r="JC1116" s="18"/>
      <c r="JD1116" s="18"/>
      <c r="JE1116" s="18"/>
      <c r="JF1116" s="18"/>
      <c r="JG1116" s="18"/>
      <c r="JH1116" s="18"/>
      <c r="JI1116" s="18"/>
      <c r="JJ1116" s="18"/>
      <c r="JK1116" s="18"/>
      <c r="JL1116" s="18"/>
      <c r="JM1116" s="18"/>
      <c r="JN1116" s="18"/>
      <c r="JO1116" s="18"/>
      <c r="JP1116" s="18"/>
      <c r="JQ1116" s="18"/>
      <c r="JR1116" s="18"/>
      <c r="JS1116" s="18"/>
      <c r="JT1116" s="18"/>
      <c r="JU1116" s="18"/>
      <c r="JV1116" s="18"/>
      <c r="JW1116" s="18"/>
      <c r="JX1116" s="18"/>
      <c r="JY1116" s="18"/>
      <c r="JZ1116" s="18"/>
      <c r="KA1116" s="18"/>
      <c r="KB1116" s="18"/>
      <c r="KC1116" s="18"/>
      <c r="KD1116" s="18"/>
      <c r="KE1116" s="18"/>
      <c r="KF1116" s="18"/>
      <c r="KG1116" s="18"/>
      <c r="KH1116" s="18"/>
      <c r="KI1116" s="18"/>
      <c r="KJ1116" s="18"/>
      <c r="KK1116" s="18"/>
      <c r="KL1116" s="18"/>
      <c r="KM1116" s="18"/>
      <c r="KN1116" s="18"/>
      <c r="KO1116" s="18"/>
      <c r="KP1116" s="18"/>
      <c r="KQ1116" s="18"/>
      <c r="KR1116" s="18"/>
      <c r="KS1116" s="18"/>
      <c r="KT1116" s="18"/>
    </row>
    <row r="1117" spans="8:306">
      <c r="H1117" s="18"/>
      <c r="K1117" s="18"/>
      <c r="L1117" s="18"/>
      <c r="M1117" s="18"/>
      <c r="N1117" s="18"/>
      <c r="O1117" s="18"/>
      <c r="P1117" s="18"/>
      <c r="Q1117" s="18"/>
      <c r="R1117" s="18"/>
      <c r="S1117" s="18"/>
      <c r="T1117" s="18"/>
      <c r="U1117" s="18"/>
      <c r="V1117" s="18"/>
      <c r="W1117" s="18"/>
      <c r="X1117" s="18"/>
      <c r="Y1117" s="18"/>
      <c r="Z1117" s="18"/>
      <c r="AA1117" s="18"/>
      <c r="AB1117" s="18"/>
      <c r="AC1117" s="18"/>
      <c r="AD1117" s="18"/>
      <c r="AE1117" s="18"/>
      <c r="AF1117" s="18"/>
      <c r="AG1117" s="18"/>
      <c r="AH1117" s="18"/>
      <c r="AI1117" s="18"/>
      <c r="AJ1117" s="18"/>
      <c r="AK1117" s="18"/>
      <c r="AL1117" s="18"/>
      <c r="AM1117" s="18"/>
      <c r="AN1117" s="18"/>
      <c r="AO1117" s="18"/>
      <c r="AP1117" s="18"/>
      <c r="AQ1117" s="18"/>
      <c r="AR1117" s="18"/>
      <c r="AS1117" s="18"/>
      <c r="AT1117" s="18"/>
      <c r="AU1117" s="18"/>
      <c r="AV1117" s="18"/>
      <c r="AW1117" s="18"/>
      <c r="AX1117" s="18"/>
      <c r="AY1117" s="18"/>
      <c r="AZ1117" s="18"/>
      <c r="BA1117" s="18"/>
      <c r="BB1117" s="18"/>
      <c r="BC1117" s="18"/>
      <c r="BD1117" s="18"/>
      <c r="BE1117" s="18"/>
      <c r="BF1117" s="18"/>
      <c r="BG1117" s="18"/>
      <c r="BH1117" s="18"/>
      <c r="BI1117" s="18"/>
      <c r="BJ1117" s="18"/>
      <c r="BK1117" s="18"/>
      <c r="BL1117" s="18"/>
      <c r="BM1117" s="18"/>
      <c r="BN1117" s="18"/>
      <c r="BO1117" s="18"/>
      <c r="BP1117" s="18"/>
      <c r="BQ1117" s="18"/>
      <c r="BR1117" s="18"/>
      <c r="BS1117" s="18"/>
      <c r="BT1117" s="18"/>
      <c r="BU1117" s="18"/>
      <c r="BV1117" s="18"/>
      <c r="BW1117" s="18"/>
      <c r="BX1117" s="18"/>
      <c r="BY1117" s="18"/>
      <c r="BZ1117" s="18"/>
      <c r="CA1117" s="18"/>
      <c r="CB1117" s="18"/>
      <c r="CC1117" s="18"/>
      <c r="CD1117" s="18"/>
      <c r="CE1117" s="18"/>
      <c r="CF1117" s="18"/>
      <c r="CG1117" s="18"/>
      <c r="CH1117" s="18"/>
      <c r="CI1117" s="18"/>
      <c r="CJ1117" s="18"/>
      <c r="CK1117" s="18"/>
      <c r="CL1117" s="18"/>
      <c r="CM1117" s="18"/>
      <c r="CN1117" s="18"/>
      <c r="CO1117" s="18"/>
      <c r="CP1117" s="18"/>
      <c r="CQ1117" s="18"/>
      <c r="CR1117" s="18"/>
      <c r="CS1117" s="18"/>
      <c r="CT1117" s="18"/>
      <c r="CU1117" s="18"/>
      <c r="CV1117" s="18"/>
      <c r="CW1117" s="18"/>
      <c r="CX1117" s="18"/>
      <c r="CY1117" s="18"/>
      <c r="CZ1117" s="18"/>
      <c r="DA1117" s="18"/>
      <c r="DB1117" s="18"/>
      <c r="DC1117" s="18"/>
      <c r="DD1117" s="18"/>
      <c r="DE1117" s="18"/>
      <c r="DF1117" s="18"/>
      <c r="DG1117" s="18"/>
      <c r="DH1117" s="18"/>
      <c r="DI1117" s="18"/>
      <c r="DJ1117" s="18"/>
      <c r="DK1117" s="18"/>
      <c r="DL1117" s="18"/>
      <c r="DM1117" s="18"/>
      <c r="DN1117" s="18"/>
      <c r="DO1117" s="18"/>
      <c r="DP1117" s="18"/>
      <c r="DQ1117" s="18"/>
      <c r="DR1117" s="18"/>
      <c r="DS1117" s="18"/>
      <c r="DT1117" s="18"/>
      <c r="DU1117" s="18"/>
      <c r="DV1117" s="18"/>
      <c r="DW1117" s="18"/>
      <c r="DX1117" s="18"/>
      <c r="DY1117" s="18"/>
      <c r="DZ1117" s="18"/>
      <c r="EA1117" s="18"/>
      <c r="EB1117" s="18"/>
      <c r="EC1117" s="18"/>
      <c r="ED1117" s="18"/>
      <c r="EE1117" s="18"/>
      <c r="EF1117" s="18"/>
      <c r="EG1117" s="18"/>
      <c r="EH1117" s="18"/>
      <c r="EI1117" s="18"/>
      <c r="EJ1117" s="18"/>
      <c r="EK1117" s="18"/>
      <c r="EL1117" s="18"/>
      <c r="EM1117" s="18"/>
      <c r="EN1117" s="18"/>
      <c r="EO1117" s="18"/>
      <c r="EP1117" s="18"/>
      <c r="EQ1117" s="18"/>
      <c r="ER1117" s="18"/>
      <c r="ES1117" s="18"/>
      <c r="ET1117" s="18"/>
      <c r="EU1117" s="18"/>
      <c r="EV1117" s="18"/>
      <c r="EW1117" s="18"/>
      <c r="EX1117" s="18"/>
      <c r="EY1117" s="18"/>
      <c r="EZ1117" s="18"/>
      <c r="FA1117" s="18"/>
      <c r="FB1117" s="18"/>
      <c r="FC1117" s="18"/>
      <c r="FD1117" s="18"/>
      <c r="FE1117" s="18"/>
      <c r="FF1117" s="18"/>
      <c r="FG1117" s="18"/>
      <c r="FH1117" s="18"/>
      <c r="FI1117" s="18"/>
      <c r="FJ1117" s="18"/>
      <c r="FK1117" s="18"/>
      <c r="FL1117" s="18"/>
      <c r="FM1117" s="18"/>
      <c r="FN1117" s="18"/>
      <c r="FO1117" s="18"/>
      <c r="FP1117" s="18"/>
      <c r="FQ1117" s="18"/>
      <c r="FR1117" s="18"/>
      <c r="FS1117" s="18"/>
      <c r="FT1117" s="18"/>
      <c r="FU1117" s="18"/>
      <c r="FV1117" s="18"/>
      <c r="FW1117" s="18"/>
      <c r="FX1117" s="18"/>
      <c r="FY1117" s="18"/>
      <c r="FZ1117" s="18"/>
      <c r="GA1117" s="18"/>
      <c r="GB1117" s="18"/>
      <c r="GC1117" s="18"/>
      <c r="GD1117" s="18"/>
      <c r="GE1117" s="18"/>
      <c r="GF1117" s="18"/>
      <c r="GG1117" s="18"/>
      <c r="GH1117" s="18"/>
      <c r="GI1117" s="18"/>
      <c r="GJ1117" s="18"/>
      <c r="GK1117" s="18"/>
      <c r="GL1117" s="18"/>
      <c r="GM1117" s="18"/>
      <c r="GN1117" s="18"/>
      <c r="GO1117" s="18"/>
      <c r="GP1117" s="18"/>
      <c r="GQ1117" s="18"/>
      <c r="GR1117" s="18"/>
      <c r="GS1117" s="18"/>
      <c r="GT1117" s="18"/>
      <c r="GU1117" s="18"/>
      <c r="GV1117" s="18"/>
      <c r="GW1117" s="18"/>
      <c r="GX1117" s="18"/>
      <c r="GY1117" s="18"/>
      <c r="GZ1117" s="18"/>
      <c r="HA1117" s="18"/>
      <c r="HB1117" s="18"/>
      <c r="HC1117" s="18"/>
      <c r="HD1117" s="18"/>
      <c r="HE1117" s="18"/>
      <c r="HF1117" s="18"/>
      <c r="HG1117" s="18"/>
      <c r="HH1117" s="18"/>
      <c r="HI1117" s="18"/>
      <c r="HJ1117" s="18"/>
      <c r="HK1117" s="18"/>
      <c r="HL1117" s="18"/>
      <c r="HM1117" s="18"/>
      <c r="HN1117" s="18"/>
      <c r="HO1117" s="18"/>
      <c r="HP1117" s="18"/>
      <c r="HQ1117" s="18"/>
      <c r="HR1117" s="18"/>
      <c r="HS1117" s="18"/>
      <c r="HT1117" s="18"/>
      <c r="HU1117" s="18"/>
      <c r="HV1117" s="18"/>
      <c r="HW1117" s="18"/>
      <c r="HX1117" s="18"/>
      <c r="HY1117" s="18"/>
      <c r="HZ1117" s="18"/>
      <c r="IA1117" s="18"/>
      <c r="IB1117" s="18"/>
      <c r="IC1117" s="18"/>
      <c r="ID1117" s="18"/>
      <c r="IE1117" s="18"/>
      <c r="IF1117" s="18"/>
      <c r="IG1117" s="18"/>
      <c r="IH1117" s="18"/>
      <c r="II1117" s="18"/>
      <c r="IJ1117" s="18"/>
      <c r="IK1117" s="18"/>
      <c r="IL1117" s="18"/>
      <c r="IM1117" s="18"/>
      <c r="IN1117" s="18"/>
      <c r="IO1117" s="18"/>
      <c r="IP1117" s="18"/>
      <c r="IQ1117" s="18"/>
      <c r="IR1117" s="18"/>
      <c r="IS1117" s="18"/>
      <c r="IT1117" s="18"/>
      <c r="IU1117" s="18"/>
      <c r="IV1117" s="18"/>
      <c r="IW1117" s="18"/>
      <c r="IX1117" s="18"/>
      <c r="IY1117" s="18"/>
      <c r="IZ1117" s="18"/>
      <c r="JA1117" s="18"/>
      <c r="JB1117" s="18"/>
      <c r="JC1117" s="18"/>
      <c r="JD1117" s="18"/>
      <c r="JE1117" s="18"/>
      <c r="JF1117" s="18"/>
      <c r="JG1117" s="18"/>
      <c r="JH1117" s="18"/>
      <c r="JI1117" s="18"/>
      <c r="JJ1117" s="18"/>
      <c r="JK1117" s="18"/>
      <c r="JL1117" s="18"/>
      <c r="JM1117" s="18"/>
      <c r="JN1117" s="18"/>
      <c r="JO1117" s="18"/>
      <c r="JP1117" s="18"/>
      <c r="JQ1117" s="18"/>
      <c r="JR1117" s="18"/>
      <c r="JS1117" s="18"/>
      <c r="JT1117" s="18"/>
      <c r="JU1117" s="18"/>
      <c r="JV1117" s="18"/>
      <c r="JW1117" s="18"/>
      <c r="JX1117" s="18"/>
      <c r="JY1117" s="18"/>
      <c r="JZ1117" s="18"/>
      <c r="KA1117" s="18"/>
      <c r="KB1117" s="18"/>
      <c r="KC1117" s="18"/>
      <c r="KD1117" s="18"/>
      <c r="KE1117" s="18"/>
      <c r="KF1117" s="18"/>
      <c r="KG1117" s="18"/>
      <c r="KH1117" s="18"/>
      <c r="KI1117" s="18"/>
      <c r="KJ1117" s="18"/>
      <c r="KK1117" s="18"/>
      <c r="KL1117" s="18"/>
      <c r="KM1117" s="18"/>
      <c r="KN1117" s="18"/>
      <c r="KO1117" s="18"/>
      <c r="KP1117" s="18"/>
      <c r="KQ1117" s="18"/>
      <c r="KR1117" s="18"/>
      <c r="KS1117" s="18"/>
      <c r="KT1117" s="18"/>
    </row>
    <row r="1118" spans="8:306">
      <c r="H1118" s="18"/>
      <c r="K1118" s="18"/>
      <c r="L1118" s="18"/>
      <c r="M1118" s="18"/>
      <c r="N1118" s="18"/>
      <c r="O1118" s="18"/>
      <c r="P1118" s="18"/>
      <c r="Q1118" s="18"/>
      <c r="R1118" s="18"/>
      <c r="S1118" s="18"/>
      <c r="T1118" s="18"/>
      <c r="U1118" s="18"/>
      <c r="V1118" s="18"/>
      <c r="W1118" s="18"/>
      <c r="X1118" s="18"/>
      <c r="Y1118" s="18"/>
      <c r="Z1118" s="18"/>
      <c r="AA1118" s="18"/>
      <c r="AB1118" s="18"/>
      <c r="AC1118" s="18"/>
      <c r="AD1118" s="18"/>
      <c r="AE1118" s="18"/>
      <c r="AF1118" s="18"/>
      <c r="AG1118" s="18"/>
      <c r="AH1118" s="18"/>
      <c r="AI1118" s="18"/>
      <c r="AJ1118" s="18"/>
      <c r="AK1118" s="18"/>
      <c r="AL1118" s="18"/>
      <c r="AM1118" s="18"/>
      <c r="AN1118" s="18"/>
      <c r="AO1118" s="18"/>
      <c r="AP1118" s="18"/>
      <c r="AQ1118" s="18"/>
      <c r="AR1118" s="18"/>
      <c r="AS1118" s="18"/>
      <c r="AT1118" s="18"/>
      <c r="AU1118" s="18"/>
      <c r="AV1118" s="18"/>
      <c r="AW1118" s="18"/>
      <c r="AX1118" s="18"/>
      <c r="AY1118" s="18"/>
      <c r="AZ1118" s="18"/>
      <c r="BA1118" s="18"/>
      <c r="BB1118" s="18"/>
      <c r="BC1118" s="18"/>
      <c r="BD1118" s="18"/>
      <c r="BE1118" s="18"/>
      <c r="BF1118" s="18"/>
      <c r="BG1118" s="18"/>
      <c r="BH1118" s="18"/>
      <c r="BI1118" s="18"/>
      <c r="BJ1118" s="18"/>
      <c r="BK1118" s="18"/>
      <c r="BL1118" s="18"/>
      <c r="BM1118" s="18"/>
      <c r="BN1118" s="18"/>
      <c r="BO1118" s="18"/>
      <c r="BP1118" s="18"/>
      <c r="BQ1118" s="18"/>
      <c r="BR1118" s="18"/>
      <c r="BS1118" s="18"/>
      <c r="BT1118" s="18"/>
      <c r="BU1118" s="18"/>
      <c r="BV1118" s="18"/>
      <c r="BW1118" s="18"/>
      <c r="BX1118" s="18"/>
      <c r="BY1118" s="18"/>
      <c r="BZ1118" s="18"/>
      <c r="CA1118" s="18"/>
      <c r="CB1118" s="18"/>
      <c r="CC1118" s="18"/>
      <c r="CD1118" s="18"/>
      <c r="CE1118" s="18"/>
      <c r="CF1118" s="18"/>
      <c r="CG1118" s="18"/>
      <c r="CH1118" s="18"/>
      <c r="CI1118" s="18"/>
      <c r="CJ1118" s="18"/>
      <c r="CK1118" s="18"/>
      <c r="CL1118" s="18"/>
      <c r="CM1118" s="18"/>
      <c r="CN1118" s="18"/>
      <c r="CO1118" s="18"/>
      <c r="CP1118" s="18"/>
      <c r="CQ1118" s="18"/>
      <c r="CR1118" s="18"/>
      <c r="CS1118" s="18"/>
      <c r="CT1118" s="18"/>
      <c r="CU1118" s="18"/>
      <c r="CV1118" s="18"/>
      <c r="CW1118" s="18"/>
      <c r="CX1118" s="18"/>
      <c r="CY1118" s="18"/>
      <c r="CZ1118" s="18"/>
      <c r="DA1118" s="18"/>
      <c r="DB1118" s="18"/>
      <c r="DC1118" s="18"/>
      <c r="DD1118" s="18"/>
      <c r="DE1118" s="18"/>
      <c r="DF1118" s="18"/>
      <c r="DG1118" s="18"/>
      <c r="DH1118" s="18"/>
      <c r="DI1118" s="18"/>
      <c r="DJ1118" s="18"/>
      <c r="DK1118" s="18"/>
      <c r="DL1118" s="18"/>
      <c r="DM1118" s="18"/>
      <c r="DN1118" s="18"/>
      <c r="DO1118" s="18"/>
      <c r="DP1118" s="18"/>
      <c r="DQ1118" s="18"/>
      <c r="DR1118" s="18"/>
      <c r="DS1118" s="18"/>
      <c r="DT1118" s="18"/>
      <c r="DU1118" s="18"/>
      <c r="DV1118" s="18"/>
      <c r="DW1118" s="18"/>
      <c r="DX1118" s="18"/>
      <c r="DY1118" s="18"/>
      <c r="DZ1118" s="18"/>
      <c r="EA1118" s="18"/>
      <c r="EB1118" s="18"/>
      <c r="EC1118" s="18"/>
      <c r="ED1118" s="18"/>
      <c r="EE1118" s="18"/>
      <c r="EF1118" s="18"/>
      <c r="EG1118" s="18"/>
      <c r="EH1118" s="18"/>
      <c r="EI1118" s="18"/>
      <c r="EJ1118" s="18"/>
      <c r="EK1118" s="18"/>
      <c r="EL1118" s="18"/>
      <c r="EM1118" s="18"/>
      <c r="EN1118" s="18"/>
      <c r="EO1118" s="18"/>
      <c r="EP1118" s="18"/>
      <c r="EQ1118" s="18"/>
      <c r="ER1118" s="18"/>
      <c r="ES1118" s="18"/>
      <c r="ET1118" s="18"/>
      <c r="EU1118" s="18"/>
      <c r="EV1118" s="18"/>
      <c r="EW1118" s="18"/>
      <c r="EX1118" s="18"/>
      <c r="EY1118" s="18"/>
      <c r="EZ1118" s="18"/>
      <c r="FA1118" s="18"/>
      <c r="FB1118" s="18"/>
      <c r="FC1118" s="18"/>
      <c r="FD1118" s="18"/>
      <c r="FE1118" s="18"/>
      <c r="FF1118" s="18"/>
      <c r="FG1118" s="18"/>
      <c r="FH1118" s="18"/>
      <c r="FI1118" s="18"/>
      <c r="FJ1118" s="18"/>
      <c r="FK1118" s="18"/>
      <c r="FL1118" s="18"/>
      <c r="FM1118" s="18"/>
      <c r="FN1118" s="18"/>
      <c r="FO1118" s="18"/>
      <c r="FP1118" s="18"/>
      <c r="FQ1118" s="18"/>
      <c r="FR1118" s="18"/>
      <c r="FS1118" s="18"/>
      <c r="FT1118" s="18"/>
      <c r="FU1118" s="18"/>
      <c r="FV1118" s="18"/>
      <c r="FW1118" s="18"/>
      <c r="FX1118" s="18"/>
      <c r="FY1118" s="18"/>
      <c r="FZ1118" s="18"/>
      <c r="GA1118" s="18"/>
      <c r="GB1118" s="18"/>
      <c r="GC1118" s="18"/>
      <c r="GD1118" s="18"/>
      <c r="GE1118" s="18"/>
      <c r="GF1118" s="18"/>
      <c r="GG1118" s="18"/>
      <c r="GH1118" s="18"/>
      <c r="GI1118" s="18"/>
      <c r="GJ1118" s="18"/>
      <c r="GK1118" s="18"/>
      <c r="GL1118" s="18"/>
      <c r="GM1118" s="18"/>
      <c r="GN1118" s="18"/>
      <c r="GO1118" s="18"/>
      <c r="GP1118" s="18"/>
      <c r="GQ1118" s="18"/>
      <c r="GR1118" s="18"/>
      <c r="GS1118" s="18"/>
      <c r="GT1118" s="18"/>
      <c r="GU1118" s="18"/>
      <c r="GV1118" s="18"/>
      <c r="GW1118" s="18"/>
      <c r="GX1118" s="18"/>
      <c r="GY1118" s="18"/>
      <c r="GZ1118" s="18"/>
      <c r="HA1118" s="18"/>
      <c r="HB1118" s="18"/>
      <c r="HC1118" s="18"/>
      <c r="HD1118" s="18"/>
      <c r="HE1118" s="18"/>
      <c r="HF1118" s="18"/>
      <c r="HG1118" s="18"/>
      <c r="HH1118" s="18"/>
      <c r="HI1118" s="18"/>
      <c r="HJ1118" s="18"/>
      <c r="HK1118" s="18"/>
      <c r="HL1118" s="18"/>
      <c r="HM1118" s="18"/>
      <c r="HN1118" s="18"/>
      <c r="HO1118" s="18"/>
      <c r="HP1118" s="18"/>
      <c r="HQ1118" s="18"/>
      <c r="HR1118" s="18"/>
      <c r="HS1118" s="18"/>
      <c r="HT1118" s="18"/>
      <c r="HU1118" s="18"/>
      <c r="HV1118" s="18"/>
      <c r="HW1118" s="18"/>
      <c r="HX1118" s="18"/>
      <c r="HY1118" s="18"/>
      <c r="HZ1118" s="18"/>
      <c r="IA1118" s="18"/>
      <c r="IB1118" s="18"/>
      <c r="IC1118" s="18"/>
      <c r="ID1118" s="18"/>
      <c r="IE1118" s="18"/>
      <c r="IF1118" s="18"/>
      <c r="IG1118" s="18"/>
      <c r="IH1118" s="18"/>
      <c r="II1118" s="18"/>
      <c r="IJ1118" s="18"/>
      <c r="IK1118" s="18"/>
      <c r="IL1118" s="18"/>
      <c r="IM1118" s="18"/>
      <c r="IN1118" s="18"/>
      <c r="IO1118" s="18"/>
      <c r="IP1118" s="18"/>
      <c r="IQ1118" s="18"/>
      <c r="IR1118" s="18"/>
      <c r="IS1118" s="18"/>
      <c r="IT1118" s="18"/>
      <c r="IU1118" s="18"/>
      <c r="IV1118" s="18"/>
      <c r="IW1118" s="18"/>
      <c r="IX1118" s="18"/>
      <c r="IY1118" s="18"/>
      <c r="IZ1118" s="18"/>
      <c r="JA1118" s="18"/>
      <c r="JB1118" s="18"/>
      <c r="JC1118" s="18"/>
      <c r="JD1118" s="18"/>
      <c r="JE1118" s="18"/>
      <c r="JF1118" s="18"/>
      <c r="JG1118" s="18"/>
      <c r="JH1118" s="18"/>
      <c r="JI1118" s="18"/>
      <c r="JJ1118" s="18"/>
      <c r="JK1118" s="18"/>
      <c r="JL1118" s="18"/>
      <c r="JM1118" s="18"/>
      <c r="JN1118" s="18"/>
      <c r="JO1118" s="18"/>
      <c r="JP1118" s="18"/>
      <c r="JQ1118" s="18"/>
      <c r="JR1118" s="18"/>
      <c r="JS1118" s="18"/>
      <c r="JT1118" s="18"/>
      <c r="JU1118" s="18"/>
      <c r="JV1118" s="18"/>
      <c r="JW1118" s="18"/>
      <c r="JX1118" s="18"/>
      <c r="JY1118" s="18"/>
      <c r="JZ1118" s="18"/>
      <c r="KA1118" s="18"/>
      <c r="KB1118" s="18"/>
      <c r="KC1118" s="18"/>
      <c r="KD1118" s="18"/>
      <c r="KE1118" s="18"/>
      <c r="KF1118" s="18"/>
      <c r="KG1118" s="18"/>
      <c r="KH1118" s="18"/>
      <c r="KI1118" s="18"/>
      <c r="KJ1118" s="18"/>
      <c r="KK1118" s="18"/>
      <c r="KL1118" s="18"/>
      <c r="KM1118" s="18"/>
      <c r="KN1118" s="18"/>
      <c r="KO1118" s="18"/>
      <c r="KP1118" s="18"/>
      <c r="KQ1118" s="18"/>
      <c r="KR1118" s="18"/>
      <c r="KS1118" s="18"/>
      <c r="KT1118" s="18"/>
    </row>
    <row r="1119" spans="8:306">
      <c r="H1119" s="18"/>
      <c r="K1119" s="18"/>
      <c r="L1119" s="18"/>
      <c r="M1119" s="18"/>
      <c r="N1119" s="18"/>
      <c r="O1119" s="18"/>
      <c r="P1119" s="18"/>
      <c r="Q1119" s="18"/>
      <c r="R1119" s="18"/>
      <c r="S1119" s="18"/>
      <c r="T1119" s="18"/>
      <c r="U1119" s="18"/>
      <c r="V1119" s="18"/>
      <c r="W1119" s="18"/>
      <c r="X1119" s="18"/>
      <c r="Y1119" s="18"/>
      <c r="Z1119" s="18"/>
      <c r="AA1119" s="18"/>
      <c r="AB1119" s="18"/>
      <c r="AC1119" s="18"/>
      <c r="AD1119" s="18"/>
      <c r="AE1119" s="18"/>
      <c r="AF1119" s="18"/>
      <c r="AG1119" s="18"/>
      <c r="AH1119" s="18"/>
      <c r="AI1119" s="18"/>
      <c r="AJ1119" s="18"/>
      <c r="AK1119" s="18"/>
      <c r="AL1119" s="18"/>
      <c r="AM1119" s="18"/>
      <c r="AN1119" s="18"/>
      <c r="AO1119" s="18"/>
      <c r="AP1119" s="18"/>
      <c r="AQ1119" s="18"/>
      <c r="AR1119" s="18"/>
      <c r="AS1119" s="18"/>
      <c r="AT1119" s="18"/>
      <c r="AU1119" s="18"/>
      <c r="AV1119" s="18"/>
      <c r="AW1119" s="18"/>
      <c r="AX1119" s="18"/>
      <c r="AY1119" s="18"/>
      <c r="AZ1119" s="18"/>
      <c r="BA1119" s="18"/>
      <c r="BB1119" s="18"/>
      <c r="BC1119" s="18"/>
      <c r="BD1119" s="18"/>
      <c r="BE1119" s="18"/>
      <c r="BF1119" s="18"/>
      <c r="BG1119" s="18"/>
      <c r="BH1119" s="18"/>
      <c r="BI1119" s="18"/>
      <c r="BJ1119" s="18"/>
      <c r="BK1119" s="18"/>
      <c r="BL1119" s="18"/>
      <c r="BM1119" s="18"/>
      <c r="BN1119" s="18"/>
      <c r="BO1119" s="18"/>
      <c r="BP1119" s="18"/>
      <c r="BQ1119" s="18"/>
      <c r="BR1119" s="18"/>
      <c r="BS1119" s="18"/>
      <c r="BT1119" s="18"/>
      <c r="BU1119" s="18"/>
      <c r="BV1119" s="18"/>
      <c r="BW1119" s="18"/>
      <c r="BX1119" s="18"/>
      <c r="BY1119" s="18"/>
      <c r="BZ1119" s="18"/>
      <c r="CA1119" s="18"/>
      <c r="CB1119" s="18"/>
      <c r="CC1119" s="18"/>
      <c r="CD1119" s="18"/>
      <c r="CE1119" s="18"/>
      <c r="CF1119" s="18"/>
      <c r="CG1119" s="18"/>
      <c r="CH1119" s="18"/>
      <c r="CI1119" s="18"/>
      <c r="CJ1119" s="18"/>
      <c r="CK1119" s="18"/>
      <c r="CL1119" s="18"/>
      <c r="CM1119" s="18"/>
      <c r="CN1119" s="18"/>
      <c r="CO1119" s="18"/>
      <c r="CP1119" s="18"/>
      <c r="CQ1119" s="18"/>
      <c r="CR1119" s="18"/>
      <c r="CS1119" s="18"/>
      <c r="CT1119" s="18"/>
      <c r="CU1119" s="18"/>
      <c r="CV1119" s="18"/>
      <c r="CW1119" s="18"/>
      <c r="CX1119" s="18"/>
      <c r="CY1119" s="18"/>
      <c r="CZ1119" s="18"/>
      <c r="DA1119" s="18"/>
      <c r="DB1119" s="18"/>
      <c r="DC1119" s="18"/>
      <c r="DD1119" s="18"/>
      <c r="DE1119" s="18"/>
      <c r="DF1119" s="18"/>
      <c r="DG1119" s="18"/>
      <c r="DH1119" s="18"/>
      <c r="DI1119" s="18"/>
      <c r="DJ1119" s="18"/>
      <c r="DK1119" s="18"/>
      <c r="DL1119" s="18"/>
      <c r="DM1119" s="18"/>
      <c r="DN1119" s="18"/>
      <c r="DO1119" s="18"/>
      <c r="DP1119" s="18"/>
      <c r="DQ1119" s="18"/>
      <c r="DR1119" s="18"/>
      <c r="DS1119" s="18"/>
      <c r="DT1119" s="18"/>
      <c r="DU1119" s="18"/>
      <c r="DV1119" s="18"/>
      <c r="DW1119" s="18"/>
      <c r="DX1119" s="18"/>
      <c r="DY1119" s="18"/>
      <c r="DZ1119" s="18"/>
      <c r="EA1119" s="18"/>
      <c r="EB1119" s="18"/>
      <c r="EC1119" s="18"/>
      <c r="ED1119" s="18"/>
      <c r="EE1119" s="18"/>
      <c r="EF1119" s="18"/>
      <c r="EG1119" s="18"/>
      <c r="EH1119" s="18"/>
      <c r="EI1119" s="18"/>
      <c r="EJ1119" s="18"/>
      <c r="EK1119" s="18"/>
      <c r="EL1119" s="18"/>
      <c r="EM1119" s="18"/>
      <c r="EN1119" s="18"/>
      <c r="EO1119" s="18"/>
      <c r="EP1119" s="18"/>
      <c r="EQ1119" s="18"/>
      <c r="ER1119" s="18"/>
      <c r="ES1119" s="18"/>
      <c r="ET1119" s="18"/>
      <c r="EU1119" s="18"/>
      <c r="EV1119" s="18"/>
      <c r="EW1119" s="18"/>
      <c r="EX1119" s="18"/>
      <c r="EY1119" s="18"/>
      <c r="EZ1119" s="18"/>
      <c r="FA1119" s="18"/>
      <c r="FB1119" s="18"/>
      <c r="FC1119" s="18"/>
      <c r="FD1119" s="18"/>
      <c r="FE1119" s="18"/>
      <c r="FF1119" s="18"/>
      <c r="FG1119" s="18"/>
      <c r="FH1119" s="18"/>
      <c r="FI1119" s="18"/>
      <c r="FJ1119" s="18"/>
      <c r="FK1119" s="18"/>
      <c r="FL1119" s="18"/>
      <c r="FM1119" s="18"/>
      <c r="FN1119" s="18"/>
      <c r="FO1119" s="18"/>
      <c r="FP1119" s="18"/>
      <c r="FQ1119" s="18"/>
      <c r="FR1119" s="18"/>
      <c r="FS1119" s="18"/>
      <c r="FT1119" s="18"/>
      <c r="FU1119" s="18"/>
      <c r="FV1119" s="18"/>
      <c r="FW1119" s="18"/>
      <c r="FX1119" s="18"/>
      <c r="FY1119" s="18"/>
      <c r="FZ1119" s="18"/>
      <c r="GA1119" s="18"/>
      <c r="GB1119" s="18"/>
      <c r="GC1119" s="18"/>
      <c r="GD1119" s="18"/>
      <c r="GE1119" s="18"/>
      <c r="GF1119" s="18"/>
      <c r="GG1119" s="18"/>
      <c r="GH1119" s="18"/>
      <c r="GI1119" s="18"/>
      <c r="GJ1119" s="18"/>
      <c r="GK1119" s="18"/>
      <c r="GL1119" s="18"/>
      <c r="GM1119" s="18"/>
      <c r="GN1119" s="18"/>
      <c r="GO1119" s="18"/>
      <c r="GP1119" s="18"/>
      <c r="GQ1119" s="18"/>
      <c r="GR1119" s="18"/>
      <c r="GS1119" s="18"/>
      <c r="GT1119" s="18"/>
      <c r="GU1119" s="18"/>
      <c r="GV1119" s="18"/>
      <c r="GW1119" s="18"/>
      <c r="GX1119" s="18"/>
      <c r="GY1119" s="18"/>
      <c r="GZ1119" s="18"/>
      <c r="HA1119" s="18"/>
      <c r="HB1119" s="18"/>
      <c r="HC1119" s="18"/>
      <c r="HD1119" s="18"/>
      <c r="HE1119" s="18"/>
      <c r="HF1119" s="18"/>
      <c r="HG1119" s="18"/>
      <c r="HH1119" s="18"/>
      <c r="HI1119" s="18"/>
      <c r="HJ1119" s="18"/>
      <c r="HK1119" s="18"/>
      <c r="HL1119" s="18"/>
      <c r="HM1119" s="18"/>
      <c r="HN1119" s="18"/>
      <c r="HO1119" s="18"/>
      <c r="HP1119" s="18"/>
      <c r="HQ1119" s="18"/>
      <c r="HR1119" s="18"/>
      <c r="HS1119" s="18"/>
      <c r="HT1119" s="18"/>
      <c r="HU1119" s="18"/>
      <c r="HV1119" s="18"/>
      <c r="HW1119" s="18"/>
      <c r="HX1119" s="18"/>
      <c r="HY1119" s="18"/>
      <c r="HZ1119" s="18"/>
      <c r="IA1119" s="18"/>
      <c r="IB1119" s="18"/>
      <c r="IC1119" s="18"/>
      <c r="ID1119" s="18"/>
      <c r="IE1119" s="18"/>
      <c r="IF1119" s="18"/>
      <c r="IG1119" s="18"/>
      <c r="IH1119" s="18"/>
      <c r="II1119" s="18"/>
      <c r="IJ1119" s="18"/>
      <c r="IK1119" s="18"/>
      <c r="IL1119" s="18"/>
      <c r="IM1119" s="18"/>
      <c r="IN1119" s="18"/>
      <c r="IO1119" s="18"/>
      <c r="IP1119" s="18"/>
      <c r="IQ1119" s="18"/>
      <c r="IR1119" s="18"/>
      <c r="IS1119" s="18"/>
      <c r="IT1119" s="18"/>
      <c r="IU1119" s="18"/>
      <c r="IV1119" s="18"/>
      <c r="IW1119" s="18"/>
      <c r="IX1119" s="18"/>
      <c r="IY1119" s="18"/>
      <c r="IZ1119" s="18"/>
      <c r="JA1119" s="18"/>
      <c r="JB1119" s="18"/>
      <c r="JC1119" s="18"/>
      <c r="JD1119" s="18"/>
      <c r="JE1119" s="18"/>
      <c r="JF1119" s="18"/>
      <c r="JG1119" s="18"/>
      <c r="JH1119" s="18"/>
      <c r="JI1119" s="18"/>
      <c r="JJ1119" s="18"/>
      <c r="JK1119" s="18"/>
      <c r="JL1119" s="18"/>
      <c r="JM1119" s="18"/>
      <c r="JN1119" s="18"/>
      <c r="JO1119" s="18"/>
      <c r="JP1119" s="18"/>
      <c r="JQ1119" s="18"/>
      <c r="JR1119" s="18"/>
      <c r="JS1119" s="18"/>
      <c r="JT1119" s="18"/>
      <c r="JU1119" s="18"/>
      <c r="JV1119" s="18"/>
      <c r="JW1119" s="18"/>
      <c r="JX1119" s="18"/>
      <c r="JY1119" s="18"/>
      <c r="JZ1119" s="18"/>
      <c r="KA1119" s="18"/>
      <c r="KB1119" s="18"/>
      <c r="KC1119" s="18"/>
      <c r="KD1119" s="18"/>
      <c r="KE1119" s="18"/>
      <c r="KF1119" s="18"/>
      <c r="KG1119" s="18"/>
      <c r="KH1119" s="18"/>
      <c r="KI1119" s="18"/>
      <c r="KJ1119" s="18"/>
      <c r="KK1119" s="18"/>
      <c r="KL1119" s="18"/>
      <c r="KM1119" s="18"/>
      <c r="KN1119" s="18"/>
      <c r="KO1119" s="18"/>
      <c r="KP1119" s="18"/>
      <c r="KQ1119" s="18"/>
      <c r="KR1119" s="18"/>
      <c r="KS1119" s="18"/>
      <c r="KT1119" s="18"/>
    </row>
    <row r="1120" spans="8:306">
      <c r="H1120" s="18"/>
      <c r="K1120" s="18"/>
      <c r="L1120" s="18"/>
      <c r="M1120" s="18"/>
      <c r="N1120" s="18"/>
      <c r="O1120" s="18"/>
      <c r="P1120" s="18"/>
      <c r="Q1120" s="18"/>
      <c r="R1120" s="18"/>
      <c r="S1120" s="18"/>
      <c r="T1120" s="18"/>
      <c r="U1120" s="18"/>
      <c r="V1120" s="18"/>
      <c r="W1120" s="18"/>
      <c r="X1120" s="18"/>
      <c r="Y1120" s="18"/>
      <c r="Z1120" s="18"/>
      <c r="AA1120" s="18"/>
      <c r="AB1120" s="18"/>
      <c r="AC1120" s="18"/>
      <c r="AD1120" s="18"/>
      <c r="AE1120" s="18"/>
      <c r="AF1120" s="18"/>
      <c r="AG1120" s="18"/>
      <c r="AH1120" s="18"/>
      <c r="AI1120" s="18"/>
      <c r="AJ1120" s="18"/>
      <c r="AK1120" s="18"/>
      <c r="AL1120" s="18"/>
      <c r="AM1120" s="18"/>
      <c r="AN1120" s="18"/>
      <c r="AO1120" s="18"/>
      <c r="AP1120" s="18"/>
      <c r="AQ1120" s="18"/>
      <c r="AR1120" s="18"/>
      <c r="AS1120" s="18"/>
      <c r="AT1120" s="18"/>
      <c r="AU1120" s="18"/>
      <c r="AV1120" s="18"/>
      <c r="AW1120" s="18"/>
      <c r="AX1120" s="18"/>
      <c r="AY1120" s="18"/>
      <c r="AZ1120" s="18"/>
      <c r="BA1120" s="18"/>
      <c r="BB1120" s="18"/>
      <c r="BC1120" s="18"/>
      <c r="BD1120" s="18"/>
      <c r="BE1120" s="18"/>
      <c r="BF1120" s="18"/>
      <c r="BG1120" s="18"/>
      <c r="BH1120" s="18"/>
      <c r="BI1120" s="18"/>
      <c r="BJ1120" s="18"/>
      <c r="BK1120" s="18"/>
      <c r="BL1120" s="18"/>
      <c r="BM1120" s="18"/>
      <c r="BN1120" s="18"/>
      <c r="BO1120" s="18"/>
      <c r="BP1120" s="18"/>
      <c r="BQ1120" s="18"/>
      <c r="BR1120" s="18"/>
      <c r="BS1120" s="18"/>
      <c r="BT1120" s="18"/>
      <c r="BU1120" s="18"/>
      <c r="BV1120" s="18"/>
      <c r="BW1120" s="18"/>
      <c r="BX1120" s="18"/>
      <c r="BY1120" s="18"/>
      <c r="BZ1120" s="18"/>
      <c r="CA1120" s="18"/>
      <c r="CB1120" s="18"/>
      <c r="CC1120" s="18"/>
      <c r="CD1120" s="18"/>
      <c r="CE1120" s="18"/>
      <c r="CF1120" s="18"/>
      <c r="CG1120" s="18"/>
      <c r="CH1120" s="18"/>
      <c r="CI1120" s="18"/>
      <c r="CJ1120" s="18"/>
      <c r="CK1120" s="18"/>
      <c r="CL1120" s="18"/>
      <c r="CM1120" s="18"/>
      <c r="CN1120" s="18"/>
      <c r="CO1120" s="18"/>
      <c r="CP1120" s="18"/>
      <c r="CQ1120" s="18"/>
      <c r="CR1120" s="18"/>
      <c r="CS1120" s="18"/>
      <c r="CT1120" s="18"/>
      <c r="CU1120" s="18"/>
      <c r="CV1120" s="18"/>
      <c r="CW1120" s="18"/>
      <c r="CX1120" s="18"/>
      <c r="CY1120" s="18"/>
      <c r="CZ1120" s="18"/>
      <c r="DA1120" s="18"/>
      <c r="DB1120" s="18"/>
      <c r="DC1120" s="18"/>
      <c r="DD1120" s="18"/>
      <c r="DE1120" s="18"/>
      <c r="DF1120" s="18"/>
      <c r="DG1120" s="18"/>
      <c r="DH1120" s="18"/>
      <c r="DI1120" s="18"/>
      <c r="DJ1120" s="18"/>
      <c r="DK1120" s="18"/>
      <c r="DL1120" s="18"/>
      <c r="DM1120" s="18"/>
      <c r="DN1120" s="18"/>
      <c r="DO1120" s="18"/>
      <c r="DP1120" s="18"/>
      <c r="DQ1120" s="18"/>
      <c r="DR1120" s="18"/>
      <c r="DS1120" s="18"/>
      <c r="DT1120" s="18"/>
      <c r="DU1120" s="18"/>
      <c r="DV1120" s="18"/>
      <c r="DW1120" s="18"/>
      <c r="DX1120" s="18"/>
      <c r="DY1120" s="18"/>
      <c r="DZ1120" s="18"/>
      <c r="EA1120" s="18"/>
      <c r="EB1120" s="18"/>
      <c r="EC1120" s="18"/>
      <c r="ED1120" s="18"/>
      <c r="EE1120" s="18"/>
      <c r="EF1120" s="18"/>
      <c r="EG1120" s="18"/>
      <c r="EH1120" s="18"/>
      <c r="EI1120" s="18"/>
      <c r="EJ1120" s="18"/>
      <c r="EK1120" s="18"/>
      <c r="EL1120" s="18"/>
      <c r="EM1120" s="18"/>
      <c r="EN1120" s="18"/>
      <c r="EO1120" s="18"/>
      <c r="EP1120" s="18"/>
      <c r="EQ1120" s="18"/>
      <c r="ER1120" s="18"/>
      <c r="ES1120" s="18"/>
      <c r="ET1120" s="18"/>
      <c r="EU1120" s="18"/>
      <c r="EV1120" s="18"/>
      <c r="EW1120" s="18"/>
      <c r="EX1120" s="18"/>
      <c r="EY1120" s="18"/>
      <c r="EZ1120" s="18"/>
      <c r="FA1120" s="18"/>
      <c r="FB1120" s="18"/>
      <c r="FC1120" s="18"/>
      <c r="FD1120" s="18"/>
      <c r="FE1120" s="18"/>
      <c r="FF1120" s="18"/>
      <c r="FG1120" s="18"/>
      <c r="FH1120" s="18"/>
      <c r="FI1120" s="18"/>
      <c r="FJ1120" s="18"/>
      <c r="FK1120" s="18"/>
      <c r="FL1120" s="18"/>
      <c r="FM1120" s="18"/>
      <c r="FN1120" s="18"/>
      <c r="FO1120" s="18"/>
      <c r="FP1120" s="18"/>
      <c r="FQ1120" s="18"/>
      <c r="FR1120" s="18"/>
      <c r="FS1120" s="18"/>
      <c r="FT1120" s="18"/>
      <c r="FU1120" s="18"/>
      <c r="FV1120" s="18"/>
      <c r="FW1120" s="18"/>
      <c r="FX1120" s="18"/>
      <c r="FY1120" s="18"/>
      <c r="FZ1120" s="18"/>
      <c r="GA1120" s="18"/>
      <c r="GB1120" s="18"/>
      <c r="GC1120" s="18"/>
      <c r="GD1120" s="18"/>
      <c r="GE1120" s="18"/>
      <c r="GF1120" s="18"/>
      <c r="GG1120" s="18"/>
      <c r="GH1120" s="18"/>
      <c r="GI1120" s="18"/>
      <c r="GJ1120" s="18"/>
      <c r="GK1120" s="18"/>
      <c r="GL1120" s="18"/>
      <c r="GM1120" s="18"/>
      <c r="GN1120" s="18"/>
      <c r="GO1120" s="18"/>
      <c r="GP1120" s="18"/>
      <c r="GQ1120" s="18"/>
      <c r="GR1120" s="18"/>
      <c r="GS1120" s="18"/>
      <c r="GT1120" s="18"/>
      <c r="GU1120" s="18"/>
      <c r="GV1120" s="18"/>
      <c r="GW1120" s="18"/>
      <c r="GX1120" s="18"/>
      <c r="GY1120" s="18"/>
      <c r="GZ1120" s="18"/>
      <c r="HA1120" s="18"/>
      <c r="HB1120" s="18"/>
      <c r="HC1120" s="18"/>
      <c r="HD1120" s="18"/>
      <c r="HE1120" s="18"/>
      <c r="HF1120" s="18"/>
      <c r="HG1120" s="18"/>
      <c r="HH1120" s="18"/>
      <c r="HI1120" s="18"/>
      <c r="HJ1120" s="18"/>
      <c r="HK1120" s="18"/>
      <c r="HL1120" s="18"/>
      <c r="HM1120" s="18"/>
      <c r="HN1120" s="18"/>
      <c r="HO1120" s="18"/>
      <c r="HP1120" s="18"/>
      <c r="HQ1120" s="18"/>
      <c r="HR1120" s="18"/>
      <c r="HS1120" s="18"/>
      <c r="HT1120" s="18"/>
      <c r="HU1120" s="18"/>
      <c r="HV1120" s="18"/>
      <c r="HW1120" s="18"/>
      <c r="HX1120" s="18"/>
      <c r="HY1120" s="18"/>
      <c r="HZ1120" s="18"/>
      <c r="IA1120" s="18"/>
      <c r="IB1120" s="18"/>
      <c r="IC1120" s="18"/>
      <c r="ID1120" s="18"/>
      <c r="IE1120" s="18"/>
      <c r="IF1120" s="18"/>
      <c r="IG1120" s="18"/>
      <c r="IH1120" s="18"/>
      <c r="II1120" s="18"/>
      <c r="IJ1120" s="18"/>
      <c r="IK1120" s="18"/>
      <c r="IL1120" s="18"/>
      <c r="IM1120" s="18"/>
      <c r="IN1120" s="18"/>
      <c r="IO1120" s="18"/>
      <c r="IP1120" s="18"/>
      <c r="IQ1120" s="18"/>
      <c r="IR1120" s="18"/>
      <c r="IS1120" s="18"/>
      <c r="IT1120" s="18"/>
      <c r="IU1120" s="18"/>
      <c r="IV1120" s="18"/>
      <c r="IW1120" s="18"/>
      <c r="IX1120" s="18"/>
      <c r="IY1120" s="18"/>
      <c r="IZ1120" s="18"/>
      <c r="JA1120" s="18"/>
      <c r="JB1120" s="18"/>
      <c r="JC1120" s="18"/>
      <c r="JD1120" s="18"/>
      <c r="JE1120" s="18"/>
      <c r="JF1120" s="18"/>
      <c r="JG1120" s="18"/>
      <c r="JH1120" s="18"/>
      <c r="JI1120" s="18"/>
      <c r="JJ1120" s="18"/>
      <c r="JK1120" s="18"/>
      <c r="JL1120" s="18"/>
      <c r="JM1120" s="18"/>
      <c r="JN1120" s="18"/>
      <c r="JO1120" s="18"/>
      <c r="JP1120" s="18"/>
      <c r="JQ1120" s="18"/>
      <c r="JR1120" s="18"/>
      <c r="JS1120" s="18"/>
      <c r="JT1120" s="18"/>
      <c r="JU1120" s="18"/>
      <c r="JV1120" s="18"/>
      <c r="JW1120" s="18"/>
      <c r="JX1120" s="18"/>
      <c r="JY1120" s="18"/>
      <c r="JZ1120" s="18"/>
      <c r="KA1120" s="18"/>
      <c r="KB1120" s="18"/>
      <c r="KC1120" s="18"/>
      <c r="KD1120" s="18"/>
      <c r="KE1120" s="18"/>
      <c r="KF1120" s="18"/>
      <c r="KG1120" s="18"/>
      <c r="KH1120" s="18"/>
      <c r="KI1120" s="18"/>
      <c r="KJ1120" s="18"/>
      <c r="KK1120" s="18"/>
      <c r="KL1120" s="18"/>
      <c r="KM1120" s="18"/>
      <c r="KN1120" s="18"/>
      <c r="KO1120" s="18"/>
      <c r="KP1120" s="18"/>
      <c r="KQ1120" s="18"/>
      <c r="KR1120" s="18"/>
      <c r="KS1120" s="18"/>
      <c r="KT1120" s="18"/>
    </row>
    <row r="1121" spans="8:306">
      <c r="H1121" s="18"/>
      <c r="K1121" s="18"/>
      <c r="L1121" s="18"/>
      <c r="M1121" s="18"/>
      <c r="N1121" s="18"/>
      <c r="O1121" s="18"/>
      <c r="P1121" s="18"/>
      <c r="Q1121" s="18"/>
      <c r="R1121" s="18"/>
      <c r="S1121" s="18"/>
      <c r="T1121" s="18"/>
      <c r="U1121" s="18"/>
      <c r="V1121" s="18"/>
      <c r="W1121" s="18"/>
      <c r="X1121" s="18"/>
      <c r="Y1121" s="18"/>
      <c r="Z1121" s="18"/>
      <c r="AA1121" s="18"/>
      <c r="AB1121" s="18"/>
      <c r="AC1121" s="18"/>
      <c r="AD1121" s="18"/>
      <c r="AE1121" s="18"/>
      <c r="AF1121" s="18"/>
      <c r="AG1121" s="18"/>
      <c r="AH1121" s="18"/>
      <c r="AI1121" s="18"/>
      <c r="AJ1121" s="18"/>
      <c r="AK1121" s="18"/>
      <c r="AL1121" s="18"/>
      <c r="AM1121" s="18"/>
      <c r="AN1121" s="18"/>
      <c r="AO1121" s="18"/>
      <c r="AP1121" s="18"/>
      <c r="AQ1121" s="18"/>
      <c r="AR1121" s="18"/>
      <c r="AS1121" s="18"/>
      <c r="AT1121" s="18"/>
      <c r="AU1121" s="18"/>
      <c r="AV1121" s="18"/>
      <c r="AW1121" s="18"/>
      <c r="AX1121" s="18"/>
      <c r="AY1121" s="18"/>
      <c r="AZ1121" s="18"/>
      <c r="BA1121" s="18"/>
      <c r="BB1121" s="18"/>
      <c r="BC1121" s="18"/>
      <c r="BD1121" s="18"/>
      <c r="BE1121" s="18"/>
      <c r="BF1121" s="18"/>
      <c r="BG1121" s="18"/>
      <c r="BH1121" s="18"/>
      <c r="BI1121" s="18"/>
      <c r="BJ1121" s="18"/>
      <c r="BK1121" s="18"/>
      <c r="BL1121" s="18"/>
      <c r="BM1121" s="18"/>
      <c r="BN1121" s="18"/>
      <c r="BO1121" s="18"/>
      <c r="BP1121" s="18"/>
      <c r="BQ1121" s="18"/>
      <c r="BR1121" s="18"/>
      <c r="BS1121" s="18"/>
      <c r="BT1121" s="18"/>
      <c r="BU1121" s="18"/>
      <c r="BV1121" s="18"/>
      <c r="BW1121" s="18"/>
      <c r="BX1121" s="18"/>
      <c r="BY1121" s="18"/>
      <c r="BZ1121" s="18"/>
      <c r="CA1121" s="18"/>
      <c r="CB1121" s="18"/>
      <c r="CC1121" s="18"/>
      <c r="CD1121" s="18"/>
      <c r="CE1121" s="18"/>
      <c r="CF1121" s="18"/>
      <c r="CG1121" s="18"/>
      <c r="CH1121" s="18"/>
      <c r="CI1121" s="18"/>
      <c r="CJ1121" s="18"/>
      <c r="CK1121" s="18"/>
      <c r="CL1121" s="18"/>
      <c r="CM1121" s="18"/>
      <c r="CN1121" s="18"/>
      <c r="CO1121" s="18"/>
      <c r="CP1121" s="18"/>
      <c r="CQ1121" s="18"/>
      <c r="CR1121" s="18"/>
      <c r="CS1121" s="18"/>
      <c r="CT1121" s="18"/>
      <c r="CU1121" s="18"/>
      <c r="CV1121" s="18"/>
      <c r="CW1121" s="18"/>
      <c r="CX1121" s="18"/>
      <c r="CY1121" s="18"/>
      <c r="CZ1121" s="18"/>
      <c r="DA1121" s="18"/>
      <c r="DB1121" s="18"/>
      <c r="DC1121" s="18"/>
      <c r="DD1121" s="18"/>
      <c r="DE1121" s="18"/>
      <c r="DF1121" s="18"/>
      <c r="DG1121" s="18"/>
      <c r="DH1121" s="18"/>
      <c r="DI1121" s="18"/>
      <c r="DJ1121" s="18"/>
      <c r="DK1121" s="18"/>
      <c r="DL1121" s="18"/>
      <c r="DM1121" s="18"/>
      <c r="DN1121" s="18"/>
      <c r="DO1121" s="18"/>
      <c r="DP1121" s="18"/>
      <c r="DQ1121" s="18"/>
      <c r="DR1121" s="18"/>
      <c r="DS1121" s="18"/>
      <c r="DT1121" s="18"/>
      <c r="DU1121" s="18"/>
      <c r="DV1121" s="18"/>
      <c r="DW1121" s="18"/>
      <c r="DX1121" s="18"/>
      <c r="DY1121" s="18"/>
      <c r="DZ1121" s="18"/>
      <c r="EA1121" s="18"/>
      <c r="EB1121" s="18"/>
      <c r="EC1121" s="18"/>
      <c r="ED1121" s="18"/>
      <c r="EE1121" s="18"/>
      <c r="EF1121" s="18"/>
      <c r="EG1121" s="18"/>
      <c r="EH1121" s="18"/>
      <c r="EI1121" s="18"/>
      <c r="EJ1121" s="18"/>
      <c r="EK1121" s="18"/>
      <c r="EL1121" s="18"/>
      <c r="EM1121" s="18"/>
      <c r="EN1121" s="18"/>
      <c r="EO1121" s="18"/>
      <c r="EP1121" s="18"/>
      <c r="EQ1121" s="18"/>
      <c r="ER1121" s="18"/>
      <c r="ES1121" s="18"/>
      <c r="ET1121" s="18"/>
      <c r="EU1121" s="18"/>
      <c r="EV1121" s="18"/>
      <c r="EW1121" s="18"/>
      <c r="EX1121" s="18"/>
      <c r="EY1121" s="18"/>
      <c r="EZ1121" s="18"/>
      <c r="FA1121" s="18"/>
      <c r="FB1121" s="18"/>
      <c r="FC1121" s="18"/>
      <c r="FD1121" s="18"/>
      <c r="FE1121" s="18"/>
      <c r="FF1121" s="18"/>
      <c r="FG1121" s="18"/>
      <c r="FH1121" s="18"/>
      <c r="FI1121" s="18"/>
      <c r="FJ1121" s="18"/>
      <c r="FK1121" s="18"/>
      <c r="FL1121" s="18"/>
      <c r="FM1121" s="18"/>
      <c r="FN1121" s="18"/>
      <c r="FO1121" s="18"/>
      <c r="FP1121" s="18"/>
      <c r="FQ1121" s="18"/>
      <c r="FR1121" s="18"/>
      <c r="FS1121" s="18"/>
      <c r="FT1121" s="18"/>
      <c r="FU1121" s="18"/>
      <c r="FV1121" s="18"/>
      <c r="FW1121" s="18"/>
      <c r="FX1121" s="18"/>
      <c r="FY1121" s="18"/>
      <c r="FZ1121" s="18"/>
      <c r="GA1121" s="18"/>
      <c r="GB1121" s="18"/>
      <c r="GC1121" s="18"/>
      <c r="GD1121" s="18"/>
      <c r="GE1121" s="18"/>
      <c r="GF1121" s="18"/>
      <c r="GG1121" s="18"/>
      <c r="GH1121" s="18"/>
      <c r="GI1121" s="18"/>
      <c r="GJ1121" s="18"/>
      <c r="GK1121" s="18"/>
      <c r="GL1121" s="18"/>
      <c r="GM1121" s="18"/>
      <c r="GN1121" s="18"/>
      <c r="GO1121" s="18"/>
      <c r="GP1121" s="18"/>
      <c r="GQ1121" s="18"/>
      <c r="GR1121" s="18"/>
      <c r="GS1121" s="18"/>
      <c r="GT1121" s="18"/>
      <c r="GU1121" s="18"/>
      <c r="GV1121" s="18"/>
      <c r="GW1121" s="18"/>
      <c r="GX1121" s="18"/>
      <c r="GY1121" s="18"/>
      <c r="GZ1121" s="18"/>
      <c r="HA1121" s="18"/>
      <c r="HB1121" s="18"/>
      <c r="HC1121" s="18"/>
      <c r="HD1121" s="18"/>
      <c r="HE1121" s="18"/>
      <c r="HF1121" s="18"/>
      <c r="HG1121" s="18"/>
      <c r="HH1121" s="18"/>
      <c r="HI1121" s="18"/>
      <c r="HJ1121" s="18"/>
      <c r="HK1121" s="18"/>
      <c r="HL1121" s="18"/>
      <c r="HM1121" s="18"/>
      <c r="HN1121" s="18"/>
      <c r="HO1121" s="18"/>
      <c r="HP1121" s="18"/>
      <c r="HQ1121" s="18"/>
      <c r="HR1121" s="18"/>
      <c r="HS1121" s="18"/>
      <c r="HT1121" s="18"/>
      <c r="HU1121" s="18"/>
      <c r="HV1121" s="18"/>
      <c r="HW1121" s="18"/>
      <c r="HX1121" s="18"/>
      <c r="HY1121" s="18"/>
      <c r="HZ1121" s="18"/>
      <c r="IA1121" s="18"/>
      <c r="IB1121" s="18"/>
      <c r="IC1121" s="18"/>
      <c r="ID1121" s="18"/>
      <c r="IE1121" s="18"/>
      <c r="IF1121" s="18"/>
      <c r="IG1121" s="18"/>
      <c r="IH1121" s="18"/>
      <c r="II1121" s="18"/>
      <c r="IJ1121" s="18"/>
      <c r="IK1121" s="18"/>
      <c r="IL1121" s="18"/>
      <c r="IM1121" s="18"/>
      <c r="IN1121" s="18"/>
      <c r="IO1121" s="18"/>
      <c r="IP1121" s="18"/>
      <c r="IQ1121" s="18"/>
      <c r="IR1121" s="18"/>
      <c r="IS1121" s="18"/>
      <c r="IT1121" s="18"/>
      <c r="IU1121" s="18"/>
      <c r="IV1121" s="18"/>
      <c r="IW1121" s="18"/>
      <c r="IX1121" s="18"/>
      <c r="IY1121" s="18"/>
      <c r="IZ1121" s="18"/>
      <c r="JA1121" s="18"/>
      <c r="JB1121" s="18"/>
      <c r="JC1121" s="18"/>
      <c r="JD1121" s="18"/>
      <c r="JE1121" s="18"/>
      <c r="JF1121" s="18"/>
      <c r="JG1121" s="18"/>
      <c r="JH1121" s="18"/>
      <c r="JI1121" s="18"/>
      <c r="JJ1121" s="18"/>
      <c r="JK1121" s="18"/>
      <c r="JL1121" s="18"/>
      <c r="JM1121" s="18"/>
      <c r="JN1121" s="18"/>
      <c r="JO1121" s="18"/>
      <c r="JP1121" s="18"/>
      <c r="JQ1121" s="18"/>
      <c r="JR1121" s="18"/>
      <c r="JS1121" s="18"/>
      <c r="JT1121" s="18"/>
      <c r="JU1121" s="18"/>
      <c r="JV1121" s="18"/>
      <c r="JW1121" s="18"/>
      <c r="JX1121" s="18"/>
      <c r="JY1121" s="18"/>
      <c r="JZ1121" s="18"/>
      <c r="KA1121" s="18"/>
      <c r="KB1121" s="18"/>
      <c r="KC1121" s="18"/>
      <c r="KD1121" s="18"/>
      <c r="KE1121" s="18"/>
      <c r="KF1121" s="18"/>
      <c r="KG1121" s="18"/>
      <c r="KH1121" s="18"/>
      <c r="KI1121" s="18"/>
      <c r="KJ1121" s="18"/>
      <c r="KK1121" s="18"/>
      <c r="KL1121" s="18"/>
      <c r="KM1121" s="18"/>
      <c r="KN1121" s="18"/>
      <c r="KO1121" s="18"/>
      <c r="KP1121" s="18"/>
      <c r="KQ1121" s="18"/>
      <c r="KR1121" s="18"/>
      <c r="KS1121" s="18"/>
      <c r="KT1121" s="18"/>
    </row>
    <row r="1122" spans="8:306">
      <c r="H1122" s="18"/>
      <c r="K1122" s="18"/>
      <c r="L1122" s="18"/>
      <c r="M1122" s="18"/>
      <c r="N1122" s="18"/>
      <c r="O1122" s="18"/>
      <c r="P1122" s="18"/>
      <c r="Q1122" s="18"/>
      <c r="R1122" s="18"/>
      <c r="S1122" s="18"/>
      <c r="T1122" s="18"/>
      <c r="U1122" s="18"/>
      <c r="V1122" s="18"/>
      <c r="W1122" s="18"/>
      <c r="X1122" s="18"/>
      <c r="Y1122" s="18"/>
      <c r="Z1122" s="18"/>
      <c r="AA1122" s="18"/>
      <c r="AB1122" s="18"/>
      <c r="AC1122" s="18"/>
      <c r="AD1122" s="18"/>
      <c r="AE1122" s="18"/>
      <c r="AF1122" s="18"/>
      <c r="AG1122" s="18"/>
      <c r="AH1122" s="18"/>
      <c r="AI1122" s="18"/>
      <c r="AJ1122" s="18"/>
      <c r="AK1122" s="18"/>
      <c r="AL1122" s="18"/>
      <c r="AM1122" s="18"/>
      <c r="AN1122" s="18"/>
      <c r="AO1122" s="18"/>
      <c r="AP1122" s="18"/>
      <c r="AQ1122" s="18"/>
      <c r="AR1122" s="18"/>
      <c r="AS1122" s="18"/>
      <c r="AT1122" s="18"/>
      <c r="AU1122" s="18"/>
      <c r="AV1122" s="18"/>
      <c r="AW1122" s="18"/>
      <c r="AX1122" s="18"/>
      <c r="AY1122" s="18"/>
      <c r="AZ1122" s="18"/>
      <c r="BA1122" s="18"/>
      <c r="BB1122" s="18"/>
      <c r="BC1122" s="18"/>
      <c r="BD1122" s="18"/>
      <c r="BE1122" s="18"/>
      <c r="BF1122" s="18"/>
      <c r="BG1122" s="18"/>
      <c r="BH1122" s="18"/>
      <c r="BI1122" s="18"/>
      <c r="BJ1122" s="18"/>
      <c r="BK1122" s="18"/>
      <c r="BL1122" s="18"/>
      <c r="BM1122" s="18"/>
      <c r="BN1122" s="18"/>
      <c r="BO1122" s="18"/>
      <c r="BP1122" s="18"/>
      <c r="BQ1122" s="18"/>
      <c r="BR1122" s="18"/>
      <c r="BS1122" s="18"/>
      <c r="BT1122" s="18"/>
      <c r="BU1122" s="18"/>
      <c r="BV1122" s="18"/>
      <c r="BW1122" s="18"/>
      <c r="BX1122" s="18"/>
      <c r="BY1122" s="18"/>
      <c r="BZ1122" s="18"/>
      <c r="CA1122" s="18"/>
      <c r="CB1122" s="18"/>
      <c r="CC1122" s="18"/>
      <c r="CD1122" s="18"/>
      <c r="CE1122" s="18"/>
      <c r="CF1122" s="18"/>
      <c r="CG1122" s="18"/>
      <c r="CH1122" s="18"/>
      <c r="CI1122" s="18"/>
      <c r="CJ1122" s="18"/>
      <c r="CK1122" s="18"/>
      <c r="CL1122" s="18"/>
      <c r="CM1122" s="18"/>
      <c r="CN1122" s="18"/>
      <c r="CO1122" s="18"/>
      <c r="CP1122" s="18"/>
      <c r="CQ1122" s="18"/>
      <c r="CR1122" s="18"/>
      <c r="CS1122" s="18"/>
      <c r="CT1122" s="18"/>
      <c r="CU1122" s="18"/>
      <c r="CV1122" s="18"/>
      <c r="CW1122" s="18"/>
      <c r="CX1122" s="18"/>
      <c r="CY1122" s="18"/>
      <c r="CZ1122" s="18"/>
      <c r="DA1122" s="18"/>
      <c r="DB1122" s="18"/>
      <c r="DC1122" s="18"/>
      <c r="DD1122" s="18"/>
      <c r="DE1122" s="18"/>
      <c r="DF1122" s="18"/>
      <c r="DG1122" s="18"/>
      <c r="DH1122" s="18"/>
      <c r="DI1122" s="18"/>
      <c r="DJ1122" s="18"/>
      <c r="DK1122" s="18"/>
      <c r="DL1122" s="18"/>
      <c r="DM1122" s="18"/>
      <c r="DN1122" s="18"/>
      <c r="DO1122" s="18"/>
      <c r="DP1122" s="18"/>
      <c r="DQ1122" s="18"/>
      <c r="DR1122" s="18"/>
      <c r="DS1122" s="18"/>
      <c r="DT1122" s="18"/>
      <c r="DU1122" s="18"/>
      <c r="DV1122" s="18"/>
      <c r="DW1122" s="18"/>
      <c r="DX1122" s="18"/>
      <c r="DY1122" s="18"/>
      <c r="DZ1122" s="18"/>
      <c r="EA1122" s="18"/>
      <c r="EB1122" s="18"/>
      <c r="EC1122" s="18"/>
      <c r="ED1122" s="18"/>
      <c r="EE1122" s="18"/>
      <c r="EF1122" s="18"/>
      <c r="EG1122" s="18"/>
      <c r="EH1122" s="18"/>
      <c r="EI1122" s="18"/>
      <c r="EJ1122" s="18"/>
      <c r="EK1122" s="18"/>
      <c r="EL1122" s="18"/>
      <c r="EM1122" s="18"/>
      <c r="EN1122" s="18"/>
      <c r="EO1122" s="18"/>
      <c r="EP1122" s="18"/>
      <c r="EQ1122" s="18"/>
      <c r="ER1122" s="18"/>
      <c r="ES1122" s="18"/>
      <c r="ET1122" s="18"/>
      <c r="EU1122" s="18"/>
      <c r="EV1122" s="18"/>
      <c r="EW1122" s="18"/>
      <c r="EX1122" s="18"/>
      <c r="EY1122" s="18"/>
      <c r="EZ1122" s="18"/>
      <c r="FA1122" s="18"/>
      <c r="FB1122" s="18"/>
      <c r="FC1122" s="18"/>
      <c r="FD1122" s="18"/>
      <c r="FE1122" s="18"/>
      <c r="FF1122" s="18"/>
      <c r="FG1122" s="18"/>
      <c r="FH1122" s="18"/>
      <c r="FI1122" s="18"/>
      <c r="FJ1122" s="18"/>
      <c r="FK1122" s="18"/>
      <c r="FL1122" s="18"/>
      <c r="FM1122" s="18"/>
      <c r="FN1122" s="18"/>
      <c r="FO1122" s="18"/>
      <c r="FP1122" s="18"/>
      <c r="FQ1122" s="18"/>
      <c r="FR1122" s="18"/>
      <c r="FS1122" s="18"/>
      <c r="FT1122" s="18"/>
      <c r="FU1122" s="18"/>
      <c r="FV1122" s="18"/>
      <c r="FW1122" s="18"/>
      <c r="FX1122" s="18"/>
      <c r="FY1122" s="18"/>
      <c r="FZ1122" s="18"/>
      <c r="GA1122" s="18"/>
      <c r="GB1122" s="18"/>
      <c r="GC1122" s="18"/>
      <c r="GD1122" s="18"/>
      <c r="GE1122" s="18"/>
      <c r="GF1122" s="18"/>
      <c r="GG1122" s="18"/>
      <c r="GH1122" s="18"/>
      <c r="GI1122" s="18"/>
      <c r="GJ1122" s="18"/>
      <c r="GK1122" s="18"/>
      <c r="GL1122" s="18"/>
      <c r="GM1122" s="18"/>
      <c r="GN1122" s="18"/>
      <c r="GO1122" s="18"/>
      <c r="GP1122" s="18"/>
      <c r="GQ1122" s="18"/>
      <c r="GR1122" s="18"/>
      <c r="GS1122" s="18"/>
      <c r="GT1122" s="18"/>
      <c r="GU1122" s="18"/>
      <c r="GV1122" s="18"/>
      <c r="GW1122" s="18"/>
      <c r="GX1122" s="18"/>
      <c r="GY1122" s="18"/>
      <c r="GZ1122" s="18"/>
      <c r="HA1122" s="18"/>
      <c r="HB1122" s="18"/>
      <c r="HC1122" s="18"/>
      <c r="HD1122" s="18"/>
      <c r="HE1122" s="18"/>
      <c r="HF1122" s="18"/>
      <c r="HG1122" s="18"/>
      <c r="HH1122" s="18"/>
      <c r="HI1122" s="18"/>
      <c r="HJ1122" s="18"/>
      <c r="HK1122" s="18"/>
      <c r="HL1122" s="18"/>
      <c r="HM1122" s="18"/>
      <c r="HN1122" s="18"/>
      <c r="HO1122" s="18"/>
      <c r="HP1122" s="18"/>
      <c r="HQ1122" s="18"/>
      <c r="HR1122" s="18"/>
      <c r="HS1122" s="18"/>
      <c r="HT1122" s="18"/>
      <c r="HU1122" s="18"/>
      <c r="HV1122" s="18"/>
      <c r="HW1122" s="18"/>
      <c r="HX1122" s="18"/>
      <c r="HY1122" s="18"/>
      <c r="HZ1122" s="18"/>
      <c r="IA1122" s="18"/>
      <c r="IB1122" s="18"/>
      <c r="IC1122" s="18"/>
      <c r="ID1122" s="18"/>
      <c r="IE1122" s="18"/>
      <c r="IF1122" s="18"/>
      <c r="IG1122" s="18"/>
      <c r="IH1122" s="18"/>
      <c r="II1122" s="18"/>
      <c r="IJ1122" s="18"/>
      <c r="IK1122" s="18"/>
      <c r="IL1122" s="18"/>
      <c r="IM1122" s="18"/>
      <c r="IN1122" s="18"/>
      <c r="IO1122" s="18"/>
      <c r="IP1122" s="18"/>
      <c r="IQ1122" s="18"/>
      <c r="IR1122" s="18"/>
      <c r="IS1122" s="18"/>
      <c r="IT1122" s="18"/>
      <c r="IU1122" s="18"/>
      <c r="IV1122" s="18"/>
      <c r="IW1122" s="18"/>
      <c r="IX1122" s="18"/>
      <c r="IY1122" s="18"/>
      <c r="IZ1122" s="18"/>
      <c r="JA1122" s="18"/>
      <c r="JB1122" s="18"/>
      <c r="JC1122" s="18"/>
      <c r="JD1122" s="18"/>
      <c r="JE1122" s="18"/>
      <c r="JF1122" s="18"/>
      <c r="JG1122" s="18"/>
      <c r="JH1122" s="18"/>
      <c r="JI1122" s="18"/>
      <c r="JJ1122" s="18"/>
      <c r="JK1122" s="18"/>
      <c r="JL1122" s="18"/>
      <c r="JM1122" s="18"/>
      <c r="JN1122" s="18"/>
      <c r="JO1122" s="18"/>
      <c r="JP1122" s="18"/>
      <c r="JQ1122" s="18"/>
      <c r="JR1122" s="18"/>
      <c r="JS1122" s="18"/>
      <c r="JT1122" s="18"/>
      <c r="JU1122" s="18"/>
      <c r="JV1122" s="18"/>
      <c r="JW1122" s="18"/>
      <c r="JX1122" s="18"/>
      <c r="JY1122" s="18"/>
      <c r="JZ1122" s="18"/>
      <c r="KA1122" s="18"/>
      <c r="KB1122" s="18"/>
      <c r="KC1122" s="18"/>
      <c r="KD1122" s="18"/>
      <c r="KE1122" s="18"/>
      <c r="KF1122" s="18"/>
      <c r="KG1122" s="18"/>
      <c r="KH1122" s="18"/>
      <c r="KI1122" s="18"/>
      <c r="KJ1122" s="18"/>
      <c r="KK1122" s="18"/>
      <c r="KL1122" s="18"/>
      <c r="KM1122" s="18"/>
      <c r="KN1122" s="18"/>
      <c r="KO1122" s="18"/>
      <c r="KP1122" s="18"/>
      <c r="KQ1122" s="18"/>
      <c r="KR1122" s="18"/>
      <c r="KS1122" s="18"/>
      <c r="KT1122" s="18"/>
    </row>
    <row r="1123" spans="8:306">
      <c r="H1123" s="18"/>
      <c r="K1123" s="18"/>
      <c r="L1123" s="18"/>
      <c r="M1123" s="18"/>
      <c r="N1123" s="18"/>
      <c r="O1123" s="18"/>
      <c r="P1123" s="18"/>
      <c r="Q1123" s="18"/>
      <c r="R1123" s="18"/>
      <c r="S1123" s="18"/>
      <c r="T1123" s="18"/>
      <c r="U1123" s="18"/>
      <c r="V1123" s="18"/>
      <c r="W1123" s="18"/>
      <c r="X1123" s="18"/>
      <c r="Y1123" s="18"/>
      <c r="Z1123" s="18"/>
      <c r="AA1123" s="18"/>
      <c r="AB1123" s="18"/>
      <c r="AC1123" s="18"/>
      <c r="AD1123" s="18"/>
      <c r="AE1123" s="18"/>
      <c r="AF1123" s="18"/>
      <c r="AG1123" s="18"/>
      <c r="AH1123" s="18"/>
      <c r="AI1123" s="18"/>
      <c r="AJ1123" s="18"/>
      <c r="AK1123" s="18"/>
      <c r="AL1123" s="18"/>
      <c r="AM1123" s="18"/>
      <c r="AN1123" s="18"/>
      <c r="AO1123" s="18"/>
      <c r="AP1123" s="18"/>
      <c r="AQ1123" s="18"/>
      <c r="AR1123" s="18"/>
      <c r="AS1123" s="18"/>
      <c r="AT1123" s="18"/>
      <c r="AU1123" s="18"/>
      <c r="AV1123" s="18"/>
      <c r="AW1123" s="18"/>
      <c r="AX1123" s="18"/>
      <c r="AY1123" s="18"/>
      <c r="AZ1123" s="18"/>
      <c r="BA1123" s="18"/>
      <c r="BB1123" s="18"/>
      <c r="BC1123" s="18"/>
      <c r="BD1123" s="18"/>
      <c r="BE1123" s="18"/>
      <c r="BF1123" s="18"/>
      <c r="BG1123" s="18"/>
      <c r="BH1123" s="18"/>
      <c r="BI1123" s="18"/>
      <c r="BJ1123" s="18"/>
      <c r="BK1123" s="18"/>
      <c r="BL1123" s="18"/>
      <c r="BM1123" s="18"/>
      <c r="BN1123" s="18"/>
      <c r="BO1123" s="18"/>
      <c r="BP1123" s="18"/>
      <c r="BQ1123" s="18"/>
      <c r="BR1123" s="18"/>
      <c r="BS1123" s="18"/>
      <c r="BT1123" s="18"/>
      <c r="BU1123" s="18"/>
      <c r="BV1123" s="18"/>
      <c r="BW1123" s="18"/>
      <c r="BX1123" s="18"/>
      <c r="BY1123" s="18"/>
      <c r="BZ1123" s="18"/>
      <c r="CA1123" s="18"/>
      <c r="CB1123" s="18"/>
      <c r="CC1123" s="18"/>
      <c r="CD1123" s="18"/>
      <c r="CE1123" s="18"/>
      <c r="CF1123" s="18"/>
      <c r="CG1123" s="18"/>
      <c r="CH1123" s="18"/>
      <c r="CI1123" s="18"/>
      <c r="CJ1123" s="18"/>
      <c r="CK1123" s="18"/>
      <c r="CL1123" s="18"/>
      <c r="CM1123" s="18"/>
      <c r="CN1123" s="18"/>
      <c r="CO1123" s="18"/>
      <c r="CP1123" s="18"/>
      <c r="CQ1123" s="18"/>
      <c r="CR1123" s="18"/>
      <c r="CS1123" s="18"/>
      <c r="CT1123" s="18"/>
      <c r="CU1123" s="18"/>
      <c r="CV1123" s="18"/>
      <c r="CW1123" s="18"/>
      <c r="CX1123" s="18"/>
      <c r="CY1123" s="18"/>
      <c r="CZ1123" s="18"/>
      <c r="DA1123" s="18"/>
      <c r="DB1123" s="18"/>
      <c r="DC1123" s="18"/>
      <c r="DD1123" s="18"/>
      <c r="DE1123" s="18"/>
      <c r="DF1123" s="18"/>
      <c r="DG1123" s="18"/>
      <c r="DH1123" s="18"/>
      <c r="DI1123" s="18"/>
      <c r="DJ1123" s="18"/>
      <c r="DK1123" s="18"/>
      <c r="DL1123" s="18"/>
      <c r="DM1123" s="18"/>
      <c r="DN1123" s="18"/>
      <c r="DO1123" s="18"/>
      <c r="DP1123" s="18"/>
      <c r="DQ1123" s="18"/>
      <c r="DR1123" s="18"/>
      <c r="DS1123" s="18"/>
      <c r="DT1123" s="18"/>
      <c r="DU1123" s="18"/>
      <c r="DV1123" s="18"/>
      <c r="DW1123" s="18"/>
      <c r="DX1123" s="18"/>
      <c r="DY1123" s="18"/>
      <c r="DZ1123" s="18"/>
      <c r="EA1123" s="18"/>
      <c r="EB1123" s="18"/>
      <c r="EC1123" s="18"/>
      <c r="ED1123" s="18"/>
      <c r="EE1123" s="18"/>
      <c r="EF1123" s="18"/>
      <c r="EG1123" s="18"/>
      <c r="EH1123" s="18"/>
      <c r="EI1123" s="18"/>
      <c r="EJ1123" s="18"/>
      <c r="EK1123" s="18"/>
      <c r="EL1123" s="18"/>
      <c r="EM1123" s="18"/>
      <c r="EN1123" s="18"/>
      <c r="EO1123" s="18"/>
      <c r="EP1123" s="18"/>
      <c r="EQ1123" s="18"/>
      <c r="ER1123" s="18"/>
      <c r="ES1123" s="18"/>
      <c r="ET1123" s="18"/>
      <c r="EU1123" s="18"/>
      <c r="EV1123" s="18"/>
      <c r="EW1123" s="18"/>
      <c r="EX1123" s="18"/>
      <c r="EY1123" s="18"/>
      <c r="EZ1123" s="18"/>
      <c r="FA1123" s="18"/>
      <c r="FB1123" s="18"/>
      <c r="FC1123" s="18"/>
      <c r="FD1123" s="18"/>
      <c r="FE1123" s="18"/>
      <c r="FF1123" s="18"/>
      <c r="FG1123" s="18"/>
      <c r="FH1123" s="18"/>
      <c r="FI1123" s="18"/>
      <c r="FJ1123" s="18"/>
      <c r="FK1123" s="18"/>
      <c r="FL1123" s="18"/>
      <c r="FM1123" s="18"/>
      <c r="FN1123" s="18"/>
      <c r="FO1123" s="18"/>
      <c r="FP1123" s="18"/>
      <c r="FQ1123" s="18"/>
      <c r="FR1123" s="18"/>
      <c r="FS1123" s="18"/>
      <c r="FT1123" s="18"/>
      <c r="FU1123" s="18"/>
      <c r="FV1123" s="18"/>
      <c r="FW1123" s="18"/>
      <c r="FX1123" s="18"/>
      <c r="FY1123" s="18"/>
      <c r="FZ1123" s="18"/>
      <c r="GA1123" s="18"/>
      <c r="GB1123" s="18"/>
      <c r="GC1123" s="18"/>
      <c r="GD1123" s="18"/>
      <c r="GE1123" s="18"/>
      <c r="GF1123" s="18"/>
      <c r="GG1123" s="18"/>
      <c r="GH1123" s="18"/>
      <c r="GI1123" s="18"/>
      <c r="GJ1123" s="18"/>
      <c r="GK1123" s="18"/>
      <c r="GL1123" s="18"/>
      <c r="GM1123" s="18"/>
      <c r="GN1123" s="18"/>
      <c r="GO1123" s="18"/>
      <c r="GP1123" s="18"/>
      <c r="GQ1123" s="18"/>
      <c r="GR1123" s="18"/>
      <c r="GS1123" s="18"/>
      <c r="GT1123" s="18"/>
      <c r="GU1123" s="18"/>
      <c r="GV1123" s="18"/>
      <c r="GW1123" s="18"/>
      <c r="GX1123" s="18"/>
      <c r="GY1123" s="18"/>
      <c r="GZ1123" s="18"/>
      <c r="HA1123" s="18"/>
      <c r="HB1123" s="18"/>
      <c r="HC1123" s="18"/>
      <c r="HD1123" s="18"/>
      <c r="HE1123" s="18"/>
      <c r="HF1123" s="18"/>
      <c r="HG1123" s="18"/>
      <c r="HH1123" s="18"/>
      <c r="HI1123" s="18"/>
      <c r="HJ1123" s="18"/>
      <c r="HK1123" s="18"/>
      <c r="HL1123" s="18"/>
      <c r="HM1123" s="18"/>
      <c r="HN1123" s="18"/>
      <c r="HO1123" s="18"/>
      <c r="HP1123" s="18"/>
      <c r="HQ1123" s="18"/>
      <c r="HR1123" s="18"/>
      <c r="HS1123" s="18"/>
      <c r="HT1123" s="18"/>
      <c r="HU1123" s="18"/>
      <c r="HV1123" s="18"/>
      <c r="HW1123" s="18"/>
      <c r="HX1123" s="18"/>
      <c r="HY1123" s="18"/>
      <c r="HZ1123" s="18"/>
      <c r="IA1123" s="18"/>
      <c r="IB1123" s="18"/>
      <c r="IC1123" s="18"/>
      <c r="ID1123" s="18"/>
      <c r="IE1123" s="18"/>
      <c r="IF1123" s="18"/>
      <c r="IG1123" s="18"/>
      <c r="IH1123" s="18"/>
      <c r="II1123" s="18"/>
      <c r="IJ1123" s="18"/>
      <c r="IK1123" s="18"/>
      <c r="IL1123" s="18"/>
      <c r="IM1123" s="18"/>
      <c r="IN1123" s="18"/>
      <c r="IO1123" s="18"/>
      <c r="IP1123" s="18"/>
      <c r="IQ1123" s="18"/>
      <c r="IR1123" s="18"/>
      <c r="IS1123" s="18"/>
      <c r="IT1123" s="18"/>
      <c r="IU1123" s="18"/>
      <c r="IV1123" s="18"/>
      <c r="IW1123" s="18"/>
      <c r="IX1123" s="18"/>
      <c r="IY1123" s="18"/>
      <c r="IZ1123" s="18"/>
      <c r="JA1123" s="18"/>
      <c r="JB1123" s="18"/>
      <c r="JC1123" s="18"/>
      <c r="JD1123" s="18"/>
      <c r="JE1123" s="18"/>
      <c r="JF1123" s="18"/>
      <c r="JG1123" s="18"/>
      <c r="JH1123" s="18"/>
      <c r="JI1123" s="18"/>
      <c r="JJ1123" s="18"/>
      <c r="JK1123" s="18"/>
      <c r="JL1123" s="18"/>
      <c r="JM1123" s="18"/>
      <c r="JN1123" s="18"/>
      <c r="JO1123" s="18"/>
      <c r="JP1123" s="18"/>
      <c r="JQ1123" s="18"/>
      <c r="JR1123" s="18"/>
      <c r="JS1123" s="18"/>
      <c r="JT1123" s="18"/>
      <c r="JU1123" s="18"/>
      <c r="JV1123" s="18"/>
      <c r="JW1123" s="18"/>
      <c r="JX1123" s="18"/>
      <c r="JY1123" s="18"/>
      <c r="JZ1123" s="18"/>
      <c r="KA1123" s="18"/>
      <c r="KB1123" s="18"/>
      <c r="KC1123" s="18"/>
      <c r="KD1123" s="18"/>
      <c r="KE1123" s="18"/>
      <c r="KF1123" s="18"/>
      <c r="KG1123" s="18"/>
      <c r="KH1123" s="18"/>
      <c r="KI1123" s="18"/>
      <c r="KJ1123" s="18"/>
      <c r="KK1123" s="18"/>
      <c r="KL1123" s="18"/>
      <c r="KM1123" s="18"/>
      <c r="KN1123" s="18"/>
      <c r="KO1123" s="18"/>
      <c r="KP1123" s="18"/>
      <c r="KQ1123" s="18"/>
      <c r="KR1123" s="18"/>
      <c r="KS1123" s="18"/>
      <c r="KT1123" s="18"/>
    </row>
    <row r="1124" spans="8:306">
      <c r="H1124" s="18"/>
      <c r="K1124" s="18"/>
      <c r="L1124" s="18"/>
      <c r="M1124" s="18"/>
      <c r="N1124" s="18"/>
      <c r="O1124" s="18"/>
      <c r="P1124" s="18"/>
      <c r="Q1124" s="18"/>
      <c r="R1124" s="18"/>
      <c r="S1124" s="18"/>
      <c r="T1124" s="18"/>
      <c r="U1124" s="18"/>
      <c r="V1124" s="18"/>
      <c r="W1124" s="18"/>
      <c r="X1124" s="18"/>
      <c r="Y1124" s="18"/>
      <c r="Z1124" s="18"/>
      <c r="AA1124" s="18"/>
      <c r="AB1124" s="18"/>
      <c r="AC1124" s="18"/>
      <c r="AD1124" s="18"/>
      <c r="AE1124" s="18"/>
      <c r="AF1124" s="18"/>
      <c r="AG1124" s="18"/>
      <c r="AH1124" s="18"/>
      <c r="AI1124" s="18"/>
      <c r="AJ1124" s="18"/>
      <c r="AK1124" s="18"/>
      <c r="AL1124" s="18"/>
      <c r="AM1124" s="18"/>
      <c r="AN1124" s="18"/>
      <c r="AO1124" s="18"/>
      <c r="AP1124" s="18"/>
      <c r="AQ1124" s="18"/>
      <c r="AR1124" s="18"/>
      <c r="AS1124" s="18"/>
      <c r="AT1124" s="18"/>
      <c r="AU1124" s="18"/>
      <c r="AV1124" s="18"/>
      <c r="AW1124" s="18"/>
      <c r="AX1124" s="18"/>
      <c r="AY1124" s="18"/>
      <c r="AZ1124" s="18"/>
      <c r="BA1124" s="18"/>
      <c r="BB1124" s="18"/>
      <c r="BC1124" s="18"/>
      <c r="BD1124" s="18"/>
      <c r="BE1124" s="18"/>
      <c r="BF1124" s="18"/>
      <c r="BG1124" s="18"/>
      <c r="BH1124" s="18"/>
      <c r="BI1124" s="18"/>
      <c r="BJ1124" s="18"/>
      <c r="BK1124" s="18"/>
      <c r="BL1124" s="18"/>
      <c r="BM1124" s="18"/>
      <c r="BN1124" s="18"/>
      <c r="BO1124" s="18"/>
      <c r="BP1124" s="18"/>
      <c r="BQ1124" s="18"/>
      <c r="BR1124" s="18"/>
      <c r="BS1124" s="18"/>
      <c r="BT1124" s="18"/>
      <c r="BU1124" s="18"/>
      <c r="BV1124" s="18"/>
      <c r="BW1124" s="18"/>
      <c r="BX1124" s="18"/>
      <c r="BY1124" s="18"/>
      <c r="BZ1124" s="18"/>
      <c r="CA1124" s="18"/>
      <c r="CB1124" s="18"/>
      <c r="CC1124" s="18"/>
      <c r="CD1124" s="18"/>
      <c r="CE1124" s="18"/>
      <c r="CF1124" s="18"/>
      <c r="CG1124" s="18"/>
      <c r="CH1124" s="18"/>
      <c r="CI1124" s="18"/>
      <c r="CJ1124" s="18"/>
      <c r="CK1124" s="18"/>
      <c r="CL1124" s="18"/>
      <c r="CM1124" s="18"/>
      <c r="CN1124" s="18"/>
      <c r="CO1124" s="18"/>
      <c r="CP1124" s="18"/>
      <c r="CQ1124" s="18"/>
      <c r="CR1124" s="18"/>
      <c r="CS1124" s="18"/>
      <c r="CT1124" s="18"/>
      <c r="CU1124" s="18"/>
      <c r="CV1124" s="18"/>
      <c r="CW1124" s="18"/>
      <c r="CX1124" s="18"/>
      <c r="CY1124" s="18"/>
      <c r="CZ1124" s="18"/>
      <c r="DA1124" s="18"/>
      <c r="DB1124" s="18"/>
      <c r="DC1124" s="18"/>
      <c r="DD1124" s="18"/>
      <c r="DE1124" s="18"/>
      <c r="DF1124" s="18"/>
      <c r="DG1124" s="18"/>
      <c r="DH1124" s="18"/>
      <c r="DI1124" s="18"/>
      <c r="DJ1124" s="18"/>
      <c r="DK1124" s="18"/>
      <c r="DL1124" s="18"/>
      <c r="DM1124" s="18"/>
      <c r="DN1124" s="18"/>
      <c r="DO1124" s="18"/>
      <c r="DP1124" s="18"/>
      <c r="DQ1124" s="18"/>
      <c r="DR1124" s="18"/>
      <c r="DS1124" s="18"/>
      <c r="DT1124" s="18"/>
      <c r="DU1124" s="18"/>
      <c r="DV1124" s="18"/>
      <c r="DW1124" s="18"/>
      <c r="DX1124" s="18"/>
      <c r="DY1124" s="18"/>
      <c r="DZ1124" s="18"/>
      <c r="EA1124" s="18"/>
      <c r="EB1124" s="18"/>
      <c r="EC1124" s="18"/>
      <c r="ED1124" s="18"/>
      <c r="EE1124" s="18"/>
      <c r="EF1124" s="18"/>
      <c r="EG1124" s="18"/>
      <c r="EH1124" s="18"/>
      <c r="EI1124" s="18"/>
      <c r="EJ1124" s="18"/>
      <c r="EK1124" s="18"/>
      <c r="EL1124" s="18"/>
      <c r="EM1124" s="18"/>
      <c r="EN1124" s="18"/>
      <c r="EO1124" s="18"/>
      <c r="EP1124" s="18"/>
      <c r="EQ1124" s="18"/>
      <c r="ER1124" s="18"/>
      <c r="ES1124" s="18"/>
      <c r="ET1124" s="18"/>
      <c r="EU1124" s="18"/>
      <c r="EV1124" s="18"/>
      <c r="EW1124" s="18"/>
      <c r="EX1124" s="18"/>
      <c r="EY1124" s="18"/>
      <c r="EZ1124" s="18"/>
      <c r="FA1124" s="18"/>
      <c r="FB1124" s="18"/>
      <c r="FC1124" s="18"/>
      <c r="FD1124" s="18"/>
      <c r="FE1124" s="18"/>
      <c r="FF1124" s="18"/>
      <c r="FG1124" s="18"/>
      <c r="FH1124" s="18"/>
      <c r="FI1124" s="18"/>
      <c r="FJ1124" s="18"/>
      <c r="FK1124" s="18"/>
      <c r="FL1124" s="18"/>
      <c r="FM1124" s="18"/>
      <c r="FN1124" s="18"/>
      <c r="FO1124" s="18"/>
      <c r="FP1124" s="18"/>
      <c r="FQ1124" s="18"/>
      <c r="FR1124" s="18"/>
      <c r="FS1124" s="18"/>
      <c r="FT1124" s="18"/>
      <c r="FU1124" s="18"/>
      <c r="FV1124" s="18"/>
      <c r="FW1124" s="18"/>
      <c r="FX1124" s="18"/>
      <c r="FY1124" s="18"/>
      <c r="FZ1124" s="18"/>
      <c r="GA1124" s="18"/>
      <c r="GB1124" s="18"/>
      <c r="GC1124" s="18"/>
      <c r="GD1124" s="18"/>
      <c r="GE1124" s="18"/>
      <c r="GF1124" s="18"/>
      <c r="GG1124" s="18"/>
      <c r="GH1124" s="18"/>
      <c r="GI1124" s="18"/>
      <c r="GJ1124" s="18"/>
      <c r="GK1124" s="18"/>
      <c r="GL1124" s="18"/>
      <c r="GM1124" s="18"/>
      <c r="GN1124" s="18"/>
      <c r="GO1124" s="18"/>
      <c r="GP1124" s="18"/>
      <c r="GQ1124" s="18"/>
      <c r="GR1124" s="18"/>
      <c r="GS1124" s="18"/>
      <c r="GT1124" s="18"/>
      <c r="GU1124" s="18"/>
      <c r="GV1124" s="18"/>
      <c r="GW1124" s="18"/>
      <c r="GX1124" s="18"/>
      <c r="GY1124" s="18"/>
      <c r="GZ1124" s="18"/>
      <c r="HA1124" s="18"/>
      <c r="HB1124" s="18"/>
      <c r="HC1124" s="18"/>
      <c r="HD1124" s="18"/>
      <c r="HE1124" s="18"/>
      <c r="HF1124" s="18"/>
      <c r="HG1124" s="18"/>
      <c r="HH1124" s="18"/>
      <c r="HI1124" s="18"/>
      <c r="HJ1124" s="18"/>
      <c r="HK1124" s="18"/>
      <c r="HL1124" s="18"/>
      <c r="HM1124" s="18"/>
      <c r="HN1124" s="18"/>
      <c r="HO1124" s="18"/>
      <c r="HP1124" s="18"/>
      <c r="HQ1124" s="18"/>
      <c r="HR1124" s="18"/>
      <c r="HS1124" s="18"/>
      <c r="HT1124" s="18"/>
      <c r="HU1124" s="18"/>
      <c r="HV1124" s="18"/>
      <c r="HW1124" s="18"/>
      <c r="HX1124" s="18"/>
      <c r="HY1124" s="18"/>
      <c r="HZ1124" s="18"/>
      <c r="IA1124" s="18"/>
      <c r="IB1124" s="18"/>
      <c r="IC1124" s="18"/>
      <c r="ID1124" s="18"/>
      <c r="IE1124" s="18"/>
      <c r="IF1124" s="18"/>
      <c r="IG1124" s="18"/>
      <c r="IH1124" s="18"/>
      <c r="II1124" s="18"/>
      <c r="IJ1124" s="18"/>
      <c r="IK1124" s="18"/>
      <c r="IL1124" s="18"/>
      <c r="IM1124" s="18"/>
      <c r="IN1124" s="18"/>
      <c r="IO1124" s="18"/>
      <c r="IP1124" s="18"/>
      <c r="IQ1124" s="18"/>
      <c r="IR1124" s="18"/>
      <c r="IS1124" s="18"/>
      <c r="IT1124" s="18"/>
      <c r="IU1124" s="18"/>
      <c r="IV1124" s="18"/>
      <c r="IW1124" s="18"/>
      <c r="IX1124" s="18"/>
      <c r="IY1124" s="18"/>
      <c r="IZ1124" s="18"/>
      <c r="JA1124" s="18"/>
      <c r="JB1124" s="18"/>
      <c r="JC1124" s="18"/>
      <c r="JD1124" s="18"/>
      <c r="JE1124" s="18"/>
      <c r="JF1124" s="18"/>
      <c r="JG1124" s="18"/>
      <c r="JH1124" s="18"/>
      <c r="JI1124" s="18"/>
      <c r="JJ1124" s="18"/>
      <c r="JK1124" s="18"/>
      <c r="JL1124" s="18"/>
      <c r="JM1124" s="18"/>
      <c r="JN1124" s="18"/>
      <c r="JO1124" s="18"/>
      <c r="JP1124" s="18"/>
      <c r="JQ1124" s="18"/>
      <c r="JR1124" s="18"/>
      <c r="JS1124" s="18"/>
      <c r="JT1124" s="18"/>
      <c r="JU1124" s="18"/>
      <c r="JV1124" s="18"/>
      <c r="JW1124" s="18"/>
      <c r="JX1124" s="18"/>
      <c r="JY1124" s="18"/>
      <c r="JZ1124" s="18"/>
      <c r="KA1124" s="18"/>
      <c r="KB1124" s="18"/>
      <c r="KC1124" s="18"/>
      <c r="KD1124" s="18"/>
      <c r="KE1124" s="18"/>
      <c r="KF1124" s="18"/>
      <c r="KG1124" s="18"/>
      <c r="KH1124" s="18"/>
      <c r="KI1124" s="18"/>
      <c r="KJ1124" s="18"/>
      <c r="KK1124" s="18"/>
      <c r="KL1124" s="18"/>
      <c r="KM1124" s="18"/>
      <c r="KN1124" s="18"/>
      <c r="KO1124" s="18"/>
      <c r="KP1124" s="18"/>
      <c r="KQ1124" s="18"/>
      <c r="KR1124" s="18"/>
      <c r="KS1124" s="18"/>
      <c r="KT1124" s="18"/>
    </row>
    <row r="1125" spans="8:306">
      <c r="H1125" s="18"/>
      <c r="K1125" s="18"/>
      <c r="L1125" s="18"/>
      <c r="M1125" s="18"/>
      <c r="N1125" s="18"/>
      <c r="O1125" s="18"/>
      <c r="P1125" s="18"/>
      <c r="Q1125" s="18"/>
      <c r="R1125" s="18"/>
      <c r="S1125" s="18"/>
      <c r="T1125" s="18"/>
      <c r="U1125" s="18"/>
      <c r="V1125" s="18"/>
      <c r="W1125" s="18"/>
      <c r="X1125" s="18"/>
      <c r="Y1125" s="18"/>
      <c r="Z1125" s="18"/>
      <c r="AA1125" s="18"/>
      <c r="AB1125" s="18"/>
      <c r="AC1125" s="18"/>
      <c r="AD1125" s="18"/>
      <c r="AE1125" s="18"/>
      <c r="AF1125" s="18"/>
      <c r="AG1125" s="18"/>
      <c r="AH1125" s="18"/>
      <c r="AI1125" s="18"/>
      <c r="AJ1125" s="18"/>
      <c r="AK1125" s="18"/>
      <c r="AL1125" s="18"/>
      <c r="AM1125" s="18"/>
      <c r="AN1125" s="18"/>
      <c r="AO1125" s="18"/>
      <c r="AP1125" s="18"/>
      <c r="AQ1125" s="18"/>
      <c r="AR1125" s="18"/>
      <c r="AS1125" s="18"/>
      <c r="AT1125" s="18"/>
      <c r="AU1125" s="18"/>
      <c r="AV1125" s="18"/>
      <c r="AW1125" s="18"/>
      <c r="AX1125" s="18"/>
      <c r="AY1125" s="18"/>
      <c r="AZ1125" s="18"/>
      <c r="BA1125" s="18"/>
      <c r="BB1125" s="18"/>
      <c r="BC1125" s="18"/>
      <c r="BD1125" s="18"/>
      <c r="BE1125" s="18"/>
      <c r="BF1125" s="18"/>
      <c r="BG1125" s="18"/>
      <c r="BH1125" s="18"/>
      <c r="BI1125" s="18"/>
      <c r="BJ1125" s="18"/>
      <c r="BK1125" s="18"/>
      <c r="BL1125" s="18"/>
      <c r="BM1125" s="18"/>
      <c r="BN1125" s="18"/>
      <c r="BO1125" s="18"/>
      <c r="BP1125" s="18"/>
      <c r="BQ1125" s="18"/>
      <c r="BR1125" s="18"/>
      <c r="BS1125" s="18"/>
      <c r="BT1125" s="18"/>
      <c r="BU1125" s="18"/>
      <c r="BV1125" s="18"/>
      <c r="BW1125" s="18"/>
      <c r="BX1125" s="18"/>
      <c r="BY1125" s="18"/>
      <c r="BZ1125" s="18"/>
      <c r="CA1125" s="18"/>
      <c r="CB1125" s="18"/>
      <c r="CC1125" s="18"/>
      <c r="CD1125" s="18"/>
      <c r="CE1125" s="18"/>
      <c r="CF1125" s="18"/>
      <c r="CG1125" s="18"/>
      <c r="CH1125" s="18"/>
      <c r="CI1125" s="18"/>
      <c r="CJ1125" s="18"/>
      <c r="CK1125" s="18"/>
      <c r="CL1125" s="18"/>
      <c r="CM1125" s="18"/>
      <c r="CN1125" s="18"/>
      <c r="CO1125" s="18"/>
      <c r="CP1125" s="18"/>
      <c r="CQ1125" s="18"/>
      <c r="CR1125" s="18"/>
      <c r="CS1125" s="18"/>
      <c r="CT1125" s="18"/>
      <c r="CU1125" s="18"/>
      <c r="CV1125" s="18"/>
      <c r="CW1125" s="18"/>
      <c r="CX1125" s="18"/>
      <c r="CY1125" s="18"/>
      <c r="CZ1125" s="18"/>
      <c r="DA1125" s="18"/>
      <c r="DB1125" s="18"/>
      <c r="DC1125" s="18"/>
      <c r="DD1125" s="18"/>
      <c r="DE1125" s="18"/>
      <c r="DF1125" s="18"/>
      <c r="DG1125" s="18"/>
      <c r="DH1125" s="18"/>
      <c r="DI1125" s="18"/>
      <c r="DJ1125" s="18"/>
      <c r="DK1125" s="18"/>
      <c r="DL1125" s="18"/>
      <c r="DM1125" s="18"/>
      <c r="DN1125" s="18"/>
      <c r="DO1125" s="18"/>
      <c r="DP1125" s="18"/>
      <c r="DQ1125" s="18"/>
      <c r="DR1125" s="18"/>
      <c r="DS1125" s="18"/>
      <c r="DT1125" s="18"/>
      <c r="DU1125" s="18"/>
      <c r="DV1125" s="18"/>
      <c r="DW1125" s="18"/>
      <c r="DX1125" s="18"/>
      <c r="DY1125" s="18"/>
      <c r="DZ1125" s="18"/>
      <c r="EA1125" s="18"/>
      <c r="EB1125" s="18"/>
      <c r="EC1125" s="18"/>
      <c r="ED1125" s="18"/>
      <c r="EE1125" s="18"/>
      <c r="EF1125" s="18"/>
      <c r="EG1125" s="18"/>
      <c r="EH1125" s="18"/>
      <c r="EI1125" s="18"/>
      <c r="EJ1125" s="18"/>
      <c r="EK1125" s="18"/>
      <c r="EL1125" s="18"/>
      <c r="EM1125" s="18"/>
      <c r="EN1125" s="18"/>
      <c r="EO1125" s="18"/>
      <c r="EP1125" s="18"/>
      <c r="EQ1125" s="18"/>
      <c r="ER1125" s="18"/>
      <c r="ES1125" s="18"/>
      <c r="ET1125" s="18"/>
      <c r="EU1125" s="18"/>
      <c r="EV1125" s="18"/>
      <c r="EW1125" s="18"/>
      <c r="EX1125" s="18"/>
      <c r="EY1125" s="18"/>
      <c r="EZ1125" s="18"/>
      <c r="FA1125" s="18"/>
      <c r="FB1125" s="18"/>
      <c r="FC1125" s="18"/>
      <c r="FD1125" s="18"/>
      <c r="FE1125" s="18"/>
      <c r="FF1125" s="18"/>
      <c r="FG1125" s="18"/>
      <c r="FH1125" s="18"/>
      <c r="FI1125" s="18"/>
      <c r="FJ1125" s="18"/>
      <c r="FK1125" s="18"/>
      <c r="FL1125" s="18"/>
      <c r="FM1125" s="18"/>
      <c r="FN1125" s="18"/>
      <c r="FO1125" s="18"/>
      <c r="FP1125" s="18"/>
      <c r="FQ1125" s="18"/>
      <c r="FR1125" s="18"/>
      <c r="FS1125" s="18"/>
      <c r="FT1125" s="18"/>
      <c r="FU1125" s="18"/>
      <c r="FV1125" s="18"/>
      <c r="FW1125" s="18"/>
      <c r="FX1125" s="18"/>
      <c r="FY1125" s="18"/>
      <c r="FZ1125" s="18"/>
      <c r="GA1125" s="18"/>
      <c r="GB1125" s="18"/>
      <c r="GC1125" s="18"/>
      <c r="GD1125" s="18"/>
      <c r="GE1125" s="18"/>
      <c r="GF1125" s="18"/>
      <c r="GG1125" s="18"/>
      <c r="GH1125" s="18"/>
      <c r="GI1125" s="18"/>
      <c r="GJ1125" s="18"/>
      <c r="GK1125" s="18"/>
      <c r="GL1125" s="18"/>
      <c r="GM1125" s="18"/>
      <c r="GN1125" s="18"/>
      <c r="GO1125" s="18"/>
      <c r="GP1125" s="18"/>
      <c r="GQ1125" s="18"/>
      <c r="GR1125" s="18"/>
      <c r="GS1125" s="18"/>
      <c r="GT1125" s="18"/>
      <c r="GU1125" s="18"/>
      <c r="GV1125" s="18"/>
      <c r="GW1125" s="18"/>
      <c r="GX1125" s="18"/>
      <c r="GY1125" s="18"/>
      <c r="GZ1125" s="18"/>
      <c r="HA1125" s="18"/>
      <c r="HB1125" s="18"/>
      <c r="HC1125" s="18"/>
      <c r="HD1125" s="18"/>
      <c r="HE1125" s="18"/>
      <c r="HF1125" s="18"/>
      <c r="HG1125" s="18"/>
      <c r="HH1125" s="18"/>
      <c r="HI1125" s="18"/>
      <c r="HJ1125" s="18"/>
      <c r="HK1125" s="18"/>
      <c r="HL1125" s="18"/>
      <c r="HM1125" s="18"/>
      <c r="HN1125" s="18"/>
      <c r="HO1125" s="18"/>
      <c r="HP1125" s="18"/>
      <c r="HQ1125" s="18"/>
      <c r="HR1125" s="18"/>
      <c r="HS1125" s="18"/>
      <c r="HT1125" s="18"/>
      <c r="HU1125" s="18"/>
      <c r="HV1125" s="18"/>
      <c r="HW1125" s="18"/>
      <c r="HX1125" s="18"/>
      <c r="HY1125" s="18"/>
      <c r="HZ1125" s="18"/>
      <c r="IA1125" s="18"/>
      <c r="IB1125" s="18"/>
      <c r="IC1125" s="18"/>
      <c r="ID1125" s="18"/>
      <c r="IE1125" s="18"/>
      <c r="IF1125" s="18"/>
      <c r="IG1125" s="18"/>
      <c r="IH1125" s="18"/>
      <c r="II1125" s="18"/>
      <c r="IJ1125" s="18"/>
      <c r="IK1125" s="18"/>
      <c r="IL1125" s="18"/>
      <c r="IM1125" s="18"/>
      <c r="IN1125" s="18"/>
      <c r="IO1125" s="18"/>
      <c r="IP1125" s="18"/>
      <c r="IQ1125" s="18"/>
      <c r="IR1125" s="18"/>
      <c r="IS1125" s="18"/>
      <c r="IT1125" s="18"/>
      <c r="IU1125" s="18"/>
      <c r="IV1125" s="18"/>
      <c r="IW1125" s="18"/>
      <c r="IX1125" s="18"/>
      <c r="IY1125" s="18"/>
      <c r="IZ1125" s="18"/>
      <c r="JA1125" s="18"/>
      <c r="JB1125" s="18"/>
      <c r="JC1125" s="18"/>
      <c r="JD1125" s="18"/>
      <c r="JE1125" s="18"/>
      <c r="JF1125" s="18"/>
      <c r="JG1125" s="18"/>
      <c r="JH1125" s="18"/>
      <c r="JI1125" s="18"/>
      <c r="JJ1125" s="18"/>
      <c r="JK1125" s="18"/>
      <c r="JL1125" s="18"/>
      <c r="JM1125" s="18"/>
      <c r="JN1125" s="18"/>
      <c r="JO1125" s="18"/>
      <c r="JP1125" s="18"/>
      <c r="JQ1125" s="18"/>
      <c r="JR1125" s="18"/>
      <c r="JS1125" s="18"/>
      <c r="JT1125" s="18"/>
      <c r="JU1125" s="18"/>
      <c r="JV1125" s="18"/>
      <c r="JW1125" s="18"/>
      <c r="JX1125" s="18"/>
      <c r="JY1125" s="18"/>
      <c r="JZ1125" s="18"/>
      <c r="KA1125" s="18"/>
      <c r="KB1125" s="18"/>
      <c r="KC1125" s="18"/>
      <c r="KD1125" s="18"/>
      <c r="KE1125" s="18"/>
      <c r="KF1125" s="18"/>
      <c r="KG1125" s="18"/>
      <c r="KH1125" s="18"/>
      <c r="KI1125" s="18"/>
      <c r="KJ1125" s="18"/>
      <c r="KK1125" s="18"/>
      <c r="KL1125" s="18"/>
      <c r="KM1125" s="18"/>
      <c r="KN1125" s="18"/>
      <c r="KO1125" s="18"/>
      <c r="KP1125" s="18"/>
      <c r="KQ1125" s="18"/>
      <c r="KR1125" s="18"/>
      <c r="KS1125" s="18"/>
      <c r="KT1125" s="18"/>
    </row>
    <row r="1126" spans="8:306">
      <c r="H1126" s="18"/>
      <c r="K1126" s="18"/>
      <c r="L1126" s="18"/>
      <c r="M1126" s="18"/>
      <c r="N1126" s="18"/>
      <c r="O1126" s="18"/>
      <c r="P1126" s="18"/>
      <c r="Q1126" s="18"/>
      <c r="R1126" s="18"/>
      <c r="S1126" s="18"/>
      <c r="T1126" s="18"/>
      <c r="U1126" s="18"/>
      <c r="V1126" s="18"/>
      <c r="W1126" s="18"/>
      <c r="X1126" s="18"/>
      <c r="Y1126" s="18"/>
      <c r="Z1126" s="18"/>
      <c r="AA1126" s="18"/>
      <c r="AB1126" s="18"/>
      <c r="AC1126" s="18"/>
      <c r="AD1126" s="18"/>
      <c r="AE1126" s="18"/>
      <c r="AF1126" s="18"/>
      <c r="AG1126" s="18"/>
      <c r="AH1126" s="18"/>
      <c r="AI1126" s="18"/>
      <c r="AJ1126" s="18"/>
      <c r="AK1126" s="18"/>
      <c r="AL1126" s="18"/>
      <c r="AM1126" s="18"/>
      <c r="AN1126" s="18"/>
      <c r="AO1126" s="18"/>
      <c r="AP1126" s="18"/>
      <c r="AQ1126" s="18"/>
      <c r="AR1126" s="18"/>
      <c r="AS1126" s="18"/>
      <c r="AT1126" s="18"/>
      <c r="AU1126" s="18"/>
      <c r="AV1126" s="18"/>
      <c r="AW1126" s="18"/>
      <c r="AX1126" s="18"/>
      <c r="AY1126" s="18"/>
      <c r="AZ1126" s="18"/>
      <c r="BA1126" s="18"/>
      <c r="BB1126" s="18"/>
      <c r="BC1126" s="18"/>
      <c r="BD1126" s="18"/>
      <c r="BE1126" s="18"/>
      <c r="BF1126" s="18"/>
      <c r="BG1126" s="18"/>
      <c r="BH1126" s="18"/>
      <c r="BI1126" s="18"/>
      <c r="BJ1126" s="18"/>
      <c r="BK1126" s="18"/>
      <c r="BL1126" s="18"/>
      <c r="BM1126" s="18"/>
      <c r="BN1126" s="18"/>
      <c r="BO1126" s="18"/>
      <c r="BP1126" s="18"/>
      <c r="BQ1126" s="18"/>
      <c r="BR1126" s="18"/>
      <c r="BS1126" s="18"/>
      <c r="BT1126" s="18"/>
      <c r="BU1126" s="18"/>
      <c r="BV1126" s="18"/>
      <c r="BW1126" s="18"/>
      <c r="BX1126" s="18"/>
      <c r="BY1126" s="18"/>
      <c r="BZ1126" s="18"/>
      <c r="CA1126" s="18"/>
      <c r="CB1126" s="18"/>
      <c r="CC1126" s="18"/>
      <c r="CD1126" s="18"/>
      <c r="CE1126" s="18"/>
      <c r="CF1126" s="18"/>
      <c r="CG1126" s="18"/>
      <c r="CH1126" s="18"/>
      <c r="CI1126" s="18"/>
      <c r="CJ1126" s="18"/>
      <c r="CK1126" s="18"/>
      <c r="CL1126" s="18"/>
      <c r="CM1126" s="18"/>
      <c r="CN1126" s="18"/>
      <c r="CO1126" s="18"/>
      <c r="CP1126" s="18"/>
      <c r="CQ1126" s="18"/>
      <c r="CR1126" s="18"/>
      <c r="CS1126" s="18"/>
      <c r="CT1126" s="18"/>
      <c r="CU1126" s="18"/>
      <c r="CV1126" s="18"/>
      <c r="CW1126" s="18"/>
      <c r="CX1126" s="18"/>
      <c r="CY1126" s="18"/>
      <c r="CZ1126" s="18"/>
      <c r="DA1126" s="18"/>
      <c r="DB1126" s="18"/>
      <c r="DC1126" s="18"/>
      <c r="DD1126" s="18"/>
      <c r="DE1126" s="18"/>
      <c r="DF1126" s="18"/>
      <c r="DG1126" s="18"/>
      <c r="DH1126" s="18"/>
      <c r="DI1126" s="18"/>
      <c r="DJ1126" s="18"/>
      <c r="DK1126" s="18"/>
      <c r="DL1126" s="18"/>
      <c r="DM1126" s="18"/>
      <c r="DN1126" s="18"/>
      <c r="DO1126" s="18"/>
      <c r="DP1126" s="18"/>
      <c r="DQ1126" s="18"/>
      <c r="DR1126" s="18"/>
      <c r="DS1126" s="18"/>
      <c r="DT1126" s="18"/>
      <c r="DU1126" s="18"/>
      <c r="DV1126" s="18"/>
      <c r="DW1126" s="18"/>
      <c r="DX1126" s="18"/>
      <c r="DY1126" s="18"/>
      <c r="DZ1126" s="18"/>
      <c r="EA1126" s="18"/>
      <c r="EB1126" s="18"/>
      <c r="EC1126" s="18"/>
      <c r="ED1126" s="18"/>
      <c r="EE1126" s="18"/>
      <c r="EF1126" s="18"/>
      <c r="EG1126" s="18"/>
      <c r="EH1126" s="18"/>
      <c r="EI1126" s="18"/>
      <c r="EJ1126" s="18"/>
      <c r="EK1126" s="18"/>
      <c r="EL1126" s="18"/>
      <c r="EM1126" s="18"/>
      <c r="EN1126" s="18"/>
      <c r="EO1126" s="18"/>
      <c r="EP1126" s="18"/>
      <c r="EQ1126" s="18"/>
      <c r="ER1126" s="18"/>
      <c r="ES1126" s="18"/>
      <c r="ET1126" s="18"/>
      <c r="EU1126" s="18"/>
      <c r="EV1126" s="18"/>
      <c r="EW1126" s="18"/>
      <c r="EX1126" s="18"/>
      <c r="EY1126" s="18"/>
      <c r="EZ1126" s="18"/>
      <c r="FA1126" s="18"/>
      <c r="FB1126" s="18"/>
      <c r="FC1126" s="18"/>
      <c r="FD1126" s="18"/>
      <c r="FE1126" s="18"/>
      <c r="FF1126" s="18"/>
      <c r="FG1126" s="18"/>
      <c r="FH1126" s="18"/>
      <c r="FI1126" s="18"/>
      <c r="FJ1126" s="18"/>
      <c r="FK1126" s="18"/>
      <c r="FL1126" s="18"/>
      <c r="FM1126" s="18"/>
      <c r="FN1126" s="18"/>
      <c r="FO1126" s="18"/>
      <c r="FP1126" s="18"/>
      <c r="FQ1126" s="18"/>
      <c r="FR1126" s="18"/>
      <c r="FS1126" s="18"/>
      <c r="FT1126" s="18"/>
      <c r="FU1126" s="18"/>
      <c r="FV1126" s="18"/>
      <c r="FW1126" s="18"/>
      <c r="FX1126" s="18"/>
      <c r="FY1126" s="18"/>
      <c r="FZ1126" s="18"/>
      <c r="GA1126" s="18"/>
      <c r="GB1126" s="18"/>
      <c r="GC1126" s="18"/>
      <c r="GD1126" s="18"/>
      <c r="GE1126" s="18"/>
      <c r="GF1126" s="18"/>
      <c r="GG1126" s="18"/>
      <c r="GH1126" s="18"/>
      <c r="GI1126" s="18"/>
      <c r="GJ1126" s="18"/>
      <c r="GK1126" s="18"/>
      <c r="GL1126" s="18"/>
      <c r="GM1126" s="18"/>
      <c r="GN1126" s="18"/>
      <c r="GO1126" s="18"/>
      <c r="GP1126" s="18"/>
      <c r="GQ1126" s="18"/>
      <c r="GR1126" s="18"/>
      <c r="GS1126" s="18"/>
      <c r="GT1126" s="18"/>
      <c r="GU1126" s="18"/>
      <c r="GV1126" s="18"/>
      <c r="GW1126" s="18"/>
      <c r="GX1126" s="18"/>
      <c r="GY1126" s="18"/>
      <c r="GZ1126" s="18"/>
      <c r="HA1126" s="18"/>
      <c r="HB1126" s="18"/>
      <c r="HC1126" s="18"/>
      <c r="HD1126" s="18"/>
      <c r="HE1126" s="18"/>
      <c r="HF1126" s="18"/>
      <c r="HG1126" s="18"/>
      <c r="HH1126" s="18"/>
      <c r="HI1126" s="18"/>
      <c r="HJ1126" s="18"/>
      <c r="HK1126" s="18"/>
      <c r="HL1126" s="18"/>
      <c r="HM1126" s="18"/>
      <c r="HN1126" s="18"/>
      <c r="HO1126" s="18"/>
      <c r="HP1126" s="18"/>
      <c r="HQ1126" s="18"/>
      <c r="HR1126" s="18"/>
      <c r="HS1126" s="18"/>
      <c r="HT1126" s="18"/>
      <c r="HU1126" s="18"/>
      <c r="HV1126" s="18"/>
      <c r="HW1126" s="18"/>
      <c r="HX1126" s="18"/>
      <c r="HY1126" s="18"/>
      <c r="HZ1126" s="18"/>
      <c r="IA1126" s="18"/>
      <c r="IB1126" s="18"/>
      <c r="IC1126" s="18"/>
      <c r="ID1126" s="18"/>
      <c r="IE1126" s="18"/>
      <c r="IF1126" s="18"/>
      <c r="IG1126" s="18"/>
      <c r="IH1126" s="18"/>
      <c r="II1126" s="18"/>
      <c r="IJ1126" s="18"/>
      <c r="IK1126" s="18"/>
      <c r="IL1126" s="18"/>
      <c r="IM1126" s="18"/>
      <c r="IN1126" s="18"/>
      <c r="IO1126" s="18"/>
      <c r="IP1126" s="18"/>
      <c r="IQ1126" s="18"/>
      <c r="IR1126" s="18"/>
      <c r="IS1126" s="18"/>
      <c r="IT1126" s="18"/>
      <c r="IU1126" s="18"/>
      <c r="IV1126" s="18"/>
      <c r="IW1126" s="18"/>
      <c r="IX1126" s="18"/>
      <c r="IY1126" s="18"/>
      <c r="IZ1126" s="18"/>
      <c r="JA1126" s="18"/>
      <c r="JB1126" s="18"/>
      <c r="JC1126" s="18"/>
      <c r="JD1126" s="18"/>
      <c r="JE1126" s="18"/>
      <c r="JF1126" s="18"/>
      <c r="JG1126" s="18"/>
      <c r="JH1126" s="18"/>
      <c r="JI1126" s="18"/>
      <c r="JJ1126" s="18"/>
      <c r="JK1126" s="18"/>
      <c r="JL1126" s="18"/>
      <c r="JM1126" s="18"/>
      <c r="JN1126" s="18"/>
      <c r="JO1126" s="18"/>
      <c r="JP1126" s="18"/>
      <c r="JQ1126" s="18"/>
      <c r="JR1126" s="18"/>
      <c r="JS1126" s="18"/>
      <c r="JT1126" s="18"/>
      <c r="JU1126" s="18"/>
      <c r="JV1126" s="18"/>
      <c r="JW1126" s="18"/>
      <c r="JX1126" s="18"/>
      <c r="JY1126" s="18"/>
      <c r="JZ1126" s="18"/>
      <c r="KA1126" s="18"/>
      <c r="KB1126" s="18"/>
      <c r="KC1126" s="18"/>
      <c r="KD1126" s="18"/>
      <c r="KE1126" s="18"/>
      <c r="KF1126" s="18"/>
      <c r="KG1126" s="18"/>
      <c r="KH1126" s="18"/>
      <c r="KI1126" s="18"/>
      <c r="KJ1126" s="18"/>
      <c r="KK1126" s="18"/>
      <c r="KL1126" s="18"/>
      <c r="KM1126" s="18"/>
      <c r="KN1126" s="18"/>
      <c r="KO1126" s="18"/>
      <c r="KP1126" s="18"/>
      <c r="KQ1126" s="18"/>
      <c r="KR1126" s="18"/>
      <c r="KS1126" s="18"/>
      <c r="KT1126" s="18"/>
    </row>
    <row r="1127" spans="8:306">
      <c r="H1127" s="18"/>
      <c r="K1127" s="18"/>
      <c r="L1127" s="18"/>
      <c r="M1127" s="18"/>
      <c r="N1127" s="18"/>
      <c r="O1127" s="18"/>
      <c r="P1127" s="18"/>
      <c r="Q1127" s="18"/>
      <c r="R1127" s="18"/>
      <c r="S1127" s="18"/>
      <c r="T1127" s="18"/>
      <c r="U1127" s="18"/>
      <c r="V1127" s="18"/>
      <c r="W1127" s="18"/>
      <c r="X1127" s="18"/>
      <c r="Y1127" s="18"/>
      <c r="Z1127" s="18"/>
      <c r="AA1127" s="18"/>
      <c r="AB1127" s="18"/>
      <c r="AC1127" s="18"/>
      <c r="AD1127" s="18"/>
      <c r="AE1127" s="18"/>
      <c r="AF1127" s="18"/>
      <c r="AG1127" s="18"/>
      <c r="AH1127" s="18"/>
      <c r="AI1127" s="18"/>
      <c r="AJ1127" s="18"/>
      <c r="AK1127" s="18"/>
      <c r="AL1127" s="18"/>
      <c r="AM1127" s="18"/>
      <c r="AN1127" s="18"/>
      <c r="AO1127" s="18"/>
      <c r="AP1127" s="18"/>
      <c r="AQ1127" s="18"/>
      <c r="AR1127" s="18"/>
      <c r="AS1127" s="18"/>
      <c r="AT1127" s="18"/>
      <c r="AU1127" s="18"/>
      <c r="AV1127" s="18"/>
      <c r="AW1127" s="18"/>
      <c r="AX1127" s="18"/>
      <c r="AY1127" s="18"/>
      <c r="AZ1127" s="18"/>
      <c r="BA1127" s="18"/>
      <c r="BB1127" s="18"/>
      <c r="BC1127" s="18"/>
      <c r="BD1127" s="18"/>
      <c r="BE1127" s="18"/>
      <c r="BF1127" s="18"/>
      <c r="BG1127" s="18"/>
      <c r="BH1127" s="18"/>
      <c r="BI1127" s="18"/>
      <c r="BJ1127" s="18"/>
      <c r="BK1127" s="18"/>
      <c r="BL1127" s="18"/>
      <c r="BM1127" s="18"/>
      <c r="BN1127" s="18"/>
      <c r="BO1127" s="18"/>
      <c r="BP1127" s="18"/>
      <c r="BQ1127" s="18"/>
      <c r="BR1127" s="18"/>
      <c r="BS1127" s="18"/>
      <c r="BT1127" s="18"/>
      <c r="BU1127" s="18"/>
      <c r="BV1127" s="18"/>
      <c r="BW1127" s="18"/>
      <c r="BX1127" s="18"/>
      <c r="BY1127" s="18"/>
      <c r="BZ1127" s="18"/>
      <c r="CA1127" s="18"/>
      <c r="CB1127" s="18"/>
      <c r="CC1127" s="18"/>
      <c r="CD1127" s="18"/>
      <c r="CE1127" s="18"/>
      <c r="CF1127" s="18"/>
      <c r="CG1127" s="18"/>
      <c r="CH1127" s="18"/>
      <c r="CI1127" s="18"/>
      <c r="CJ1127" s="18"/>
      <c r="CK1127" s="18"/>
      <c r="CL1127" s="18"/>
      <c r="CM1127" s="18"/>
      <c r="CN1127" s="18"/>
      <c r="CO1127" s="18"/>
      <c r="CP1127" s="18"/>
      <c r="CQ1127" s="18"/>
      <c r="CR1127" s="18"/>
      <c r="CS1127" s="18"/>
      <c r="CT1127" s="18"/>
      <c r="CU1127" s="18"/>
      <c r="CV1127" s="18"/>
      <c r="CW1127" s="18"/>
      <c r="CX1127" s="18"/>
      <c r="CY1127" s="18"/>
      <c r="CZ1127" s="18"/>
      <c r="DA1127" s="18"/>
      <c r="DB1127" s="18"/>
      <c r="DC1127" s="18"/>
      <c r="DD1127" s="18"/>
      <c r="DE1127" s="18"/>
      <c r="DF1127" s="18"/>
      <c r="DG1127" s="18"/>
      <c r="DH1127" s="18"/>
      <c r="DI1127" s="18"/>
      <c r="DJ1127" s="18"/>
      <c r="DK1127" s="18"/>
      <c r="DL1127" s="18"/>
      <c r="DM1127" s="18"/>
      <c r="DN1127" s="18"/>
      <c r="DO1127" s="18"/>
      <c r="DP1127" s="18"/>
      <c r="DQ1127" s="18"/>
      <c r="DR1127" s="18"/>
      <c r="DS1127" s="18"/>
      <c r="DT1127" s="18"/>
      <c r="DU1127" s="18"/>
      <c r="DV1127" s="18"/>
      <c r="DW1127" s="18"/>
      <c r="DX1127" s="18"/>
      <c r="DY1127" s="18"/>
      <c r="DZ1127" s="18"/>
      <c r="EA1127" s="18"/>
      <c r="EB1127" s="18"/>
      <c r="EC1127" s="18"/>
      <c r="ED1127" s="18"/>
      <c r="EE1127" s="18"/>
      <c r="EF1127" s="18"/>
      <c r="EG1127" s="18"/>
      <c r="EH1127" s="18"/>
      <c r="EI1127" s="18"/>
      <c r="EJ1127" s="18"/>
      <c r="EK1127" s="18"/>
      <c r="EL1127" s="18"/>
      <c r="EM1127" s="18"/>
      <c r="EN1127" s="18"/>
      <c r="EO1127" s="18"/>
      <c r="EP1127" s="18"/>
      <c r="EQ1127" s="18"/>
      <c r="ER1127" s="18"/>
      <c r="ES1127" s="18"/>
      <c r="ET1127" s="18"/>
      <c r="EU1127" s="18"/>
      <c r="EV1127" s="18"/>
      <c r="EW1127" s="18"/>
      <c r="EX1127" s="18"/>
      <c r="EY1127" s="18"/>
      <c r="EZ1127" s="18"/>
      <c r="FA1127" s="18"/>
      <c r="FB1127" s="18"/>
      <c r="FC1127" s="18"/>
      <c r="FD1127" s="18"/>
      <c r="FE1127" s="18"/>
      <c r="FF1127" s="18"/>
      <c r="FG1127" s="18"/>
      <c r="FH1127" s="18"/>
      <c r="FI1127" s="18"/>
      <c r="FJ1127" s="18"/>
      <c r="FK1127" s="18"/>
      <c r="FL1127" s="18"/>
      <c r="FM1127" s="18"/>
      <c r="FN1127" s="18"/>
      <c r="FO1127" s="18"/>
      <c r="FP1127" s="18"/>
      <c r="FQ1127" s="18"/>
      <c r="FR1127" s="18"/>
      <c r="FS1127" s="18"/>
      <c r="FT1127" s="18"/>
      <c r="FU1127" s="18"/>
      <c r="FV1127" s="18"/>
      <c r="FW1127" s="18"/>
      <c r="FX1127" s="18"/>
      <c r="FY1127" s="18"/>
      <c r="FZ1127" s="18"/>
      <c r="GA1127" s="18"/>
      <c r="GB1127" s="18"/>
      <c r="GC1127" s="18"/>
      <c r="GD1127" s="18"/>
      <c r="GE1127" s="18"/>
      <c r="GF1127" s="18"/>
      <c r="GG1127" s="18"/>
      <c r="GH1127" s="18"/>
      <c r="GI1127" s="18"/>
      <c r="GJ1127" s="18"/>
      <c r="GK1127" s="18"/>
      <c r="GL1127" s="18"/>
      <c r="GM1127" s="18"/>
      <c r="GN1127" s="18"/>
      <c r="GO1127" s="18"/>
      <c r="GP1127" s="18"/>
      <c r="GQ1127" s="18"/>
      <c r="GR1127" s="18"/>
      <c r="GS1127" s="18"/>
      <c r="GT1127" s="18"/>
      <c r="GU1127" s="18"/>
      <c r="GV1127" s="18"/>
      <c r="GW1127" s="18"/>
      <c r="GX1127" s="18"/>
      <c r="GY1127" s="18"/>
      <c r="GZ1127" s="18"/>
      <c r="HA1127" s="18"/>
      <c r="HB1127" s="18"/>
      <c r="HC1127" s="18"/>
      <c r="HD1127" s="18"/>
      <c r="HE1127" s="18"/>
      <c r="HF1127" s="18"/>
      <c r="HG1127" s="18"/>
      <c r="HH1127" s="18"/>
      <c r="HI1127" s="18"/>
      <c r="HJ1127" s="18"/>
      <c r="HK1127" s="18"/>
      <c r="HL1127" s="18"/>
      <c r="HM1127" s="18"/>
      <c r="HN1127" s="18"/>
      <c r="HO1127" s="18"/>
      <c r="HP1127" s="18"/>
      <c r="HQ1127" s="18"/>
      <c r="HR1127" s="18"/>
      <c r="HS1127" s="18"/>
      <c r="HT1127" s="18"/>
      <c r="HU1127" s="18"/>
      <c r="HV1127" s="18"/>
      <c r="HW1127" s="18"/>
      <c r="HX1127" s="18"/>
      <c r="HY1127" s="18"/>
      <c r="HZ1127" s="18"/>
      <c r="IA1127" s="18"/>
      <c r="IB1127" s="18"/>
      <c r="IC1127" s="18"/>
      <c r="ID1127" s="18"/>
      <c r="IE1127" s="18"/>
      <c r="IF1127" s="18"/>
      <c r="IG1127" s="18"/>
      <c r="IH1127" s="18"/>
      <c r="II1127" s="18"/>
      <c r="IJ1127" s="18"/>
      <c r="IK1127" s="18"/>
      <c r="IL1127" s="18"/>
      <c r="IM1127" s="18"/>
      <c r="IN1127" s="18"/>
      <c r="IO1127" s="18"/>
      <c r="IP1127" s="18"/>
      <c r="IQ1127" s="18"/>
      <c r="IR1127" s="18"/>
      <c r="IS1127" s="18"/>
      <c r="IT1127" s="18"/>
      <c r="IU1127" s="18"/>
      <c r="IV1127" s="18"/>
      <c r="IW1127" s="18"/>
      <c r="IX1127" s="18"/>
      <c r="IY1127" s="18"/>
      <c r="IZ1127" s="18"/>
      <c r="JA1127" s="18"/>
      <c r="JB1127" s="18"/>
      <c r="JC1127" s="18"/>
      <c r="JD1127" s="18"/>
      <c r="JE1127" s="18"/>
      <c r="JF1127" s="18"/>
      <c r="JG1127" s="18"/>
      <c r="JH1127" s="18"/>
      <c r="JI1127" s="18"/>
      <c r="JJ1127" s="18"/>
      <c r="JK1127" s="18"/>
      <c r="JL1127" s="18"/>
      <c r="JM1127" s="18"/>
      <c r="JN1127" s="18"/>
      <c r="JO1127" s="18"/>
      <c r="JP1127" s="18"/>
      <c r="JQ1127" s="18"/>
      <c r="JR1127" s="18"/>
      <c r="JS1127" s="18"/>
      <c r="JT1127" s="18"/>
      <c r="JU1127" s="18"/>
      <c r="JV1127" s="18"/>
      <c r="JW1127" s="18"/>
      <c r="JX1127" s="18"/>
      <c r="JY1127" s="18"/>
      <c r="JZ1127" s="18"/>
      <c r="KA1127" s="18"/>
      <c r="KB1127" s="18"/>
      <c r="KC1127" s="18"/>
      <c r="KD1127" s="18"/>
      <c r="KE1127" s="18"/>
      <c r="KF1127" s="18"/>
      <c r="KG1127" s="18"/>
      <c r="KH1127" s="18"/>
      <c r="KI1127" s="18"/>
      <c r="KJ1127" s="18"/>
      <c r="KK1127" s="18"/>
      <c r="KL1127" s="18"/>
      <c r="KM1127" s="18"/>
      <c r="KN1127" s="18"/>
      <c r="KO1127" s="18"/>
      <c r="KP1127" s="18"/>
      <c r="KQ1127" s="18"/>
      <c r="KR1127" s="18"/>
      <c r="KS1127" s="18"/>
      <c r="KT1127" s="18"/>
    </row>
    <row r="1128" spans="8:306">
      <c r="H1128" s="18"/>
      <c r="K1128" s="18"/>
      <c r="L1128" s="18"/>
      <c r="M1128" s="18"/>
      <c r="N1128" s="18"/>
      <c r="O1128" s="18"/>
      <c r="P1128" s="18"/>
      <c r="Q1128" s="18"/>
      <c r="R1128" s="18"/>
      <c r="S1128" s="18"/>
      <c r="T1128" s="18"/>
      <c r="U1128" s="18"/>
      <c r="V1128" s="18"/>
      <c r="W1128" s="18"/>
      <c r="X1128" s="18"/>
      <c r="Y1128" s="18"/>
      <c r="Z1128" s="18"/>
      <c r="AA1128" s="18"/>
      <c r="AB1128" s="18"/>
      <c r="AC1128" s="18"/>
      <c r="AD1128" s="18"/>
      <c r="AE1128" s="18"/>
      <c r="AF1128" s="18"/>
      <c r="AG1128" s="18"/>
      <c r="AH1128" s="18"/>
      <c r="AI1128" s="18"/>
      <c r="AJ1128" s="18"/>
      <c r="AK1128" s="18"/>
      <c r="AL1128" s="18"/>
      <c r="AM1128" s="18"/>
      <c r="AN1128" s="18"/>
      <c r="AO1128" s="18"/>
      <c r="AP1128" s="18"/>
      <c r="AQ1128" s="18"/>
      <c r="AR1128" s="18"/>
      <c r="AS1128" s="18"/>
      <c r="AT1128" s="18"/>
      <c r="AU1128" s="18"/>
      <c r="AV1128" s="18"/>
      <c r="AW1128" s="18"/>
      <c r="AX1128" s="18"/>
      <c r="AY1128" s="18"/>
      <c r="AZ1128" s="18"/>
      <c r="BA1128" s="18"/>
      <c r="BB1128" s="18"/>
      <c r="BC1128" s="18"/>
      <c r="BD1128" s="18"/>
      <c r="BE1128" s="18"/>
      <c r="BF1128" s="18"/>
      <c r="BG1128" s="18"/>
      <c r="BH1128" s="18"/>
      <c r="BI1128" s="18"/>
      <c r="BJ1128" s="18"/>
      <c r="BK1128" s="18"/>
      <c r="BL1128" s="18"/>
      <c r="BM1128" s="18"/>
      <c r="BN1128" s="18"/>
      <c r="BO1128" s="18"/>
      <c r="BP1128" s="18"/>
      <c r="BQ1128" s="18"/>
      <c r="BR1128" s="18"/>
      <c r="BS1128" s="18"/>
      <c r="BT1128" s="18"/>
      <c r="BU1128" s="18"/>
      <c r="BV1128" s="18"/>
      <c r="BW1128" s="18"/>
      <c r="BX1128" s="18"/>
      <c r="BY1128" s="18"/>
      <c r="BZ1128" s="18"/>
      <c r="CA1128" s="18"/>
      <c r="CB1128" s="18"/>
      <c r="CC1128" s="18"/>
      <c r="CD1128" s="18"/>
      <c r="CE1128" s="18"/>
      <c r="CF1128" s="18"/>
      <c r="CG1128" s="18"/>
      <c r="CH1128" s="18"/>
      <c r="CI1128" s="18"/>
      <c r="CJ1128" s="18"/>
      <c r="CK1128" s="18"/>
      <c r="CL1128" s="18"/>
      <c r="CM1128" s="18"/>
      <c r="CN1128" s="18"/>
      <c r="CO1128" s="18"/>
      <c r="CP1128" s="18"/>
      <c r="CQ1128" s="18"/>
      <c r="CR1128" s="18"/>
      <c r="CS1128" s="18"/>
      <c r="CT1128" s="18"/>
      <c r="CU1128" s="18"/>
      <c r="CV1128" s="18"/>
      <c r="CW1128" s="18"/>
      <c r="CX1128" s="18"/>
      <c r="CY1128" s="18"/>
      <c r="CZ1128" s="18"/>
      <c r="DA1128" s="18"/>
      <c r="DB1128" s="18"/>
      <c r="DC1128" s="18"/>
      <c r="DD1128" s="18"/>
      <c r="DE1128" s="18"/>
      <c r="DF1128" s="18"/>
      <c r="DG1128" s="18"/>
      <c r="DH1128" s="18"/>
      <c r="DI1128" s="18"/>
      <c r="DJ1128" s="18"/>
      <c r="DK1128" s="18"/>
      <c r="DL1128" s="18"/>
      <c r="DM1128" s="18"/>
      <c r="DN1128" s="18"/>
      <c r="DO1128" s="18"/>
      <c r="DP1128" s="18"/>
      <c r="DQ1128" s="18"/>
      <c r="DR1128" s="18"/>
      <c r="DS1128" s="18"/>
      <c r="DT1128" s="18"/>
      <c r="DU1128" s="18"/>
      <c r="DV1128" s="18"/>
      <c r="DW1128" s="18"/>
      <c r="DX1128" s="18"/>
      <c r="DY1128" s="18"/>
      <c r="DZ1128" s="18"/>
      <c r="EA1128" s="18"/>
      <c r="EB1128" s="18"/>
      <c r="EC1128" s="18"/>
      <c r="ED1128" s="18"/>
      <c r="EE1128" s="18"/>
      <c r="EF1128" s="18"/>
      <c r="EG1128" s="18"/>
      <c r="EH1128" s="18"/>
      <c r="EI1128" s="18"/>
      <c r="EJ1128" s="18"/>
      <c r="EK1128" s="18"/>
      <c r="EL1128" s="18"/>
      <c r="EM1128" s="18"/>
      <c r="EN1128" s="18"/>
      <c r="EO1128" s="18"/>
      <c r="EP1128" s="18"/>
      <c r="EQ1128" s="18"/>
      <c r="ER1128" s="18"/>
      <c r="ES1128" s="18"/>
      <c r="ET1128" s="18"/>
      <c r="EU1128" s="18"/>
      <c r="EV1128" s="18"/>
      <c r="EW1128" s="18"/>
      <c r="EX1128" s="18"/>
      <c r="EY1128" s="18"/>
      <c r="EZ1128" s="18"/>
      <c r="FA1128" s="18"/>
      <c r="FB1128" s="18"/>
      <c r="FC1128" s="18"/>
      <c r="FD1128" s="18"/>
      <c r="FE1128" s="18"/>
      <c r="FF1128" s="18"/>
      <c r="FG1128" s="18"/>
      <c r="FH1128" s="18"/>
      <c r="FI1128" s="18"/>
      <c r="FJ1128" s="18"/>
      <c r="FK1128" s="18"/>
      <c r="FL1128" s="18"/>
      <c r="FM1128" s="18"/>
      <c r="FN1128" s="18"/>
      <c r="FO1128" s="18"/>
      <c r="FP1128" s="18"/>
      <c r="FQ1128" s="18"/>
      <c r="FR1128" s="18"/>
      <c r="FS1128" s="18"/>
      <c r="FT1128" s="18"/>
      <c r="FU1128" s="18"/>
      <c r="FV1128" s="18"/>
      <c r="FW1128" s="18"/>
      <c r="FX1128" s="18"/>
      <c r="FY1128" s="18"/>
      <c r="FZ1128" s="18"/>
      <c r="GA1128" s="18"/>
      <c r="GB1128" s="18"/>
      <c r="GC1128" s="18"/>
      <c r="GD1128" s="18"/>
      <c r="GE1128" s="18"/>
      <c r="GF1128" s="18"/>
      <c r="GG1128" s="18"/>
      <c r="GH1128" s="18"/>
      <c r="GI1128" s="18"/>
      <c r="GJ1128" s="18"/>
      <c r="GK1128" s="18"/>
      <c r="GL1128" s="18"/>
      <c r="GM1128" s="18"/>
      <c r="GN1128" s="18"/>
      <c r="GO1128" s="18"/>
      <c r="GP1128" s="18"/>
      <c r="GQ1128" s="18"/>
      <c r="GR1128" s="18"/>
      <c r="GS1128" s="18"/>
      <c r="GT1128" s="18"/>
      <c r="GU1128" s="18"/>
      <c r="GV1128" s="18"/>
      <c r="GW1128" s="18"/>
      <c r="GX1128" s="18"/>
      <c r="GY1128" s="18"/>
      <c r="GZ1128" s="18"/>
      <c r="HA1128" s="18"/>
      <c r="HB1128" s="18"/>
      <c r="HC1128" s="18"/>
      <c r="HD1128" s="18"/>
      <c r="HE1128" s="18"/>
      <c r="HF1128" s="18"/>
      <c r="HG1128" s="18"/>
      <c r="HH1128" s="18"/>
      <c r="HI1128" s="18"/>
      <c r="HJ1128" s="18"/>
      <c r="HK1128" s="18"/>
      <c r="HL1128" s="18"/>
      <c r="HM1128" s="18"/>
      <c r="HN1128" s="18"/>
      <c r="HO1128" s="18"/>
      <c r="HP1128" s="18"/>
      <c r="HQ1128" s="18"/>
      <c r="HR1128" s="18"/>
      <c r="HS1128" s="18"/>
      <c r="HT1128" s="18"/>
      <c r="HU1128" s="18"/>
      <c r="HV1128" s="18"/>
      <c r="HW1128" s="18"/>
      <c r="HX1128" s="18"/>
      <c r="HY1128" s="18"/>
      <c r="HZ1128" s="18"/>
      <c r="IA1128" s="18"/>
      <c r="IB1128" s="18"/>
      <c r="IC1128" s="18"/>
      <c r="ID1128" s="18"/>
      <c r="IE1128" s="18"/>
      <c r="IF1128" s="18"/>
      <c r="IG1128" s="18"/>
      <c r="IH1128" s="18"/>
      <c r="II1128" s="18"/>
      <c r="IJ1128" s="18"/>
      <c r="IK1128" s="18"/>
      <c r="IL1128" s="18"/>
      <c r="IM1128" s="18"/>
      <c r="IN1128" s="18"/>
      <c r="IO1128" s="18"/>
      <c r="IP1128" s="18"/>
      <c r="IQ1128" s="18"/>
      <c r="IR1128" s="18"/>
      <c r="IS1128" s="18"/>
      <c r="IT1128" s="18"/>
      <c r="IU1128" s="18"/>
      <c r="IV1128" s="18"/>
      <c r="IW1128" s="18"/>
      <c r="IX1128" s="18"/>
      <c r="IY1128" s="18"/>
      <c r="IZ1128" s="18"/>
      <c r="JA1128" s="18"/>
      <c r="JB1128" s="18"/>
      <c r="JC1128" s="18"/>
      <c r="JD1128" s="18"/>
      <c r="JE1128" s="18"/>
      <c r="JF1128" s="18"/>
      <c r="JG1128" s="18"/>
      <c r="JH1128" s="18"/>
      <c r="JI1128" s="18"/>
      <c r="JJ1128" s="18"/>
      <c r="JK1128" s="18"/>
      <c r="JL1128" s="18"/>
      <c r="JM1128" s="18"/>
      <c r="JN1128" s="18"/>
      <c r="JO1128" s="18"/>
      <c r="JP1128" s="18"/>
      <c r="JQ1128" s="18"/>
      <c r="JR1128" s="18"/>
      <c r="JS1128" s="18"/>
      <c r="JT1128" s="18"/>
      <c r="JU1128" s="18"/>
      <c r="JV1128" s="18"/>
      <c r="JW1128" s="18"/>
      <c r="JX1128" s="18"/>
      <c r="JY1128" s="18"/>
      <c r="JZ1128" s="18"/>
      <c r="KA1128" s="18"/>
      <c r="KB1128" s="18"/>
      <c r="KC1128" s="18"/>
      <c r="KD1128" s="18"/>
      <c r="KE1128" s="18"/>
      <c r="KF1128" s="18"/>
      <c r="KG1128" s="18"/>
      <c r="KH1128" s="18"/>
      <c r="KI1128" s="18"/>
      <c r="KJ1128" s="18"/>
      <c r="KK1128" s="18"/>
      <c r="KL1128" s="18"/>
      <c r="KM1128" s="18"/>
      <c r="KN1128" s="18"/>
      <c r="KO1128" s="18"/>
      <c r="KP1128" s="18"/>
      <c r="KQ1128" s="18"/>
      <c r="KR1128" s="18"/>
      <c r="KS1128" s="18"/>
      <c r="KT1128" s="18"/>
    </row>
    <row r="1129" spans="8:306">
      <c r="H1129" s="18"/>
      <c r="K1129" s="18"/>
      <c r="L1129" s="18"/>
      <c r="M1129" s="18"/>
      <c r="N1129" s="18"/>
      <c r="O1129" s="18"/>
      <c r="P1129" s="18"/>
      <c r="Q1129" s="18"/>
      <c r="R1129" s="18"/>
      <c r="S1129" s="18"/>
      <c r="T1129" s="18"/>
      <c r="U1129" s="18"/>
      <c r="V1129" s="18"/>
      <c r="W1129" s="18"/>
      <c r="X1129" s="18"/>
      <c r="Y1129" s="18"/>
      <c r="Z1129" s="18"/>
      <c r="AA1129" s="18"/>
      <c r="AB1129" s="18"/>
      <c r="AC1129" s="18"/>
      <c r="AD1129" s="18"/>
      <c r="AE1129" s="18"/>
      <c r="AF1129" s="18"/>
      <c r="AG1129" s="18"/>
      <c r="AH1129" s="18"/>
      <c r="AI1129" s="18"/>
      <c r="AJ1129" s="18"/>
      <c r="AK1129" s="18"/>
      <c r="AL1129" s="18"/>
      <c r="AM1129" s="18"/>
      <c r="AN1129" s="18"/>
      <c r="AO1129" s="18"/>
      <c r="AP1129" s="18"/>
      <c r="AQ1129" s="18"/>
      <c r="AR1129" s="18"/>
      <c r="AS1129" s="18"/>
      <c r="AT1129" s="18"/>
      <c r="AU1129" s="18"/>
      <c r="AV1129" s="18"/>
      <c r="AW1129" s="18"/>
      <c r="AX1129" s="18"/>
      <c r="AY1129" s="18"/>
      <c r="AZ1129" s="18"/>
      <c r="BA1129" s="18"/>
      <c r="BB1129" s="18"/>
      <c r="BC1129" s="18"/>
      <c r="BD1129" s="18"/>
      <c r="BE1129" s="18"/>
      <c r="BF1129" s="18"/>
      <c r="BG1129" s="18"/>
      <c r="BH1129" s="18"/>
      <c r="BI1129" s="18"/>
      <c r="BJ1129" s="18"/>
      <c r="BK1129" s="18"/>
      <c r="BL1129" s="18"/>
      <c r="BM1129" s="18"/>
      <c r="BN1129" s="18"/>
      <c r="BO1129" s="18"/>
      <c r="BP1129" s="18"/>
      <c r="BQ1129" s="18"/>
      <c r="BR1129" s="18"/>
      <c r="BS1129" s="18"/>
      <c r="BT1129" s="18"/>
      <c r="BU1129" s="18"/>
      <c r="BV1129" s="18"/>
      <c r="BW1129" s="18"/>
      <c r="BX1129" s="18"/>
      <c r="BY1129" s="18"/>
      <c r="BZ1129" s="18"/>
      <c r="CA1129" s="18"/>
      <c r="CB1129" s="18"/>
      <c r="CC1129" s="18"/>
      <c r="CD1129" s="18"/>
      <c r="CE1129" s="18"/>
      <c r="CF1129" s="18"/>
      <c r="CG1129" s="18"/>
      <c r="CH1129" s="18"/>
      <c r="CI1129" s="18"/>
      <c r="CJ1129" s="18"/>
      <c r="CK1129" s="18"/>
      <c r="CL1129" s="18"/>
      <c r="CM1129" s="18"/>
      <c r="CN1129" s="18"/>
      <c r="CO1129" s="18"/>
      <c r="CP1129" s="18"/>
      <c r="CQ1129" s="18"/>
      <c r="CR1129" s="18"/>
      <c r="CS1129" s="18"/>
      <c r="CT1129" s="18"/>
      <c r="CU1129" s="18"/>
      <c r="CV1129" s="18"/>
      <c r="CW1129" s="18"/>
      <c r="CX1129" s="18"/>
      <c r="CY1129" s="18"/>
      <c r="CZ1129" s="18"/>
      <c r="DA1129" s="18"/>
      <c r="DB1129" s="18"/>
      <c r="DC1129" s="18"/>
      <c r="DD1129" s="18"/>
      <c r="DE1129" s="18"/>
      <c r="DF1129" s="18"/>
      <c r="DG1129" s="18"/>
      <c r="DH1129" s="18"/>
      <c r="DI1129" s="18"/>
      <c r="DJ1129" s="18"/>
      <c r="DK1129" s="18"/>
      <c r="DL1129" s="18"/>
      <c r="DM1129" s="18"/>
      <c r="DN1129" s="18"/>
      <c r="DO1129" s="18"/>
      <c r="DP1129" s="18"/>
      <c r="DQ1129" s="18"/>
      <c r="DR1129" s="18"/>
      <c r="DS1129" s="18"/>
      <c r="DT1129" s="18"/>
      <c r="DU1129" s="18"/>
      <c r="DV1129" s="18"/>
      <c r="DW1129" s="18"/>
      <c r="DX1129" s="18"/>
      <c r="DY1129" s="18"/>
      <c r="DZ1129" s="18"/>
      <c r="EA1129" s="18"/>
      <c r="EB1129" s="18"/>
      <c r="EC1129" s="18"/>
      <c r="ED1129" s="18"/>
      <c r="EE1129" s="18"/>
      <c r="EF1129" s="18"/>
      <c r="EG1129" s="18"/>
      <c r="EH1129" s="18"/>
      <c r="EI1129" s="18"/>
      <c r="EJ1129" s="18"/>
      <c r="EK1129" s="18"/>
      <c r="EL1129" s="18"/>
      <c r="EM1129" s="18"/>
      <c r="EN1129" s="18"/>
      <c r="EO1129" s="18"/>
      <c r="EP1129" s="18"/>
      <c r="EQ1129" s="18"/>
      <c r="ER1129" s="18"/>
      <c r="ES1129" s="18"/>
      <c r="ET1129" s="18"/>
      <c r="EU1129" s="18"/>
      <c r="EV1129" s="18"/>
      <c r="EW1129" s="18"/>
      <c r="EX1129" s="18"/>
      <c r="EY1129" s="18"/>
      <c r="EZ1129" s="18"/>
      <c r="FA1129" s="18"/>
      <c r="FB1129" s="18"/>
      <c r="FC1129" s="18"/>
      <c r="FD1129" s="18"/>
      <c r="FE1129" s="18"/>
      <c r="FF1129" s="18"/>
      <c r="FG1129" s="18"/>
      <c r="FH1129" s="18"/>
      <c r="FI1129" s="18"/>
      <c r="FJ1129" s="18"/>
      <c r="FK1129" s="18"/>
      <c r="FL1129" s="18"/>
      <c r="FM1129" s="18"/>
      <c r="FN1129" s="18"/>
      <c r="FO1129" s="18"/>
      <c r="FP1129" s="18"/>
      <c r="FQ1129" s="18"/>
      <c r="FR1129" s="18"/>
      <c r="FS1129" s="18"/>
      <c r="FT1129" s="18"/>
      <c r="FU1129" s="18"/>
      <c r="FV1129" s="18"/>
      <c r="FW1129" s="18"/>
      <c r="FX1129" s="18"/>
      <c r="FY1129" s="18"/>
      <c r="FZ1129" s="18"/>
      <c r="GA1129" s="18"/>
      <c r="GB1129" s="18"/>
      <c r="GC1129" s="18"/>
      <c r="GD1129" s="18"/>
      <c r="GE1129" s="18"/>
      <c r="GF1129" s="18"/>
      <c r="GG1129" s="18"/>
      <c r="GH1129" s="18"/>
      <c r="GI1129" s="18"/>
      <c r="GJ1129" s="18"/>
      <c r="GK1129" s="18"/>
      <c r="GL1129" s="18"/>
      <c r="GM1129" s="18"/>
      <c r="GN1129" s="18"/>
      <c r="GO1129" s="18"/>
      <c r="GP1129" s="18"/>
      <c r="GQ1129" s="18"/>
      <c r="GR1129" s="18"/>
      <c r="GS1129" s="18"/>
      <c r="GT1129" s="18"/>
      <c r="GU1129" s="18"/>
      <c r="GV1129" s="18"/>
      <c r="GW1129" s="18"/>
      <c r="GX1129" s="18"/>
      <c r="GY1129" s="18"/>
      <c r="GZ1129" s="18"/>
      <c r="HA1129" s="18"/>
      <c r="HB1129" s="18"/>
      <c r="HC1129" s="18"/>
      <c r="HD1129" s="18"/>
      <c r="HE1129" s="18"/>
      <c r="HF1129" s="18"/>
      <c r="HG1129" s="18"/>
      <c r="HH1129" s="18"/>
      <c r="HI1129" s="18"/>
      <c r="HJ1129" s="18"/>
      <c r="HK1129" s="18"/>
      <c r="HL1129" s="18"/>
      <c r="HM1129" s="18"/>
      <c r="HN1129" s="18"/>
      <c r="HO1129" s="18"/>
      <c r="HP1129" s="18"/>
      <c r="HQ1129" s="18"/>
      <c r="HR1129" s="18"/>
      <c r="HS1129" s="18"/>
      <c r="HT1129" s="18"/>
      <c r="HU1129" s="18"/>
      <c r="HV1129" s="18"/>
      <c r="HW1129" s="18"/>
      <c r="HX1129" s="18"/>
      <c r="HY1129" s="18"/>
      <c r="HZ1129" s="18"/>
      <c r="IA1129" s="18"/>
      <c r="IB1129" s="18"/>
      <c r="IC1129" s="18"/>
      <c r="ID1129" s="18"/>
      <c r="IE1129" s="18"/>
      <c r="IF1129" s="18"/>
      <c r="IG1129" s="18"/>
      <c r="IH1129" s="18"/>
      <c r="II1129" s="18"/>
      <c r="IJ1129" s="18"/>
      <c r="IK1129" s="18"/>
      <c r="IL1129" s="18"/>
      <c r="IM1129" s="18"/>
      <c r="IN1129" s="18"/>
      <c r="IO1129" s="18"/>
      <c r="IP1129" s="18"/>
      <c r="IQ1129" s="18"/>
      <c r="IR1129" s="18"/>
      <c r="IS1129" s="18"/>
      <c r="IT1129" s="18"/>
      <c r="IU1129" s="18"/>
      <c r="IV1129" s="18"/>
      <c r="IW1129" s="18"/>
      <c r="IX1129" s="18"/>
      <c r="IY1129" s="18"/>
      <c r="IZ1129" s="18"/>
      <c r="JA1129" s="18"/>
      <c r="JB1129" s="18"/>
      <c r="JC1129" s="18"/>
      <c r="JD1129" s="18"/>
      <c r="JE1129" s="18"/>
      <c r="JF1129" s="18"/>
      <c r="JG1129" s="18"/>
      <c r="JH1129" s="18"/>
      <c r="JI1129" s="18"/>
      <c r="JJ1129" s="18"/>
      <c r="JK1129" s="18"/>
      <c r="JL1129" s="18"/>
      <c r="JM1129" s="18"/>
      <c r="JN1129" s="18"/>
      <c r="JO1129" s="18"/>
      <c r="JP1129" s="18"/>
      <c r="JQ1129" s="18"/>
      <c r="JR1129" s="18"/>
      <c r="JS1129" s="18"/>
      <c r="JT1129" s="18"/>
      <c r="JU1129" s="18"/>
      <c r="JV1129" s="18"/>
      <c r="JW1129" s="18"/>
      <c r="JX1129" s="18"/>
      <c r="JY1129" s="18"/>
      <c r="JZ1129" s="18"/>
      <c r="KA1129" s="18"/>
      <c r="KB1129" s="18"/>
      <c r="KC1129" s="18"/>
      <c r="KD1129" s="18"/>
      <c r="KE1129" s="18"/>
      <c r="KF1129" s="18"/>
      <c r="KG1129" s="18"/>
      <c r="KH1129" s="18"/>
      <c r="KI1129" s="18"/>
      <c r="KJ1129" s="18"/>
      <c r="KK1129" s="18"/>
      <c r="KL1129" s="18"/>
      <c r="KM1129" s="18"/>
      <c r="KN1129" s="18"/>
      <c r="KO1129" s="18"/>
      <c r="KP1129" s="18"/>
      <c r="KQ1129" s="18"/>
      <c r="KR1129" s="18"/>
      <c r="KS1129" s="18"/>
      <c r="KT1129" s="18"/>
    </row>
    <row r="1130" spans="8:306">
      <c r="H1130" s="18"/>
      <c r="K1130" s="18"/>
      <c r="L1130" s="18"/>
      <c r="M1130" s="18"/>
      <c r="N1130" s="18"/>
      <c r="O1130" s="18"/>
      <c r="P1130" s="18"/>
      <c r="Q1130" s="18"/>
      <c r="R1130" s="18"/>
      <c r="S1130" s="18"/>
      <c r="T1130" s="18"/>
      <c r="U1130" s="18"/>
      <c r="V1130" s="18"/>
      <c r="W1130" s="18"/>
      <c r="X1130" s="18"/>
      <c r="Y1130" s="18"/>
      <c r="Z1130" s="18"/>
      <c r="AA1130" s="18"/>
      <c r="AB1130" s="18"/>
      <c r="AC1130" s="18"/>
      <c r="AD1130" s="18"/>
      <c r="AE1130" s="18"/>
      <c r="AF1130" s="18"/>
      <c r="AG1130" s="18"/>
      <c r="AH1130" s="18"/>
      <c r="AI1130" s="18"/>
      <c r="AJ1130" s="18"/>
      <c r="AK1130" s="18"/>
      <c r="AL1130" s="18"/>
      <c r="AM1130" s="18"/>
      <c r="AN1130" s="18"/>
      <c r="AO1130" s="18"/>
      <c r="AP1130" s="18"/>
      <c r="AQ1130" s="18"/>
      <c r="AR1130" s="18"/>
      <c r="AS1130" s="18"/>
      <c r="AT1130" s="18"/>
      <c r="AU1130" s="18"/>
      <c r="AV1130" s="18"/>
      <c r="AW1130" s="18"/>
      <c r="AX1130" s="18"/>
      <c r="AY1130" s="18"/>
      <c r="AZ1130" s="18"/>
      <c r="BA1130" s="18"/>
      <c r="BB1130" s="18"/>
      <c r="BC1130" s="18"/>
      <c r="BD1130" s="18"/>
      <c r="BE1130" s="18"/>
      <c r="BF1130" s="18"/>
      <c r="BG1130" s="18"/>
      <c r="BH1130" s="18"/>
      <c r="BI1130" s="18"/>
      <c r="BJ1130" s="18"/>
      <c r="BK1130" s="18"/>
      <c r="BL1130" s="18"/>
      <c r="BM1130" s="18"/>
      <c r="BN1130" s="18"/>
      <c r="BO1130" s="18"/>
      <c r="BP1130" s="18"/>
      <c r="BQ1130" s="18"/>
      <c r="BR1130" s="18"/>
      <c r="BS1130" s="18"/>
      <c r="BT1130" s="18"/>
      <c r="BU1130" s="18"/>
      <c r="BV1130" s="18"/>
      <c r="BW1130" s="18"/>
      <c r="BX1130" s="18"/>
      <c r="BY1130" s="18"/>
      <c r="BZ1130" s="18"/>
      <c r="CA1130" s="18"/>
      <c r="CB1130" s="18"/>
      <c r="CC1130" s="18"/>
      <c r="CD1130" s="18"/>
      <c r="CE1130" s="18"/>
      <c r="CF1130" s="18"/>
      <c r="CG1130" s="18"/>
      <c r="CH1130" s="18"/>
      <c r="CI1130" s="18"/>
      <c r="CJ1130" s="18"/>
      <c r="CK1130" s="18"/>
      <c r="CL1130" s="18"/>
      <c r="CM1130" s="18"/>
      <c r="CN1130" s="18"/>
      <c r="CO1130" s="18"/>
      <c r="CP1130" s="18"/>
      <c r="CQ1130" s="18"/>
      <c r="CR1130" s="18"/>
      <c r="CS1130" s="18"/>
      <c r="CT1130" s="18"/>
      <c r="CU1130" s="18"/>
      <c r="CV1130" s="18"/>
      <c r="CW1130" s="18"/>
      <c r="CX1130" s="18"/>
      <c r="CY1130" s="18"/>
      <c r="CZ1130" s="18"/>
      <c r="DA1130" s="18"/>
      <c r="DB1130" s="18"/>
      <c r="DC1130" s="18"/>
      <c r="DD1130" s="18"/>
      <c r="DE1130" s="18"/>
      <c r="DF1130" s="18"/>
      <c r="DG1130" s="18"/>
      <c r="DH1130" s="18"/>
      <c r="DI1130" s="18"/>
      <c r="DJ1130" s="18"/>
      <c r="DK1130" s="18"/>
      <c r="DL1130" s="18"/>
      <c r="DM1130" s="18"/>
      <c r="DN1130" s="18"/>
      <c r="DO1130" s="18"/>
      <c r="DP1130" s="18"/>
      <c r="DQ1130" s="18"/>
      <c r="DR1130" s="18"/>
      <c r="DS1130" s="18"/>
      <c r="DT1130" s="18"/>
      <c r="DU1130" s="18"/>
      <c r="DV1130" s="18"/>
      <c r="DW1130" s="18"/>
      <c r="DX1130" s="18"/>
      <c r="DY1130" s="18"/>
      <c r="DZ1130" s="18"/>
      <c r="EA1130" s="18"/>
      <c r="EB1130" s="18"/>
      <c r="EC1130" s="18"/>
      <c r="ED1130" s="18"/>
      <c r="EE1130" s="18"/>
      <c r="EF1130" s="18"/>
      <c r="EG1130" s="18"/>
      <c r="EH1130" s="18"/>
      <c r="EI1130" s="18"/>
      <c r="EJ1130" s="18"/>
      <c r="EK1130" s="18"/>
      <c r="EL1130" s="18"/>
      <c r="EM1130" s="18"/>
      <c r="EN1130" s="18"/>
      <c r="EO1130" s="18"/>
      <c r="EP1130" s="18"/>
      <c r="EQ1130" s="18"/>
      <c r="ER1130" s="18"/>
      <c r="ES1130" s="18"/>
      <c r="ET1130" s="18"/>
      <c r="EU1130" s="18"/>
      <c r="EV1130" s="18"/>
      <c r="EW1130" s="18"/>
      <c r="EX1130" s="18"/>
      <c r="EY1130" s="18"/>
      <c r="EZ1130" s="18"/>
      <c r="FA1130" s="18"/>
      <c r="FB1130" s="18"/>
      <c r="FC1130" s="18"/>
      <c r="FD1130" s="18"/>
      <c r="FE1130" s="18"/>
      <c r="FF1130" s="18"/>
      <c r="FG1130" s="18"/>
      <c r="FH1130" s="18"/>
      <c r="FI1130" s="18"/>
      <c r="FJ1130" s="18"/>
      <c r="FK1130" s="18"/>
      <c r="FL1130" s="18"/>
      <c r="FM1130" s="18"/>
      <c r="FN1130" s="18"/>
      <c r="FO1130" s="18"/>
      <c r="FP1130" s="18"/>
      <c r="FQ1130" s="18"/>
      <c r="FR1130" s="18"/>
      <c r="FS1130" s="18"/>
      <c r="FT1130" s="18"/>
      <c r="FU1130" s="18"/>
      <c r="FV1130" s="18"/>
      <c r="FW1130" s="18"/>
      <c r="FX1130" s="18"/>
      <c r="FY1130" s="18"/>
      <c r="FZ1130" s="18"/>
      <c r="GA1130" s="18"/>
      <c r="GB1130" s="18"/>
      <c r="GC1130" s="18"/>
      <c r="GD1130" s="18"/>
      <c r="GE1130" s="18"/>
      <c r="GF1130" s="18"/>
      <c r="GG1130" s="18"/>
      <c r="GH1130" s="18"/>
      <c r="GI1130" s="18"/>
      <c r="GJ1130" s="18"/>
      <c r="GK1130" s="18"/>
      <c r="GL1130" s="18"/>
      <c r="GM1130" s="18"/>
      <c r="GN1130" s="18"/>
      <c r="GO1130" s="18"/>
      <c r="GP1130" s="18"/>
      <c r="GQ1130" s="18"/>
      <c r="GR1130" s="18"/>
      <c r="GS1130" s="18"/>
      <c r="GT1130" s="18"/>
      <c r="GU1130" s="18"/>
      <c r="GV1130" s="18"/>
      <c r="GW1130" s="18"/>
      <c r="GX1130" s="18"/>
      <c r="GY1130" s="18"/>
      <c r="GZ1130" s="18"/>
      <c r="HA1130" s="18"/>
      <c r="HB1130" s="18"/>
      <c r="HC1130" s="18"/>
      <c r="HD1130" s="18"/>
      <c r="HE1130" s="18"/>
      <c r="HF1130" s="18"/>
      <c r="HG1130" s="18"/>
      <c r="HH1130" s="18"/>
      <c r="HI1130" s="18"/>
      <c r="HJ1130" s="18"/>
      <c r="HK1130" s="18"/>
      <c r="HL1130" s="18"/>
      <c r="HM1130" s="18"/>
      <c r="HN1130" s="18"/>
      <c r="HO1130" s="18"/>
      <c r="HP1130" s="18"/>
      <c r="HQ1130" s="18"/>
      <c r="HR1130" s="18"/>
      <c r="HS1130" s="18"/>
      <c r="HT1130" s="18"/>
      <c r="HU1130" s="18"/>
      <c r="HV1130" s="18"/>
      <c r="HW1130" s="18"/>
      <c r="HX1130" s="18"/>
      <c r="HY1130" s="18"/>
      <c r="HZ1130" s="18"/>
      <c r="IA1130" s="18"/>
      <c r="IB1130" s="18"/>
      <c r="IC1130" s="18"/>
      <c r="ID1130" s="18"/>
      <c r="IE1130" s="18"/>
      <c r="IF1130" s="18"/>
      <c r="IG1130" s="18"/>
      <c r="IH1130" s="18"/>
      <c r="II1130" s="18"/>
      <c r="IJ1130" s="18"/>
      <c r="IK1130" s="18"/>
      <c r="IL1130" s="18"/>
      <c r="IM1130" s="18"/>
      <c r="IN1130" s="18"/>
      <c r="IO1130" s="18"/>
      <c r="IP1130" s="18"/>
      <c r="IQ1130" s="18"/>
      <c r="IR1130" s="18"/>
      <c r="IS1130" s="18"/>
      <c r="IT1130" s="18"/>
      <c r="IU1130" s="18"/>
      <c r="IV1130" s="18"/>
      <c r="IW1130" s="18"/>
      <c r="IX1130" s="18"/>
      <c r="IY1130" s="18"/>
      <c r="IZ1130" s="18"/>
      <c r="JA1130" s="18"/>
      <c r="JB1130" s="18"/>
      <c r="JC1130" s="18"/>
      <c r="JD1130" s="18"/>
      <c r="JE1130" s="18"/>
      <c r="JF1130" s="18"/>
      <c r="JG1130" s="18"/>
      <c r="JH1130" s="18"/>
      <c r="JI1130" s="18"/>
      <c r="JJ1130" s="18"/>
      <c r="JK1130" s="18"/>
      <c r="JL1130" s="18"/>
      <c r="JM1130" s="18"/>
      <c r="JN1130" s="18"/>
      <c r="JO1130" s="18"/>
      <c r="JP1130" s="18"/>
      <c r="JQ1130" s="18"/>
      <c r="JR1130" s="18"/>
      <c r="JS1130" s="18"/>
      <c r="JT1130" s="18"/>
      <c r="JU1130" s="18"/>
      <c r="JV1130" s="18"/>
      <c r="JW1130" s="18"/>
      <c r="JX1130" s="18"/>
      <c r="JY1130" s="18"/>
      <c r="JZ1130" s="18"/>
      <c r="KA1130" s="18"/>
      <c r="KB1130" s="18"/>
      <c r="KC1130" s="18"/>
      <c r="KD1130" s="18"/>
      <c r="KE1130" s="18"/>
      <c r="KF1130" s="18"/>
      <c r="KG1130" s="18"/>
      <c r="KH1130" s="18"/>
      <c r="KI1130" s="18"/>
      <c r="KJ1130" s="18"/>
      <c r="KK1130" s="18"/>
      <c r="KL1130" s="18"/>
      <c r="KM1130" s="18"/>
      <c r="KN1130" s="18"/>
      <c r="KO1130" s="18"/>
      <c r="KP1130" s="18"/>
      <c r="KQ1130" s="18"/>
      <c r="KR1130" s="18"/>
      <c r="KS1130" s="18"/>
      <c r="KT1130" s="18"/>
    </row>
    <row r="1131" spans="8:306">
      <c r="H1131" s="18"/>
      <c r="K1131" s="18"/>
      <c r="L1131" s="18"/>
      <c r="M1131" s="18"/>
      <c r="N1131" s="18"/>
      <c r="O1131" s="18"/>
      <c r="P1131" s="18"/>
      <c r="Q1131" s="18"/>
      <c r="R1131" s="18"/>
      <c r="S1131" s="18"/>
      <c r="T1131" s="18"/>
      <c r="U1131" s="18"/>
      <c r="V1131" s="18"/>
      <c r="W1131" s="18"/>
      <c r="X1131" s="18"/>
      <c r="Y1131" s="18"/>
      <c r="Z1131" s="18"/>
      <c r="AA1131" s="18"/>
      <c r="AB1131" s="18"/>
      <c r="AC1131" s="18"/>
      <c r="AD1131" s="18"/>
      <c r="AE1131" s="18"/>
      <c r="AF1131" s="18"/>
      <c r="AG1131" s="18"/>
      <c r="AH1131" s="18"/>
      <c r="AI1131" s="18"/>
      <c r="AJ1131" s="18"/>
      <c r="AK1131" s="18"/>
      <c r="AL1131" s="18"/>
      <c r="AM1131" s="18"/>
      <c r="AN1131" s="18"/>
      <c r="AO1131" s="18"/>
      <c r="AP1131" s="18"/>
      <c r="AQ1131" s="18"/>
      <c r="AR1131" s="18"/>
      <c r="AS1131" s="18"/>
      <c r="AT1131" s="18"/>
      <c r="AU1131" s="18"/>
      <c r="AV1131" s="18"/>
      <c r="AW1131" s="18"/>
      <c r="AX1131" s="18"/>
      <c r="AY1131" s="18"/>
      <c r="AZ1131" s="18"/>
      <c r="BA1131" s="18"/>
      <c r="BB1131" s="18"/>
      <c r="BC1131" s="18"/>
      <c r="BD1131" s="18"/>
      <c r="BE1131" s="18"/>
      <c r="BF1131" s="18"/>
      <c r="BG1131" s="18"/>
      <c r="BH1131" s="18"/>
      <c r="BI1131" s="18"/>
      <c r="BJ1131" s="18"/>
      <c r="BK1131" s="18"/>
      <c r="BL1131" s="18"/>
      <c r="BM1131" s="18"/>
      <c r="BN1131" s="18"/>
      <c r="BO1131" s="18"/>
      <c r="BP1131" s="18"/>
      <c r="BQ1131" s="18"/>
      <c r="BR1131" s="18"/>
      <c r="BS1131" s="18"/>
      <c r="BT1131" s="18"/>
      <c r="BU1131" s="18"/>
      <c r="BV1131" s="18"/>
      <c r="BW1131" s="18"/>
      <c r="BX1131" s="18"/>
      <c r="BY1131" s="18"/>
      <c r="BZ1131" s="18"/>
      <c r="CA1131" s="18"/>
      <c r="CB1131" s="18"/>
      <c r="CC1131" s="18"/>
      <c r="CD1131" s="18"/>
      <c r="CE1131" s="18"/>
      <c r="CF1131" s="18"/>
      <c r="CG1131" s="18"/>
      <c r="CH1131" s="18"/>
      <c r="CI1131" s="18"/>
      <c r="CJ1131" s="18"/>
      <c r="CK1131" s="18"/>
      <c r="CL1131" s="18"/>
      <c r="CM1131" s="18"/>
      <c r="CN1131" s="18"/>
      <c r="CO1131" s="18"/>
      <c r="CP1131" s="18"/>
      <c r="CQ1131" s="18"/>
      <c r="CR1131" s="18"/>
      <c r="CS1131" s="18"/>
      <c r="CT1131" s="18"/>
      <c r="CU1131" s="18"/>
      <c r="CV1131" s="18"/>
      <c r="CW1131" s="18"/>
      <c r="CX1131" s="18"/>
      <c r="CY1131" s="18"/>
      <c r="CZ1131" s="18"/>
      <c r="DA1131" s="18"/>
      <c r="DB1131" s="18"/>
      <c r="DC1131" s="18"/>
      <c r="DD1131" s="18"/>
      <c r="DE1131" s="18"/>
      <c r="DF1131" s="18"/>
      <c r="DG1131" s="18"/>
      <c r="DH1131" s="18"/>
      <c r="DI1131" s="18"/>
      <c r="DJ1131" s="18"/>
      <c r="DK1131" s="18"/>
      <c r="DL1131" s="18"/>
      <c r="DM1131" s="18"/>
      <c r="DN1131" s="18"/>
      <c r="DO1131" s="18"/>
      <c r="DP1131" s="18"/>
      <c r="DQ1131" s="18"/>
      <c r="DR1131" s="18"/>
      <c r="DS1131" s="18"/>
      <c r="DT1131" s="18"/>
      <c r="DU1131" s="18"/>
      <c r="DV1131" s="18"/>
      <c r="DW1131" s="18"/>
      <c r="DX1131" s="18"/>
      <c r="DY1131" s="18"/>
      <c r="DZ1131" s="18"/>
      <c r="EA1131" s="18"/>
      <c r="EB1131" s="18"/>
      <c r="EC1131" s="18"/>
      <c r="ED1131" s="18"/>
      <c r="EE1131" s="18"/>
      <c r="EF1131" s="18"/>
      <c r="EG1131" s="18"/>
      <c r="EH1131" s="18"/>
      <c r="EI1131" s="18"/>
      <c r="EJ1131" s="18"/>
      <c r="EK1131" s="18"/>
      <c r="EL1131" s="18"/>
      <c r="EM1131" s="18"/>
      <c r="EN1131" s="18"/>
      <c r="EO1131" s="18"/>
      <c r="EP1131" s="18"/>
      <c r="EQ1131" s="18"/>
      <c r="ER1131" s="18"/>
      <c r="ES1131" s="18"/>
      <c r="ET1131" s="18"/>
      <c r="EU1131" s="18"/>
      <c r="EV1131" s="18"/>
      <c r="EW1131" s="18"/>
      <c r="EX1131" s="18"/>
      <c r="EY1131" s="18"/>
      <c r="EZ1131" s="18"/>
      <c r="FA1131" s="18"/>
      <c r="FB1131" s="18"/>
      <c r="FC1131" s="18"/>
      <c r="FD1131" s="18"/>
      <c r="FE1131" s="18"/>
      <c r="FF1131" s="18"/>
      <c r="FG1131" s="18"/>
      <c r="FH1131" s="18"/>
      <c r="FI1131" s="18"/>
      <c r="FJ1131" s="18"/>
      <c r="FK1131" s="18"/>
      <c r="FL1131" s="18"/>
      <c r="FM1131" s="18"/>
      <c r="FN1131" s="18"/>
      <c r="FO1131" s="18"/>
      <c r="FP1131" s="18"/>
      <c r="FQ1131" s="18"/>
      <c r="FR1131" s="18"/>
      <c r="FS1131" s="18"/>
      <c r="FT1131" s="18"/>
      <c r="FU1131" s="18"/>
      <c r="FV1131" s="18"/>
      <c r="FW1131" s="18"/>
      <c r="FX1131" s="18"/>
      <c r="FY1131" s="18"/>
      <c r="FZ1131" s="18"/>
      <c r="GA1131" s="18"/>
      <c r="GB1131" s="18"/>
      <c r="GC1131" s="18"/>
      <c r="GD1131" s="18"/>
      <c r="GE1131" s="18"/>
      <c r="GF1131" s="18"/>
      <c r="GG1131" s="18"/>
      <c r="GH1131" s="18"/>
      <c r="GI1131" s="18"/>
      <c r="GJ1131" s="18"/>
      <c r="GK1131" s="18"/>
      <c r="GL1131" s="18"/>
      <c r="GM1131" s="18"/>
      <c r="GN1131" s="18"/>
      <c r="GO1131" s="18"/>
      <c r="GP1131" s="18"/>
      <c r="GQ1131" s="18"/>
      <c r="GR1131" s="18"/>
      <c r="GS1131" s="18"/>
      <c r="GT1131" s="18"/>
      <c r="GU1131" s="18"/>
      <c r="GV1131" s="18"/>
      <c r="GW1131" s="18"/>
      <c r="GX1131" s="18"/>
      <c r="GY1131" s="18"/>
      <c r="GZ1131" s="18"/>
      <c r="HA1131" s="18"/>
      <c r="HB1131" s="18"/>
      <c r="HC1131" s="18"/>
      <c r="HD1131" s="18"/>
      <c r="HE1131" s="18"/>
      <c r="HF1131" s="18"/>
      <c r="HG1131" s="18"/>
      <c r="HH1131" s="18"/>
      <c r="HI1131" s="18"/>
      <c r="HJ1131" s="18"/>
      <c r="HK1131" s="18"/>
      <c r="HL1131" s="18"/>
      <c r="HM1131" s="18"/>
      <c r="HN1131" s="18"/>
      <c r="HO1131" s="18"/>
      <c r="HP1131" s="18"/>
      <c r="HQ1131" s="18"/>
      <c r="HR1131" s="18"/>
      <c r="HS1131" s="18"/>
      <c r="HT1131" s="18"/>
      <c r="HU1131" s="18"/>
      <c r="HV1131" s="18"/>
      <c r="HW1131" s="18"/>
      <c r="HX1131" s="18"/>
      <c r="HY1131" s="18"/>
      <c r="HZ1131" s="18"/>
      <c r="IA1131" s="18"/>
      <c r="IB1131" s="18"/>
      <c r="IC1131" s="18"/>
      <c r="ID1131" s="18"/>
      <c r="IE1131" s="18"/>
      <c r="IF1131" s="18"/>
      <c r="IG1131" s="18"/>
      <c r="IH1131" s="18"/>
      <c r="II1131" s="18"/>
      <c r="IJ1131" s="18"/>
      <c r="IK1131" s="18"/>
      <c r="IL1131" s="18"/>
      <c r="IM1131" s="18"/>
      <c r="IN1131" s="18"/>
      <c r="IO1131" s="18"/>
      <c r="IP1131" s="18"/>
      <c r="IQ1131" s="18"/>
      <c r="IR1131" s="18"/>
      <c r="IS1131" s="18"/>
      <c r="IT1131" s="18"/>
      <c r="IU1131" s="18"/>
      <c r="IV1131" s="18"/>
      <c r="IW1131" s="18"/>
      <c r="IX1131" s="18"/>
      <c r="IY1131" s="18"/>
      <c r="IZ1131" s="18"/>
      <c r="JA1131" s="18"/>
      <c r="JB1131" s="18"/>
      <c r="JC1131" s="18"/>
      <c r="JD1131" s="18"/>
      <c r="JE1131" s="18"/>
      <c r="JF1131" s="18"/>
      <c r="JG1131" s="18"/>
      <c r="JH1131" s="18"/>
      <c r="JI1131" s="18"/>
      <c r="JJ1131" s="18"/>
      <c r="JK1131" s="18"/>
      <c r="JL1131" s="18"/>
      <c r="JM1131" s="18"/>
      <c r="JN1131" s="18"/>
      <c r="JO1131" s="18"/>
      <c r="JP1131" s="18"/>
      <c r="JQ1131" s="18"/>
      <c r="JR1131" s="18"/>
      <c r="JS1131" s="18"/>
      <c r="JT1131" s="18"/>
      <c r="JU1131" s="18"/>
      <c r="JV1131" s="18"/>
      <c r="JW1131" s="18"/>
      <c r="JX1131" s="18"/>
      <c r="JY1131" s="18"/>
      <c r="JZ1131" s="18"/>
      <c r="KA1131" s="18"/>
      <c r="KB1131" s="18"/>
      <c r="KC1131" s="18"/>
      <c r="KD1131" s="18"/>
      <c r="KE1131" s="18"/>
      <c r="KF1131" s="18"/>
      <c r="KG1131" s="18"/>
      <c r="KH1131" s="18"/>
      <c r="KI1131" s="18"/>
      <c r="KJ1131" s="18"/>
      <c r="KK1131" s="18"/>
      <c r="KL1131" s="18"/>
      <c r="KM1131" s="18"/>
      <c r="KN1131" s="18"/>
      <c r="KO1131" s="18"/>
      <c r="KP1131" s="18"/>
      <c r="KQ1131" s="18"/>
      <c r="KR1131" s="18"/>
      <c r="KS1131" s="18"/>
      <c r="KT1131" s="18"/>
    </row>
    <row r="1132" spans="8:306">
      <c r="H1132" s="18"/>
      <c r="K1132" s="18"/>
      <c r="L1132" s="18"/>
      <c r="M1132" s="18"/>
      <c r="N1132" s="18"/>
      <c r="O1132" s="18"/>
      <c r="P1132" s="18"/>
      <c r="Q1132" s="18"/>
      <c r="R1132" s="18"/>
      <c r="S1132" s="18"/>
      <c r="T1132" s="18"/>
      <c r="U1132" s="18"/>
      <c r="V1132" s="18"/>
      <c r="W1132" s="18"/>
      <c r="X1132" s="18"/>
      <c r="Y1132" s="18"/>
      <c r="Z1132" s="18"/>
      <c r="AA1132" s="18"/>
      <c r="AB1132" s="18"/>
      <c r="AC1132" s="18"/>
      <c r="AD1132" s="18"/>
      <c r="AE1132" s="18"/>
      <c r="AF1132" s="18"/>
      <c r="AG1132" s="18"/>
      <c r="AH1132" s="18"/>
      <c r="AI1132" s="18"/>
      <c r="AJ1132" s="18"/>
      <c r="AK1132" s="18"/>
      <c r="AL1132" s="18"/>
      <c r="AM1132" s="18"/>
      <c r="AN1132" s="18"/>
      <c r="AO1132" s="18"/>
      <c r="AP1132" s="18"/>
      <c r="AQ1132" s="18"/>
      <c r="AR1132" s="18"/>
      <c r="AS1132" s="18"/>
      <c r="AT1132" s="18"/>
      <c r="AU1132" s="18"/>
      <c r="AV1132" s="18"/>
      <c r="AW1132" s="18"/>
      <c r="AX1132" s="18"/>
      <c r="AY1132" s="18"/>
      <c r="AZ1132" s="18"/>
      <c r="BA1132" s="18"/>
      <c r="BB1132" s="18"/>
      <c r="BC1132" s="18"/>
      <c r="BD1132" s="18"/>
      <c r="BE1132" s="18"/>
      <c r="BF1132" s="18"/>
      <c r="BG1132" s="18"/>
      <c r="BH1132" s="18"/>
      <c r="BI1132" s="18"/>
      <c r="BJ1132" s="18"/>
      <c r="BK1132" s="18"/>
      <c r="BL1132" s="18"/>
      <c r="BM1132" s="18"/>
      <c r="BN1132" s="18"/>
      <c r="BO1132" s="18"/>
      <c r="BP1132" s="18"/>
      <c r="BQ1132" s="18"/>
      <c r="BR1132" s="18"/>
      <c r="BS1132" s="18"/>
      <c r="BT1132" s="18"/>
      <c r="BU1132" s="18"/>
      <c r="BV1132" s="18"/>
      <c r="BW1132" s="18"/>
      <c r="BX1132" s="18"/>
      <c r="BY1132" s="18"/>
      <c r="BZ1132" s="18"/>
      <c r="CA1132" s="18"/>
      <c r="CB1132" s="18"/>
      <c r="CC1132" s="18"/>
      <c r="CD1132" s="18"/>
      <c r="CE1132" s="18"/>
      <c r="CF1132" s="18"/>
      <c r="CG1132" s="18"/>
      <c r="CH1132" s="18"/>
      <c r="CI1132" s="18"/>
      <c r="CJ1132" s="18"/>
      <c r="CK1132" s="18"/>
      <c r="CL1132" s="18"/>
      <c r="CM1132" s="18"/>
      <c r="CN1132" s="18"/>
      <c r="CO1132" s="18"/>
      <c r="CP1132" s="18"/>
      <c r="CQ1132" s="18"/>
      <c r="CR1132" s="18"/>
      <c r="CS1132" s="18"/>
      <c r="CT1132" s="18"/>
      <c r="CU1132" s="18"/>
      <c r="CV1132" s="18"/>
      <c r="CW1132" s="18"/>
      <c r="CX1132" s="18"/>
      <c r="CY1132" s="18"/>
      <c r="CZ1132" s="18"/>
      <c r="DA1132" s="18"/>
      <c r="DB1132" s="18"/>
      <c r="DC1132" s="18"/>
      <c r="DD1132" s="18"/>
      <c r="DE1132" s="18"/>
      <c r="DF1132" s="18"/>
      <c r="DG1132" s="18"/>
      <c r="DH1132" s="18"/>
      <c r="DI1132" s="18"/>
      <c r="DJ1132" s="18"/>
      <c r="DK1132" s="18"/>
      <c r="DL1132" s="18"/>
      <c r="DM1132" s="18"/>
      <c r="DN1132" s="18"/>
      <c r="DO1132" s="18"/>
      <c r="DP1132" s="18"/>
      <c r="DQ1132" s="18"/>
      <c r="DR1132" s="18"/>
      <c r="DS1132" s="18"/>
      <c r="DT1132" s="18"/>
      <c r="DU1132" s="18"/>
      <c r="DV1132" s="18"/>
      <c r="DW1132" s="18"/>
      <c r="DX1132" s="18"/>
      <c r="DY1132" s="18"/>
      <c r="DZ1132" s="18"/>
      <c r="EA1132" s="18"/>
      <c r="EB1132" s="18"/>
      <c r="EC1132" s="18"/>
      <c r="ED1132" s="18"/>
      <c r="EE1132" s="18"/>
      <c r="EF1132" s="18"/>
      <c r="EG1132" s="18"/>
      <c r="EH1132" s="18"/>
      <c r="EI1132" s="18"/>
      <c r="EJ1132" s="18"/>
      <c r="EK1132" s="18"/>
      <c r="EL1132" s="18"/>
      <c r="EM1132" s="18"/>
      <c r="EN1132" s="18"/>
      <c r="EO1132" s="18"/>
      <c r="EP1132" s="18"/>
      <c r="EQ1132" s="18"/>
      <c r="ER1132" s="18"/>
      <c r="ES1132" s="18"/>
      <c r="ET1132" s="18"/>
      <c r="EU1132" s="18"/>
      <c r="EV1132" s="18"/>
      <c r="EW1132" s="18"/>
      <c r="EX1132" s="18"/>
      <c r="EY1132" s="18"/>
      <c r="EZ1132" s="18"/>
      <c r="FA1132" s="18"/>
      <c r="FB1132" s="18"/>
      <c r="FC1132" s="18"/>
      <c r="FD1132" s="18"/>
      <c r="FE1132" s="18"/>
      <c r="FF1132" s="18"/>
      <c r="FG1132" s="18"/>
      <c r="FH1132" s="18"/>
      <c r="FI1132" s="18"/>
      <c r="FJ1132" s="18"/>
      <c r="FK1132" s="18"/>
      <c r="FL1132" s="18"/>
      <c r="FM1132" s="18"/>
      <c r="FN1132" s="18"/>
      <c r="FO1132" s="18"/>
      <c r="FP1132" s="18"/>
      <c r="FQ1132" s="18"/>
      <c r="FR1132" s="18"/>
      <c r="FS1132" s="18"/>
      <c r="FT1132" s="18"/>
      <c r="FU1132" s="18"/>
      <c r="FV1132" s="18"/>
      <c r="FW1132" s="18"/>
      <c r="FX1132" s="18"/>
      <c r="FY1132" s="18"/>
      <c r="FZ1132" s="18"/>
      <c r="GA1132" s="18"/>
      <c r="GB1132" s="18"/>
      <c r="GC1132" s="18"/>
      <c r="GD1132" s="18"/>
      <c r="GE1132" s="18"/>
      <c r="GF1132" s="18"/>
      <c r="GG1132" s="18"/>
      <c r="GH1132" s="18"/>
      <c r="GI1132" s="18"/>
      <c r="GJ1132" s="18"/>
      <c r="GK1132" s="18"/>
      <c r="GL1132" s="18"/>
      <c r="GM1132" s="18"/>
      <c r="GN1132" s="18"/>
      <c r="GO1132" s="18"/>
      <c r="GP1132" s="18"/>
      <c r="GQ1132" s="18"/>
      <c r="GR1132" s="18"/>
      <c r="GS1132" s="18"/>
      <c r="GT1132" s="18"/>
      <c r="GU1132" s="18"/>
      <c r="GV1132" s="18"/>
      <c r="GW1132" s="18"/>
      <c r="GX1132" s="18"/>
      <c r="GY1132" s="18"/>
      <c r="GZ1132" s="18"/>
      <c r="HA1132" s="18"/>
      <c r="HB1132" s="18"/>
      <c r="HC1132" s="18"/>
      <c r="HD1132" s="18"/>
      <c r="HE1132" s="18"/>
      <c r="HF1132" s="18"/>
      <c r="HG1132" s="18"/>
      <c r="HH1132" s="18"/>
      <c r="HI1132" s="18"/>
      <c r="HJ1132" s="18"/>
      <c r="HK1132" s="18"/>
      <c r="HL1132" s="18"/>
      <c r="HM1132" s="18"/>
      <c r="HN1132" s="18"/>
      <c r="HO1132" s="18"/>
      <c r="HP1132" s="18"/>
      <c r="HQ1132" s="18"/>
      <c r="HR1132" s="18"/>
      <c r="HS1132" s="18"/>
      <c r="HT1132" s="18"/>
      <c r="HU1132" s="18"/>
      <c r="HV1132" s="18"/>
      <c r="HW1132" s="18"/>
      <c r="HX1132" s="18"/>
      <c r="HY1132" s="18"/>
      <c r="HZ1132" s="18"/>
      <c r="IA1132" s="18"/>
      <c r="IB1132" s="18"/>
      <c r="IC1132" s="18"/>
      <c r="ID1132" s="18"/>
      <c r="IE1132" s="18"/>
      <c r="IF1132" s="18"/>
      <c r="IG1132" s="18"/>
      <c r="IH1132" s="18"/>
      <c r="II1132" s="18"/>
      <c r="IJ1132" s="18"/>
      <c r="IK1132" s="18"/>
      <c r="IL1132" s="18"/>
      <c r="IM1132" s="18"/>
      <c r="IN1132" s="18"/>
      <c r="IO1132" s="18"/>
      <c r="IP1132" s="18"/>
      <c r="IQ1132" s="18"/>
      <c r="IR1132" s="18"/>
      <c r="IS1132" s="18"/>
      <c r="IT1132" s="18"/>
      <c r="IU1132" s="18"/>
      <c r="IV1132" s="18"/>
      <c r="IW1132" s="18"/>
      <c r="IX1132" s="18"/>
      <c r="IY1132" s="18"/>
      <c r="IZ1132" s="18"/>
      <c r="JA1132" s="18"/>
      <c r="JB1132" s="18"/>
      <c r="JC1132" s="18"/>
      <c r="JD1132" s="18"/>
      <c r="JE1132" s="18"/>
      <c r="JF1132" s="18"/>
      <c r="JG1132" s="18"/>
      <c r="JH1132" s="18"/>
      <c r="JI1132" s="18"/>
      <c r="JJ1132" s="18"/>
      <c r="JK1132" s="18"/>
      <c r="JL1132" s="18"/>
      <c r="JM1132" s="18"/>
      <c r="JN1132" s="18"/>
      <c r="JO1132" s="18"/>
      <c r="JP1132" s="18"/>
      <c r="JQ1132" s="18"/>
      <c r="JR1132" s="18"/>
      <c r="JS1132" s="18"/>
      <c r="JT1132" s="18"/>
      <c r="JU1132" s="18"/>
      <c r="JV1132" s="18"/>
      <c r="JW1132" s="18"/>
      <c r="JX1132" s="18"/>
      <c r="JY1132" s="18"/>
      <c r="JZ1132" s="18"/>
      <c r="KA1132" s="18"/>
      <c r="KB1132" s="18"/>
      <c r="KC1132" s="18"/>
      <c r="KD1132" s="18"/>
      <c r="KE1132" s="18"/>
      <c r="KF1132" s="18"/>
      <c r="KG1132" s="18"/>
      <c r="KH1132" s="18"/>
      <c r="KI1132" s="18"/>
      <c r="KJ1132" s="18"/>
      <c r="KK1132" s="18"/>
      <c r="KL1132" s="18"/>
      <c r="KM1132" s="18"/>
      <c r="KN1132" s="18"/>
      <c r="KO1132" s="18"/>
      <c r="KP1132" s="18"/>
      <c r="KQ1132" s="18"/>
      <c r="KR1132" s="18"/>
      <c r="KS1132" s="18"/>
      <c r="KT1132" s="18"/>
    </row>
    <row r="1133" spans="8:306">
      <c r="H1133" s="18"/>
      <c r="K1133" s="18"/>
      <c r="L1133" s="18"/>
      <c r="M1133" s="18"/>
      <c r="N1133" s="18"/>
      <c r="O1133" s="18"/>
      <c r="P1133" s="18"/>
      <c r="Q1133" s="18"/>
      <c r="R1133" s="18"/>
      <c r="S1133" s="18"/>
      <c r="T1133" s="18"/>
      <c r="U1133" s="18"/>
      <c r="V1133" s="18"/>
      <c r="W1133" s="18"/>
      <c r="X1133" s="18"/>
      <c r="Y1133" s="18"/>
      <c r="Z1133" s="18"/>
      <c r="AA1133" s="18"/>
      <c r="AB1133" s="18"/>
      <c r="AC1133" s="18"/>
      <c r="AD1133" s="18"/>
      <c r="AE1133" s="18"/>
      <c r="AF1133" s="18"/>
      <c r="AG1133" s="18"/>
      <c r="AH1133" s="18"/>
      <c r="AI1133" s="18"/>
      <c r="AJ1133" s="18"/>
      <c r="AK1133" s="18"/>
      <c r="AL1133" s="18"/>
      <c r="AM1133" s="18"/>
      <c r="AN1133" s="18"/>
      <c r="AO1133" s="18"/>
      <c r="AP1133" s="18"/>
      <c r="AQ1133" s="18"/>
      <c r="AR1133" s="18"/>
      <c r="AS1133" s="18"/>
      <c r="AT1133" s="18"/>
      <c r="AU1133" s="18"/>
      <c r="AV1133" s="18"/>
      <c r="AW1133" s="18"/>
      <c r="AX1133" s="18"/>
      <c r="AY1133" s="18"/>
      <c r="AZ1133" s="18"/>
      <c r="BA1133" s="18"/>
      <c r="BB1133" s="18"/>
      <c r="BC1133" s="18"/>
      <c r="BD1133" s="18"/>
      <c r="BE1133" s="18"/>
      <c r="BF1133" s="18"/>
      <c r="BG1133" s="18"/>
      <c r="BH1133" s="18"/>
      <c r="BI1133" s="18"/>
      <c r="BJ1133" s="18"/>
      <c r="BK1133" s="18"/>
      <c r="BL1133" s="18"/>
      <c r="BM1133" s="18"/>
      <c r="BN1133" s="18"/>
      <c r="BO1133" s="18"/>
      <c r="BP1133" s="18"/>
      <c r="BQ1133" s="18"/>
      <c r="BR1133" s="18"/>
      <c r="BS1133" s="18"/>
      <c r="BT1133" s="18"/>
      <c r="BU1133" s="18"/>
      <c r="BV1133" s="18"/>
      <c r="BW1133" s="18"/>
      <c r="BX1133" s="18"/>
      <c r="BY1133" s="18"/>
      <c r="BZ1133" s="18"/>
      <c r="CA1133" s="18"/>
      <c r="CB1133" s="18"/>
      <c r="CC1133" s="18"/>
      <c r="CD1133" s="18"/>
      <c r="CE1133" s="18"/>
      <c r="CF1133" s="18"/>
      <c r="CG1133" s="18"/>
      <c r="CH1133" s="18"/>
      <c r="CI1133" s="18"/>
      <c r="CJ1133" s="18"/>
      <c r="CK1133" s="18"/>
      <c r="CL1133" s="18"/>
      <c r="CM1133" s="18"/>
      <c r="CN1133" s="18"/>
      <c r="CO1133" s="18"/>
      <c r="CP1133" s="18"/>
      <c r="CQ1133" s="18"/>
      <c r="CR1133" s="18"/>
      <c r="CS1133" s="18"/>
      <c r="CT1133" s="18"/>
      <c r="CU1133" s="18"/>
      <c r="CV1133" s="18"/>
      <c r="CW1133" s="18"/>
      <c r="CX1133" s="18"/>
      <c r="CY1133" s="18"/>
      <c r="CZ1133" s="18"/>
      <c r="DA1133" s="18"/>
      <c r="DB1133" s="18"/>
      <c r="DC1133" s="18"/>
      <c r="DD1133" s="18"/>
      <c r="DE1133" s="18"/>
      <c r="DF1133" s="18"/>
      <c r="DG1133" s="18"/>
      <c r="DH1133" s="18"/>
      <c r="DI1133" s="18"/>
      <c r="DJ1133" s="18"/>
      <c r="DK1133" s="18"/>
      <c r="DL1133" s="18"/>
      <c r="DM1133" s="18"/>
      <c r="DN1133" s="18"/>
      <c r="DO1133" s="18"/>
      <c r="DP1133" s="18"/>
      <c r="DQ1133" s="18"/>
      <c r="DR1133" s="18"/>
      <c r="DS1133" s="18"/>
      <c r="DT1133" s="18"/>
      <c r="DU1133" s="18"/>
      <c r="DV1133" s="18"/>
      <c r="DW1133" s="18"/>
      <c r="DX1133" s="18"/>
      <c r="DY1133" s="18"/>
      <c r="DZ1133" s="18"/>
      <c r="EA1133" s="18"/>
      <c r="EB1133" s="18"/>
      <c r="EC1133" s="18"/>
      <c r="ED1133" s="18"/>
      <c r="EE1133" s="18"/>
      <c r="EF1133" s="18"/>
      <c r="EG1133" s="18"/>
      <c r="EH1133" s="18"/>
      <c r="EI1133" s="18"/>
      <c r="EJ1133" s="18"/>
      <c r="EK1133" s="18"/>
      <c r="EL1133" s="18"/>
      <c r="EM1133" s="18"/>
      <c r="EN1133" s="18"/>
      <c r="EO1133" s="18"/>
      <c r="EP1133" s="18"/>
      <c r="EQ1133" s="18"/>
      <c r="ER1133" s="18"/>
      <c r="ES1133" s="18"/>
      <c r="ET1133" s="18"/>
      <c r="EU1133" s="18"/>
      <c r="EV1133" s="18"/>
      <c r="EW1133" s="18"/>
      <c r="EX1133" s="18"/>
      <c r="EY1133" s="18"/>
      <c r="EZ1133" s="18"/>
      <c r="FA1133" s="18"/>
      <c r="FB1133" s="18"/>
      <c r="FC1133" s="18"/>
      <c r="FD1133" s="18"/>
      <c r="FE1133" s="18"/>
      <c r="FF1133" s="18"/>
      <c r="FG1133" s="18"/>
      <c r="FH1133" s="18"/>
      <c r="FI1133" s="18"/>
      <c r="FJ1133" s="18"/>
      <c r="FK1133" s="18"/>
      <c r="FL1133" s="18"/>
      <c r="FM1133" s="18"/>
      <c r="FN1133" s="18"/>
      <c r="FO1133" s="18"/>
      <c r="FP1133" s="18"/>
      <c r="FQ1133" s="18"/>
      <c r="FR1133" s="18"/>
      <c r="FS1133" s="18"/>
      <c r="FT1133" s="18"/>
      <c r="FU1133" s="18"/>
      <c r="FV1133" s="18"/>
      <c r="FW1133" s="18"/>
      <c r="FX1133" s="18"/>
      <c r="FY1133" s="18"/>
      <c r="FZ1133" s="18"/>
      <c r="GA1133" s="18"/>
      <c r="GB1133" s="18"/>
      <c r="GC1133" s="18"/>
      <c r="GD1133" s="18"/>
      <c r="GE1133" s="18"/>
      <c r="GF1133" s="18"/>
      <c r="GG1133" s="18"/>
      <c r="GH1133" s="18"/>
      <c r="GI1133" s="18"/>
      <c r="GJ1133" s="18"/>
      <c r="GK1133" s="18"/>
      <c r="GL1133" s="18"/>
      <c r="GM1133" s="18"/>
      <c r="GN1133" s="18"/>
      <c r="GO1133" s="18"/>
      <c r="GP1133" s="18"/>
      <c r="GQ1133" s="18"/>
      <c r="GR1133" s="18"/>
      <c r="GS1133" s="18"/>
      <c r="GT1133" s="18"/>
      <c r="GU1133" s="18"/>
      <c r="GV1133" s="18"/>
      <c r="GW1133" s="18"/>
      <c r="GX1133" s="18"/>
      <c r="GY1133" s="18"/>
      <c r="GZ1133" s="18"/>
      <c r="HA1133" s="18"/>
      <c r="HB1133" s="18"/>
      <c r="HC1133" s="18"/>
      <c r="HD1133" s="18"/>
      <c r="HE1133" s="18"/>
      <c r="HF1133" s="18"/>
      <c r="HG1133" s="18"/>
      <c r="HH1133" s="18"/>
      <c r="HI1133" s="18"/>
      <c r="HJ1133" s="18"/>
      <c r="HK1133" s="18"/>
      <c r="HL1133" s="18"/>
      <c r="HM1133" s="18"/>
      <c r="HN1133" s="18"/>
      <c r="HO1133" s="18"/>
      <c r="HP1133" s="18"/>
      <c r="HQ1133" s="18"/>
      <c r="HR1133" s="18"/>
      <c r="HS1133" s="18"/>
      <c r="HT1133" s="18"/>
      <c r="HU1133" s="18"/>
      <c r="HV1133" s="18"/>
      <c r="HW1133" s="18"/>
      <c r="HX1133" s="18"/>
      <c r="HY1133" s="18"/>
      <c r="HZ1133" s="18"/>
      <c r="IA1133" s="18"/>
      <c r="IB1133" s="18"/>
      <c r="IC1133" s="18"/>
      <c r="ID1133" s="18"/>
      <c r="IE1133" s="18"/>
      <c r="IF1133" s="18"/>
      <c r="IG1133" s="18"/>
      <c r="IH1133" s="18"/>
      <c r="II1133" s="18"/>
      <c r="IJ1133" s="18"/>
      <c r="IK1133" s="18"/>
      <c r="IL1133" s="18"/>
      <c r="IM1133" s="18"/>
      <c r="IN1133" s="18"/>
      <c r="IO1133" s="18"/>
      <c r="IP1133" s="18"/>
      <c r="IQ1133" s="18"/>
      <c r="IR1133" s="18"/>
      <c r="IS1133" s="18"/>
      <c r="IT1133" s="18"/>
      <c r="IU1133" s="18"/>
      <c r="IV1133" s="18"/>
      <c r="IW1133" s="18"/>
      <c r="IX1133" s="18"/>
      <c r="IY1133" s="18"/>
      <c r="IZ1133" s="18"/>
      <c r="JA1133" s="18"/>
      <c r="JB1133" s="18"/>
      <c r="JC1133" s="18"/>
      <c r="JD1133" s="18"/>
      <c r="JE1133" s="18"/>
      <c r="JF1133" s="18"/>
      <c r="JG1133" s="18"/>
      <c r="JH1133" s="18"/>
      <c r="JI1133" s="18"/>
      <c r="JJ1133" s="18"/>
      <c r="JK1133" s="18"/>
      <c r="JL1133" s="18"/>
      <c r="JM1133" s="18"/>
      <c r="JN1133" s="18"/>
      <c r="JO1133" s="18"/>
      <c r="JP1133" s="18"/>
      <c r="JQ1133" s="18"/>
      <c r="JR1133" s="18"/>
      <c r="JS1133" s="18"/>
      <c r="JT1133" s="18"/>
      <c r="JU1133" s="18"/>
      <c r="JV1133" s="18"/>
      <c r="JW1133" s="18"/>
      <c r="JX1133" s="18"/>
      <c r="JY1133" s="18"/>
      <c r="JZ1133" s="18"/>
      <c r="KA1133" s="18"/>
      <c r="KB1133" s="18"/>
      <c r="KC1133" s="18"/>
      <c r="KD1133" s="18"/>
      <c r="KE1133" s="18"/>
      <c r="KF1133" s="18"/>
      <c r="KG1133" s="18"/>
      <c r="KH1133" s="18"/>
      <c r="KI1133" s="18"/>
      <c r="KJ1133" s="18"/>
      <c r="KK1133" s="18"/>
      <c r="KL1133" s="18"/>
      <c r="KM1133" s="18"/>
      <c r="KN1133" s="18"/>
      <c r="KO1133" s="18"/>
      <c r="KP1133" s="18"/>
      <c r="KQ1133" s="18"/>
      <c r="KR1133" s="18"/>
      <c r="KS1133" s="18"/>
      <c r="KT1133" s="18"/>
    </row>
    <row r="1134" spans="8:306">
      <c r="H1134" s="18"/>
      <c r="K1134" s="18"/>
      <c r="L1134" s="18"/>
      <c r="M1134" s="18"/>
      <c r="N1134" s="18"/>
      <c r="O1134" s="18"/>
      <c r="P1134" s="18"/>
      <c r="Q1134" s="18"/>
      <c r="R1134" s="18"/>
      <c r="S1134" s="18"/>
      <c r="T1134" s="18"/>
      <c r="U1134" s="18"/>
      <c r="V1134" s="18"/>
      <c r="W1134" s="18"/>
      <c r="X1134" s="18"/>
      <c r="Y1134" s="18"/>
      <c r="Z1134" s="18"/>
      <c r="AA1134" s="18"/>
      <c r="AB1134" s="18"/>
      <c r="AC1134" s="18"/>
      <c r="AD1134" s="18"/>
      <c r="AE1134" s="18"/>
      <c r="AF1134" s="18"/>
      <c r="AG1134" s="18"/>
      <c r="AH1134" s="18"/>
      <c r="AI1134" s="18"/>
      <c r="AJ1134" s="18"/>
      <c r="AK1134" s="18"/>
      <c r="AL1134" s="18"/>
      <c r="AM1134" s="18"/>
      <c r="AN1134" s="18"/>
      <c r="AO1134" s="18"/>
      <c r="AP1134" s="18"/>
      <c r="AQ1134" s="18"/>
      <c r="AR1134" s="18"/>
      <c r="AS1134" s="18"/>
      <c r="AT1134" s="18"/>
      <c r="AU1134" s="18"/>
      <c r="AV1134" s="18"/>
      <c r="AW1134" s="18"/>
      <c r="AX1134" s="18"/>
      <c r="AY1134" s="18"/>
      <c r="AZ1134" s="18"/>
      <c r="BA1134" s="18"/>
      <c r="BB1134" s="18"/>
      <c r="BC1134" s="18"/>
      <c r="BD1134" s="18"/>
      <c r="BE1134" s="18"/>
      <c r="BF1134" s="18"/>
      <c r="BG1134" s="18"/>
      <c r="BH1134" s="18"/>
      <c r="BI1134" s="18"/>
      <c r="BJ1134" s="18"/>
      <c r="BK1134" s="18"/>
      <c r="BL1134" s="18"/>
      <c r="BM1134" s="18"/>
      <c r="BN1134" s="18"/>
      <c r="BO1134" s="18"/>
      <c r="BP1134" s="18"/>
      <c r="BQ1134" s="18"/>
      <c r="BR1134" s="18"/>
      <c r="BS1134" s="18"/>
      <c r="BT1134" s="18"/>
      <c r="BU1134" s="18"/>
      <c r="BV1134" s="18"/>
      <c r="BW1134" s="18"/>
      <c r="BX1134" s="18"/>
      <c r="BY1134" s="18"/>
      <c r="BZ1134" s="18"/>
      <c r="CA1134" s="18"/>
      <c r="CB1134" s="18"/>
      <c r="CC1134" s="18"/>
      <c r="CD1134" s="18"/>
      <c r="CE1134" s="18"/>
      <c r="CF1134" s="18"/>
      <c r="CG1134" s="18"/>
      <c r="CH1134" s="18"/>
      <c r="CI1134" s="18"/>
      <c r="CJ1134" s="18"/>
      <c r="CK1134" s="18"/>
      <c r="CL1134" s="18"/>
      <c r="CM1134" s="18"/>
      <c r="CN1134" s="18"/>
      <c r="CO1134" s="18"/>
      <c r="CP1134" s="18"/>
      <c r="CQ1134" s="18"/>
      <c r="CR1134" s="18"/>
      <c r="CS1134" s="18"/>
      <c r="CT1134" s="18"/>
      <c r="CU1134" s="18"/>
      <c r="CV1134" s="18"/>
      <c r="CW1134" s="18"/>
      <c r="CX1134" s="18"/>
      <c r="CY1134" s="18"/>
      <c r="CZ1134" s="18"/>
      <c r="DA1134" s="18"/>
      <c r="DB1134" s="18"/>
      <c r="DC1134" s="18"/>
      <c r="DD1134" s="18"/>
      <c r="DE1134" s="18"/>
      <c r="DF1134" s="18"/>
      <c r="DG1134" s="18"/>
      <c r="DH1134" s="18"/>
      <c r="DI1134" s="18"/>
      <c r="DJ1134" s="18"/>
      <c r="DK1134" s="18"/>
      <c r="DL1134" s="18"/>
      <c r="DM1134" s="18"/>
      <c r="DN1134" s="18"/>
      <c r="DO1134" s="18"/>
      <c r="DP1134" s="18"/>
      <c r="DQ1134" s="18"/>
      <c r="DR1134" s="18"/>
      <c r="DS1134" s="18"/>
      <c r="DT1134" s="18"/>
      <c r="DU1134" s="18"/>
      <c r="DV1134" s="18"/>
      <c r="DW1134" s="18"/>
      <c r="DX1134" s="18"/>
      <c r="DY1134" s="18"/>
      <c r="DZ1134" s="18"/>
      <c r="EA1134" s="18"/>
      <c r="EB1134" s="18"/>
      <c r="EC1134" s="18"/>
      <c r="ED1134" s="18"/>
      <c r="EE1134" s="18"/>
      <c r="EF1134" s="18"/>
      <c r="EG1134" s="18"/>
      <c r="EH1134" s="18"/>
      <c r="EI1134" s="18"/>
      <c r="EJ1134" s="18"/>
      <c r="EK1134" s="18"/>
      <c r="EL1134" s="18"/>
      <c r="EM1134" s="18"/>
      <c r="EN1134" s="18"/>
      <c r="EO1134" s="18"/>
      <c r="EP1134" s="18"/>
      <c r="EQ1134" s="18"/>
      <c r="ER1134" s="18"/>
      <c r="ES1134" s="18"/>
      <c r="ET1134" s="18"/>
      <c r="EU1134" s="18"/>
      <c r="EV1134" s="18"/>
      <c r="EW1134" s="18"/>
      <c r="EX1134" s="18"/>
      <c r="EY1134" s="18"/>
      <c r="EZ1134" s="18"/>
      <c r="FA1134" s="18"/>
      <c r="FB1134" s="18"/>
      <c r="FC1134" s="18"/>
      <c r="FD1134" s="18"/>
      <c r="FE1134" s="18"/>
      <c r="FF1134" s="18"/>
      <c r="FG1134" s="18"/>
      <c r="FH1134" s="18"/>
      <c r="FI1134" s="18"/>
      <c r="FJ1134" s="18"/>
      <c r="FK1134" s="18"/>
      <c r="FL1134" s="18"/>
      <c r="FM1134" s="18"/>
      <c r="FN1134" s="18"/>
      <c r="FO1134" s="18"/>
      <c r="FP1134" s="18"/>
      <c r="FQ1134" s="18"/>
      <c r="FR1134" s="18"/>
      <c r="FS1134" s="18"/>
      <c r="FT1134" s="18"/>
      <c r="FU1134" s="18"/>
      <c r="FV1134" s="18"/>
      <c r="FW1134" s="18"/>
      <c r="FX1134" s="18"/>
      <c r="FY1134" s="18"/>
      <c r="FZ1134" s="18"/>
      <c r="GA1134" s="18"/>
      <c r="GB1134" s="18"/>
      <c r="GC1134" s="18"/>
      <c r="GD1134" s="18"/>
      <c r="GE1134" s="18"/>
      <c r="GF1134" s="18"/>
      <c r="GG1134" s="18"/>
      <c r="GH1134" s="18"/>
      <c r="GI1134" s="18"/>
      <c r="GJ1134" s="18"/>
      <c r="GK1134" s="18"/>
      <c r="GL1134" s="18"/>
      <c r="GM1134" s="18"/>
      <c r="GN1134" s="18"/>
      <c r="GO1134" s="18"/>
      <c r="GP1134" s="18"/>
      <c r="GQ1134" s="18"/>
      <c r="GR1134" s="18"/>
      <c r="GS1134" s="18"/>
      <c r="GT1134" s="18"/>
      <c r="GU1134" s="18"/>
      <c r="GV1134" s="18"/>
      <c r="GW1134" s="18"/>
      <c r="GX1134" s="18"/>
      <c r="GY1134" s="18"/>
      <c r="GZ1134" s="18"/>
      <c r="HA1134" s="18"/>
      <c r="HB1134" s="18"/>
      <c r="HC1134" s="18"/>
      <c r="HD1134" s="18"/>
      <c r="HE1134" s="18"/>
      <c r="HF1134" s="18"/>
      <c r="HG1134" s="18"/>
      <c r="HH1134" s="18"/>
      <c r="HI1134" s="18"/>
      <c r="HJ1134" s="18"/>
      <c r="HK1134" s="18"/>
      <c r="HL1134" s="18"/>
      <c r="HM1134" s="18"/>
      <c r="HN1134" s="18"/>
      <c r="HO1134" s="18"/>
      <c r="HP1134" s="18"/>
      <c r="HQ1134" s="18"/>
      <c r="HR1134" s="18"/>
      <c r="HS1134" s="18"/>
      <c r="HT1134" s="18"/>
      <c r="HU1134" s="18"/>
      <c r="HV1134" s="18"/>
      <c r="HW1134" s="18"/>
      <c r="HX1134" s="18"/>
      <c r="HY1134" s="18"/>
      <c r="HZ1134" s="18"/>
      <c r="IA1134" s="18"/>
      <c r="IB1134" s="18"/>
      <c r="IC1134" s="18"/>
      <c r="ID1134" s="18"/>
      <c r="IE1134" s="18"/>
      <c r="IF1134" s="18"/>
      <c r="IG1134" s="18"/>
      <c r="IH1134" s="18"/>
      <c r="II1134" s="18"/>
      <c r="IJ1134" s="18"/>
      <c r="IK1134" s="18"/>
      <c r="IL1134" s="18"/>
      <c r="IM1134" s="18"/>
      <c r="IN1134" s="18"/>
      <c r="IO1134" s="18"/>
      <c r="IP1134" s="18"/>
      <c r="IQ1134" s="18"/>
      <c r="IR1134" s="18"/>
      <c r="IS1134" s="18"/>
      <c r="IT1134" s="18"/>
      <c r="IU1134" s="18"/>
      <c r="IV1134" s="18"/>
      <c r="IW1134" s="18"/>
      <c r="IX1134" s="18"/>
      <c r="IY1134" s="18"/>
      <c r="IZ1134" s="18"/>
      <c r="JA1134" s="18"/>
      <c r="JB1134" s="18"/>
      <c r="JC1134" s="18"/>
      <c r="JD1134" s="18"/>
      <c r="JE1134" s="18"/>
      <c r="JF1134" s="18"/>
      <c r="JG1134" s="18"/>
      <c r="JH1134" s="18"/>
      <c r="JI1134" s="18"/>
      <c r="JJ1134" s="18"/>
      <c r="JK1134" s="18"/>
      <c r="JL1134" s="18"/>
      <c r="JM1134" s="18"/>
      <c r="JN1134" s="18"/>
      <c r="JO1134" s="18"/>
      <c r="JP1134" s="18"/>
      <c r="JQ1134" s="18"/>
      <c r="JR1134" s="18"/>
      <c r="JS1134" s="18"/>
      <c r="JT1134" s="18"/>
      <c r="JU1134" s="18"/>
      <c r="JV1134" s="18"/>
      <c r="JW1134" s="18"/>
      <c r="JX1134" s="18"/>
      <c r="JY1134" s="18"/>
      <c r="JZ1134" s="18"/>
      <c r="KA1134" s="18"/>
      <c r="KB1134" s="18"/>
      <c r="KC1134" s="18"/>
      <c r="KD1134" s="18"/>
      <c r="KE1134" s="18"/>
      <c r="KF1134" s="18"/>
      <c r="KG1134" s="18"/>
      <c r="KH1134" s="18"/>
      <c r="KI1134" s="18"/>
      <c r="KJ1134" s="18"/>
      <c r="KK1134" s="18"/>
      <c r="KL1134" s="18"/>
      <c r="KM1134" s="18"/>
      <c r="KN1134" s="18"/>
      <c r="KO1134" s="18"/>
      <c r="KP1134" s="18"/>
      <c r="KQ1134" s="18"/>
      <c r="KR1134" s="18"/>
      <c r="KS1134" s="18"/>
      <c r="KT1134" s="18"/>
    </row>
    <row r="1135" spans="8:306">
      <c r="H1135" s="18"/>
      <c r="K1135" s="18"/>
      <c r="L1135" s="18"/>
      <c r="M1135" s="18"/>
      <c r="N1135" s="18"/>
      <c r="O1135" s="18"/>
      <c r="P1135" s="18"/>
      <c r="Q1135" s="18"/>
      <c r="R1135" s="18"/>
      <c r="S1135" s="18"/>
      <c r="T1135" s="18"/>
      <c r="U1135" s="18"/>
      <c r="V1135" s="18"/>
      <c r="W1135" s="18"/>
      <c r="X1135" s="18"/>
      <c r="Y1135" s="18"/>
      <c r="Z1135" s="18"/>
      <c r="AA1135" s="18"/>
      <c r="AB1135" s="18"/>
      <c r="AC1135" s="18"/>
      <c r="AD1135" s="18"/>
      <c r="AE1135" s="18"/>
      <c r="AF1135" s="18"/>
      <c r="AG1135" s="18"/>
      <c r="AH1135" s="18"/>
      <c r="AI1135" s="18"/>
      <c r="AJ1135" s="18"/>
      <c r="AK1135" s="18"/>
      <c r="AL1135" s="18"/>
      <c r="AM1135" s="18"/>
      <c r="AN1135" s="18"/>
      <c r="AO1135" s="18"/>
      <c r="AP1135" s="18"/>
      <c r="AQ1135" s="18"/>
      <c r="AR1135" s="18"/>
      <c r="AS1135" s="18"/>
      <c r="AT1135" s="18"/>
      <c r="AU1135" s="18"/>
      <c r="AV1135" s="18"/>
      <c r="AW1135" s="18"/>
      <c r="AX1135" s="18"/>
      <c r="AY1135" s="18"/>
      <c r="AZ1135" s="18"/>
      <c r="BA1135" s="18"/>
      <c r="BB1135" s="18"/>
      <c r="BC1135" s="18"/>
      <c r="BD1135" s="18"/>
      <c r="BE1135" s="18"/>
      <c r="BF1135" s="18"/>
      <c r="BG1135" s="18"/>
      <c r="BH1135" s="18"/>
      <c r="BI1135" s="18"/>
      <c r="BJ1135" s="18"/>
      <c r="BK1135" s="18"/>
      <c r="BL1135" s="18"/>
      <c r="BM1135" s="18"/>
      <c r="BN1135" s="18"/>
      <c r="BO1135" s="18"/>
      <c r="BP1135" s="18"/>
      <c r="BQ1135" s="18"/>
      <c r="BR1135" s="18"/>
      <c r="BS1135" s="18"/>
      <c r="BT1135" s="18"/>
      <c r="BU1135" s="18"/>
      <c r="BV1135" s="18"/>
      <c r="BW1135" s="18"/>
      <c r="BX1135" s="18"/>
      <c r="BY1135" s="18"/>
      <c r="BZ1135" s="18"/>
      <c r="CA1135" s="18"/>
      <c r="CB1135" s="18"/>
      <c r="CC1135" s="18"/>
      <c r="CD1135" s="18"/>
      <c r="CE1135" s="18"/>
      <c r="CF1135" s="18"/>
      <c r="CG1135" s="18"/>
      <c r="CH1135" s="18"/>
      <c r="CI1135" s="18"/>
      <c r="CJ1135" s="18"/>
      <c r="CK1135" s="18"/>
      <c r="CL1135" s="18"/>
      <c r="CM1135" s="18"/>
      <c r="CN1135" s="18"/>
      <c r="CO1135" s="18"/>
      <c r="CP1135" s="18"/>
      <c r="CQ1135" s="18"/>
      <c r="CR1135" s="18"/>
      <c r="CS1135" s="18"/>
      <c r="CT1135" s="18"/>
      <c r="CU1135" s="18"/>
      <c r="CV1135" s="18"/>
      <c r="CW1135" s="18"/>
      <c r="CX1135" s="18"/>
      <c r="CY1135" s="18"/>
      <c r="CZ1135" s="18"/>
      <c r="DA1135" s="18"/>
      <c r="DB1135" s="18"/>
      <c r="DC1135" s="18"/>
      <c r="DD1135" s="18"/>
      <c r="DE1135" s="18"/>
      <c r="DF1135" s="18"/>
      <c r="DG1135" s="18"/>
      <c r="DH1135" s="18"/>
      <c r="DI1135" s="18"/>
      <c r="DJ1135" s="18"/>
      <c r="DK1135" s="18"/>
      <c r="DL1135" s="18"/>
      <c r="DM1135" s="18"/>
      <c r="DN1135" s="18"/>
      <c r="DO1135" s="18"/>
      <c r="DP1135" s="18"/>
      <c r="DQ1135" s="18"/>
      <c r="DR1135" s="18"/>
      <c r="DS1135" s="18"/>
      <c r="DT1135" s="18"/>
      <c r="DU1135" s="18"/>
      <c r="DV1135" s="18"/>
      <c r="DW1135" s="18"/>
      <c r="DX1135" s="18"/>
      <c r="DY1135" s="18"/>
      <c r="DZ1135" s="18"/>
      <c r="EA1135" s="18"/>
      <c r="EB1135" s="18"/>
      <c r="EC1135" s="18"/>
      <c r="ED1135" s="18"/>
      <c r="EE1135" s="18"/>
      <c r="EF1135" s="18"/>
      <c r="EG1135" s="18"/>
      <c r="EH1135" s="18"/>
      <c r="EI1135" s="18"/>
      <c r="EJ1135" s="18"/>
      <c r="EK1135" s="18"/>
      <c r="EL1135" s="18"/>
      <c r="EM1135" s="18"/>
      <c r="EN1135" s="18"/>
      <c r="EO1135" s="18"/>
      <c r="EP1135" s="18"/>
      <c r="EQ1135" s="18"/>
      <c r="ER1135" s="18"/>
      <c r="ES1135" s="18"/>
      <c r="ET1135" s="18"/>
      <c r="EU1135" s="18"/>
      <c r="EV1135" s="18"/>
      <c r="EW1135" s="18"/>
      <c r="EX1135" s="18"/>
      <c r="EY1135" s="18"/>
      <c r="EZ1135" s="18"/>
      <c r="FA1135" s="18"/>
      <c r="FB1135" s="18"/>
      <c r="FC1135" s="18"/>
      <c r="FD1135" s="18"/>
      <c r="FE1135" s="18"/>
      <c r="FF1135" s="18"/>
      <c r="FG1135" s="18"/>
      <c r="FH1135" s="18"/>
      <c r="FI1135" s="18"/>
      <c r="FJ1135" s="18"/>
      <c r="FK1135" s="18"/>
      <c r="FL1135" s="18"/>
      <c r="FM1135" s="18"/>
      <c r="FN1135" s="18"/>
      <c r="FO1135" s="18"/>
      <c r="FP1135" s="18"/>
      <c r="FQ1135" s="18"/>
      <c r="FR1135" s="18"/>
      <c r="FS1135" s="18"/>
      <c r="FT1135" s="18"/>
      <c r="FU1135" s="18"/>
      <c r="FV1135" s="18"/>
      <c r="FW1135" s="18"/>
      <c r="FX1135" s="18"/>
      <c r="FY1135" s="18"/>
      <c r="FZ1135" s="18"/>
      <c r="GA1135" s="18"/>
      <c r="GB1135" s="18"/>
      <c r="GC1135" s="18"/>
      <c r="GD1135" s="18"/>
      <c r="GE1135" s="18"/>
      <c r="GF1135" s="18"/>
      <c r="GG1135" s="18"/>
      <c r="GH1135" s="18"/>
      <c r="GI1135" s="18"/>
      <c r="GJ1135" s="18"/>
      <c r="GK1135" s="18"/>
      <c r="GL1135" s="18"/>
      <c r="GM1135" s="18"/>
      <c r="GN1135" s="18"/>
      <c r="GO1135" s="18"/>
      <c r="GP1135" s="18"/>
      <c r="GQ1135" s="18"/>
      <c r="GR1135" s="18"/>
      <c r="GS1135" s="18"/>
      <c r="GT1135" s="18"/>
      <c r="GU1135" s="18"/>
      <c r="GV1135" s="18"/>
      <c r="GW1135" s="18"/>
      <c r="GX1135" s="18"/>
      <c r="GY1135" s="18"/>
      <c r="GZ1135" s="18"/>
      <c r="HA1135" s="18"/>
      <c r="HB1135" s="18"/>
      <c r="HC1135" s="18"/>
      <c r="HD1135" s="18"/>
      <c r="HE1135" s="18"/>
      <c r="HF1135" s="18"/>
      <c r="HG1135" s="18"/>
      <c r="HH1135" s="18"/>
      <c r="HI1135" s="18"/>
      <c r="HJ1135" s="18"/>
      <c r="HK1135" s="18"/>
      <c r="HL1135" s="18"/>
      <c r="HM1135" s="18"/>
      <c r="HN1135" s="18"/>
      <c r="HO1135" s="18"/>
      <c r="HP1135" s="18"/>
      <c r="HQ1135" s="18"/>
      <c r="HR1135" s="18"/>
      <c r="HS1135" s="18"/>
      <c r="HT1135" s="18"/>
      <c r="HU1135" s="18"/>
      <c r="HV1135" s="18"/>
      <c r="HW1135" s="18"/>
      <c r="HX1135" s="18"/>
      <c r="HY1135" s="18"/>
      <c r="HZ1135" s="18"/>
      <c r="IA1135" s="18"/>
      <c r="IB1135" s="18"/>
      <c r="IC1135" s="18"/>
      <c r="ID1135" s="18"/>
      <c r="IE1135" s="18"/>
      <c r="IF1135" s="18"/>
      <c r="IG1135" s="18"/>
      <c r="IH1135" s="18"/>
      <c r="II1135" s="18"/>
      <c r="IJ1135" s="18"/>
      <c r="IK1135" s="18"/>
      <c r="IL1135" s="18"/>
      <c r="IM1135" s="18"/>
      <c r="IN1135" s="18"/>
      <c r="IO1135" s="18"/>
      <c r="IP1135" s="18"/>
      <c r="IQ1135" s="18"/>
      <c r="IR1135" s="18"/>
      <c r="IS1135" s="18"/>
      <c r="IT1135" s="18"/>
      <c r="IU1135" s="18"/>
      <c r="IV1135" s="18"/>
      <c r="IW1135" s="18"/>
      <c r="IX1135" s="18"/>
      <c r="IY1135" s="18"/>
      <c r="IZ1135" s="18"/>
      <c r="JA1135" s="18"/>
      <c r="JB1135" s="18"/>
      <c r="JC1135" s="18"/>
      <c r="JD1135" s="18"/>
      <c r="JE1135" s="18"/>
      <c r="JF1135" s="18"/>
      <c r="JG1135" s="18"/>
      <c r="JH1135" s="18"/>
      <c r="JI1135" s="18"/>
      <c r="JJ1135" s="18"/>
      <c r="JK1135" s="18"/>
      <c r="JL1135" s="18"/>
      <c r="JM1135" s="18"/>
      <c r="JN1135" s="18"/>
      <c r="JO1135" s="18"/>
      <c r="JP1135" s="18"/>
      <c r="JQ1135" s="18"/>
      <c r="JR1135" s="18"/>
      <c r="JS1135" s="18"/>
      <c r="JT1135" s="18"/>
      <c r="JU1135" s="18"/>
      <c r="JV1135" s="18"/>
      <c r="JW1135" s="18"/>
      <c r="JX1135" s="18"/>
      <c r="JY1135" s="18"/>
      <c r="JZ1135" s="18"/>
      <c r="KA1135" s="18"/>
      <c r="KB1135" s="18"/>
      <c r="KC1135" s="18"/>
      <c r="KD1135" s="18"/>
      <c r="KE1135" s="18"/>
      <c r="KF1135" s="18"/>
      <c r="KG1135" s="18"/>
      <c r="KH1135" s="18"/>
      <c r="KI1135" s="18"/>
      <c r="KJ1135" s="18"/>
      <c r="KK1135" s="18"/>
      <c r="KL1135" s="18"/>
      <c r="KM1135" s="18"/>
      <c r="KN1135" s="18"/>
      <c r="KO1135" s="18"/>
      <c r="KP1135" s="18"/>
      <c r="KQ1135" s="18"/>
      <c r="KR1135" s="18"/>
      <c r="KS1135" s="18"/>
      <c r="KT1135" s="18"/>
    </row>
    <row r="1136" spans="8:306">
      <c r="H1136" s="18"/>
      <c r="K1136" s="18"/>
      <c r="L1136" s="18"/>
      <c r="M1136" s="18"/>
      <c r="N1136" s="18"/>
      <c r="O1136" s="18"/>
      <c r="P1136" s="18"/>
      <c r="Q1136" s="18"/>
      <c r="R1136" s="18"/>
      <c r="S1136" s="18"/>
      <c r="T1136" s="18"/>
      <c r="U1136" s="18"/>
      <c r="V1136" s="18"/>
      <c r="W1136" s="18"/>
      <c r="X1136" s="18"/>
      <c r="Y1136" s="18"/>
      <c r="Z1136" s="18"/>
      <c r="AA1136" s="18"/>
      <c r="AB1136" s="18"/>
      <c r="AC1136" s="18"/>
      <c r="AD1136" s="18"/>
      <c r="AE1136" s="18"/>
      <c r="AF1136" s="18"/>
      <c r="AG1136" s="18"/>
      <c r="AH1136" s="18"/>
      <c r="AI1136" s="18"/>
      <c r="AJ1136" s="18"/>
      <c r="AK1136" s="18"/>
      <c r="AL1136" s="18"/>
      <c r="AM1136" s="18"/>
      <c r="AN1136" s="18"/>
      <c r="AO1136" s="18"/>
      <c r="AP1136" s="18"/>
      <c r="AQ1136" s="18"/>
      <c r="AR1136" s="18"/>
      <c r="AS1136" s="18"/>
      <c r="AT1136" s="18"/>
      <c r="AU1136" s="18"/>
      <c r="AV1136" s="18"/>
      <c r="AW1136" s="18"/>
      <c r="AX1136" s="18"/>
      <c r="AY1136" s="18"/>
      <c r="AZ1136" s="18"/>
      <c r="BA1136" s="18"/>
      <c r="BB1136" s="18"/>
      <c r="BC1136" s="18"/>
      <c r="BD1136" s="18"/>
      <c r="BE1136" s="18"/>
      <c r="BF1136" s="18"/>
      <c r="BG1136" s="18"/>
      <c r="BH1136" s="18"/>
      <c r="BI1136" s="18"/>
      <c r="BJ1136" s="18"/>
      <c r="BK1136" s="18"/>
      <c r="BL1136" s="18"/>
      <c r="BM1136" s="18"/>
      <c r="BN1136" s="18"/>
      <c r="BO1136" s="18"/>
      <c r="BP1136" s="18"/>
      <c r="BQ1136" s="18"/>
      <c r="BR1136" s="18"/>
      <c r="BS1136" s="18"/>
      <c r="BT1136" s="18"/>
      <c r="BU1136" s="18"/>
      <c r="BV1136" s="18"/>
      <c r="BW1136" s="18"/>
      <c r="BX1136" s="18"/>
      <c r="BY1136" s="18"/>
      <c r="BZ1136" s="18"/>
      <c r="CA1136" s="18"/>
      <c r="CB1136" s="18"/>
      <c r="CC1136" s="18"/>
      <c r="CD1136" s="18"/>
      <c r="CE1136" s="18"/>
      <c r="CF1136" s="18"/>
      <c r="CG1136" s="18"/>
      <c r="CH1136" s="18"/>
      <c r="CI1136" s="18"/>
      <c r="CJ1136" s="18"/>
      <c r="CK1136" s="18"/>
      <c r="CL1136" s="18"/>
      <c r="CM1136" s="18"/>
      <c r="CN1136" s="18"/>
      <c r="CO1136" s="18"/>
      <c r="CP1136" s="18"/>
      <c r="CQ1136" s="18"/>
      <c r="CR1136" s="18"/>
      <c r="CS1136" s="18"/>
      <c r="CT1136" s="18"/>
      <c r="CU1136" s="18"/>
      <c r="CV1136" s="18"/>
      <c r="CW1136" s="18"/>
      <c r="CX1136" s="18"/>
      <c r="CY1136" s="18"/>
      <c r="CZ1136" s="18"/>
      <c r="DA1136" s="18"/>
      <c r="DB1136" s="18"/>
      <c r="DC1136" s="18"/>
      <c r="DD1136" s="18"/>
      <c r="DE1136" s="18"/>
      <c r="DF1136" s="18"/>
      <c r="DG1136" s="18"/>
      <c r="DH1136" s="18"/>
      <c r="DI1136" s="18"/>
      <c r="DJ1136" s="18"/>
      <c r="DK1136" s="18"/>
      <c r="DL1136" s="18"/>
      <c r="DM1136" s="18"/>
      <c r="DN1136" s="18"/>
      <c r="DO1136" s="18"/>
      <c r="DP1136" s="18"/>
      <c r="DQ1136" s="18"/>
      <c r="DR1136" s="18"/>
      <c r="DS1136" s="18"/>
      <c r="DT1136" s="18"/>
      <c r="DU1136" s="18"/>
      <c r="DV1136" s="18"/>
      <c r="DW1136" s="18"/>
      <c r="DX1136" s="18"/>
      <c r="DY1136" s="18"/>
      <c r="DZ1136" s="18"/>
      <c r="EA1136" s="18"/>
      <c r="EB1136" s="18"/>
      <c r="EC1136" s="18"/>
      <c r="ED1136" s="18"/>
      <c r="EE1136" s="18"/>
      <c r="EF1136" s="18"/>
      <c r="EG1136" s="18"/>
      <c r="EH1136" s="18"/>
      <c r="EI1136" s="18"/>
      <c r="EJ1136" s="18"/>
      <c r="EK1136" s="18"/>
      <c r="EL1136" s="18"/>
      <c r="EM1136" s="18"/>
      <c r="EN1136" s="18"/>
      <c r="EO1136" s="18"/>
      <c r="EP1136" s="18"/>
      <c r="EQ1136" s="18"/>
      <c r="ER1136" s="18"/>
      <c r="ES1136" s="18"/>
      <c r="ET1136" s="18"/>
      <c r="EU1136" s="18"/>
      <c r="EV1136" s="18"/>
      <c r="EW1136" s="18"/>
      <c r="EX1136" s="18"/>
      <c r="EY1136" s="18"/>
      <c r="EZ1136" s="18"/>
      <c r="FA1136" s="18"/>
      <c r="FB1136" s="18"/>
      <c r="FC1136" s="18"/>
      <c r="FD1136" s="18"/>
      <c r="FE1136" s="18"/>
      <c r="FF1136" s="18"/>
      <c r="FG1136" s="18"/>
      <c r="FH1136" s="18"/>
      <c r="FI1136" s="18"/>
      <c r="FJ1136" s="18"/>
      <c r="FK1136" s="18"/>
      <c r="FL1136" s="18"/>
      <c r="FM1136" s="18"/>
      <c r="FN1136" s="18"/>
      <c r="FO1136" s="18"/>
      <c r="FP1136" s="18"/>
      <c r="FQ1136" s="18"/>
      <c r="FR1136" s="18"/>
      <c r="FS1136" s="18"/>
      <c r="FT1136" s="18"/>
      <c r="FU1136" s="18"/>
      <c r="FV1136" s="18"/>
      <c r="FW1136" s="18"/>
      <c r="FX1136" s="18"/>
      <c r="FY1136" s="18"/>
      <c r="FZ1136" s="18"/>
      <c r="GA1136" s="18"/>
      <c r="GB1136" s="18"/>
      <c r="GC1136" s="18"/>
      <c r="GD1136" s="18"/>
      <c r="GE1136" s="18"/>
      <c r="GF1136" s="18"/>
      <c r="GG1136" s="18"/>
      <c r="GH1136" s="18"/>
      <c r="GI1136" s="18"/>
      <c r="GJ1136" s="18"/>
      <c r="GK1136" s="18"/>
      <c r="GL1136" s="18"/>
      <c r="GM1136" s="18"/>
      <c r="GN1136" s="18"/>
      <c r="GO1136" s="18"/>
      <c r="GP1136" s="18"/>
      <c r="GQ1136" s="18"/>
      <c r="GR1136" s="18"/>
      <c r="GS1136" s="18"/>
      <c r="GT1136" s="18"/>
      <c r="GU1136" s="18"/>
      <c r="GV1136" s="18"/>
      <c r="GW1136" s="18"/>
      <c r="GX1136" s="18"/>
      <c r="GY1136" s="18"/>
      <c r="GZ1136" s="18"/>
      <c r="HA1136" s="18"/>
      <c r="HB1136" s="18"/>
      <c r="HC1136" s="18"/>
      <c r="HD1136" s="18"/>
      <c r="HE1136" s="18"/>
      <c r="HF1136" s="18"/>
      <c r="HG1136" s="18"/>
      <c r="HH1136" s="18"/>
      <c r="HI1136" s="18"/>
      <c r="HJ1136" s="18"/>
      <c r="HK1136" s="18"/>
      <c r="HL1136" s="18"/>
      <c r="HM1136" s="18"/>
      <c r="HN1136" s="18"/>
      <c r="HO1136" s="18"/>
      <c r="HP1136" s="18"/>
      <c r="HQ1136" s="18"/>
      <c r="HR1136" s="18"/>
      <c r="HS1136" s="18"/>
      <c r="HT1136" s="18"/>
      <c r="HU1136" s="18"/>
      <c r="HV1136" s="18"/>
      <c r="HW1136" s="18"/>
      <c r="HX1136" s="18"/>
      <c r="HY1136" s="18"/>
      <c r="HZ1136" s="18"/>
      <c r="IA1136" s="18"/>
      <c r="IB1136" s="18"/>
      <c r="IC1136" s="18"/>
      <c r="ID1136" s="18"/>
      <c r="IE1136" s="18"/>
      <c r="IF1136" s="18"/>
      <c r="IG1136" s="18"/>
      <c r="IH1136" s="18"/>
      <c r="II1136" s="18"/>
      <c r="IJ1136" s="18"/>
      <c r="IK1136" s="18"/>
      <c r="IL1136" s="18"/>
      <c r="IM1136" s="18"/>
      <c r="IN1136" s="18"/>
      <c r="IO1136" s="18"/>
      <c r="IP1136" s="18"/>
      <c r="IQ1136" s="18"/>
      <c r="IR1136" s="18"/>
      <c r="IS1136" s="18"/>
      <c r="IT1136" s="18"/>
      <c r="IU1136" s="18"/>
      <c r="IV1136" s="18"/>
      <c r="IW1136" s="18"/>
      <c r="IX1136" s="18"/>
      <c r="IY1136" s="18"/>
      <c r="IZ1136" s="18"/>
      <c r="JA1136" s="18"/>
      <c r="JB1136" s="18"/>
      <c r="JC1136" s="18"/>
      <c r="JD1136" s="18"/>
      <c r="JE1136" s="18"/>
      <c r="JF1136" s="18"/>
      <c r="JG1136" s="18"/>
      <c r="JH1136" s="18"/>
      <c r="JI1136" s="18"/>
      <c r="JJ1136" s="18"/>
      <c r="JK1136" s="18"/>
      <c r="JL1136" s="18"/>
      <c r="JM1136" s="18"/>
      <c r="JN1136" s="18"/>
      <c r="JO1136" s="18"/>
      <c r="JP1136" s="18"/>
      <c r="JQ1136" s="18"/>
      <c r="JR1136" s="18"/>
      <c r="JS1136" s="18"/>
      <c r="JT1136" s="18"/>
      <c r="JU1136" s="18"/>
      <c r="JV1136" s="18"/>
      <c r="JW1136" s="18"/>
      <c r="JX1136" s="18"/>
      <c r="JY1136" s="18"/>
      <c r="JZ1136" s="18"/>
      <c r="KA1136" s="18"/>
      <c r="KB1136" s="18"/>
      <c r="KC1136" s="18"/>
      <c r="KD1136" s="18"/>
      <c r="KE1136" s="18"/>
      <c r="KF1136" s="18"/>
      <c r="KG1136" s="18"/>
      <c r="KH1136" s="18"/>
      <c r="KI1136" s="18"/>
      <c r="KJ1136" s="18"/>
      <c r="KK1136" s="18"/>
      <c r="KL1136" s="18"/>
      <c r="KM1136" s="18"/>
      <c r="KN1136" s="18"/>
      <c r="KO1136" s="18"/>
      <c r="KP1136" s="18"/>
      <c r="KQ1136" s="18"/>
      <c r="KR1136" s="18"/>
      <c r="KS1136" s="18"/>
      <c r="KT1136" s="18"/>
    </row>
    <row r="1137" spans="8:306">
      <c r="H1137" s="18"/>
      <c r="K1137" s="18"/>
      <c r="L1137" s="18"/>
      <c r="M1137" s="18"/>
      <c r="N1137" s="18"/>
      <c r="O1137" s="18"/>
      <c r="P1137" s="18"/>
      <c r="Q1137" s="18"/>
      <c r="R1137" s="18"/>
      <c r="S1137" s="18"/>
      <c r="T1137" s="18"/>
      <c r="U1137" s="18"/>
      <c r="V1137" s="18"/>
      <c r="W1137" s="18"/>
      <c r="X1137" s="18"/>
      <c r="Y1137" s="18"/>
      <c r="Z1137" s="18"/>
      <c r="AA1137" s="18"/>
      <c r="AB1137" s="18"/>
      <c r="AC1137" s="18"/>
      <c r="AD1137" s="18"/>
      <c r="AE1137" s="18"/>
      <c r="AF1137" s="18"/>
      <c r="AG1137" s="18"/>
      <c r="AH1137" s="18"/>
      <c r="AI1137" s="18"/>
      <c r="AJ1137" s="18"/>
      <c r="AK1137" s="18"/>
      <c r="AL1137" s="18"/>
      <c r="AM1137" s="18"/>
      <c r="AN1137" s="18"/>
      <c r="AO1137" s="18"/>
      <c r="AP1137" s="18"/>
      <c r="AQ1137" s="18"/>
      <c r="AR1137" s="18"/>
      <c r="AS1137" s="18"/>
      <c r="AT1137" s="18"/>
      <c r="AU1137" s="18"/>
      <c r="AV1137" s="18"/>
      <c r="AW1137" s="18"/>
      <c r="AX1137" s="18"/>
      <c r="AY1137" s="18"/>
      <c r="AZ1137" s="18"/>
      <c r="BA1137" s="18"/>
      <c r="BB1137" s="18"/>
      <c r="BC1137" s="18"/>
      <c r="BD1137" s="18"/>
      <c r="BE1137" s="18"/>
      <c r="BF1137" s="18"/>
      <c r="BG1137" s="18"/>
      <c r="BH1137" s="18"/>
      <c r="BI1137" s="18"/>
      <c r="BJ1137" s="18"/>
      <c r="BK1137" s="18"/>
      <c r="BL1137" s="18"/>
      <c r="BM1137" s="18"/>
      <c r="BN1137" s="18"/>
      <c r="BO1137" s="18"/>
      <c r="BP1137" s="18"/>
      <c r="BQ1137" s="18"/>
      <c r="BR1137" s="18"/>
      <c r="BS1137" s="18"/>
      <c r="BT1137" s="18"/>
      <c r="BU1137" s="18"/>
      <c r="BV1137" s="18"/>
      <c r="BW1137" s="18"/>
      <c r="BX1137" s="18"/>
      <c r="BY1137" s="18"/>
      <c r="BZ1137" s="18"/>
      <c r="CA1137" s="18"/>
      <c r="CB1137" s="18"/>
      <c r="CC1137" s="18"/>
      <c r="CD1137" s="18"/>
      <c r="CE1137" s="18"/>
      <c r="CF1137" s="18"/>
      <c r="CG1137" s="18"/>
      <c r="CH1137" s="18"/>
      <c r="CI1137" s="18"/>
      <c r="CJ1137" s="18"/>
      <c r="CK1137" s="18"/>
      <c r="CL1137" s="18"/>
      <c r="CM1137" s="18"/>
      <c r="CN1137" s="18"/>
      <c r="CO1137" s="18"/>
      <c r="CP1137" s="18"/>
      <c r="CQ1137" s="18"/>
      <c r="CR1137" s="18"/>
      <c r="CS1137" s="18"/>
      <c r="CT1137" s="18"/>
      <c r="CU1137" s="18"/>
      <c r="CV1137" s="18"/>
      <c r="CW1137" s="18"/>
      <c r="CX1137" s="18"/>
      <c r="CY1137" s="18"/>
      <c r="CZ1137" s="18"/>
      <c r="DA1137" s="18"/>
      <c r="DB1137" s="18"/>
      <c r="DC1137" s="18"/>
      <c r="DD1137" s="18"/>
      <c r="DE1137" s="18"/>
      <c r="DF1137" s="18"/>
      <c r="DG1137" s="18"/>
      <c r="DH1137" s="18"/>
      <c r="DI1137" s="18"/>
      <c r="DJ1137" s="18"/>
      <c r="DK1137" s="18"/>
      <c r="DL1137" s="18"/>
      <c r="DM1137" s="18"/>
      <c r="DN1137" s="18"/>
      <c r="DO1137" s="18"/>
      <c r="DP1137" s="18"/>
      <c r="DQ1137" s="18"/>
      <c r="DR1137" s="18"/>
      <c r="DS1137" s="18"/>
      <c r="DT1137" s="18"/>
      <c r="DU1137" s="18"/>
      <c r="DV1137" s="18"/>
      <c r="DW1137" s="18"/>
      <c r="DX1137" s="18"/>
      <c r="DY1137" s="18"/>
      <c r="DZ1137" s="18"/>
      <c r="EA1137" s="18"/>
      <c r="EB1137" s="18"/>
      <c r="EC1137" s="18"/>
      <c r="ED1137" s="18"/>
      <c r="EE1137" s="18"/>
      <c r="EF1137" s="18"/>
      <c r="EG1137" s="18"/>
      <c r="EH1137" s="18"/>
      <c r="EI1137" s="18"/>
      <c r="EJ1137" s="18"/>
      <c r="EK1137" s="18"/>
      <c r="EL1137" s="18"/>
      <c r="EM1137" s="18"/>
      <c r="EN1137" s="18"/>
      <c r="EO1137" s="18"/>
      <c r="EP1137" s="18"/>
      <c r="EQ1137" s="18"/>
      <c r="ER1137" s="18"/>
      <c r="ES1137" s="18"/>
      <c r="ET1137" s="18"/>
      <c r="EU1137" s="18"/>
      <c r="EV1137" s="18"/>
      <c r="EW1137" s="18"/>
      <c r="EX1137" s="18"/>
      <c r="EY1137" s="18"/>
      <c r="EZ1137" s="18"/>
      <c r="FA1137" s="18"/>
      <c r="FB1137" s="18"/>
      <c r="FC1137" s="18"/>
      <c r="FD1137" s="18"/>
      <c r="FE1137" s="18"/>
      <c r="FF1137" s="18"/>
      <c r="FG1137" s="18"/>
      <c r="FH1137" s="18"/>
      <c r="FI1137" s="18"/>
      <c r="FJ1137" s="18"/>
      <c r="FK1137" s="18"/>
      <c r="FL1137" s="18"/>
      <c r="FM1137" s="18"/>
      <c r="FN1137" s="18"/>
      <c r="FO1137" s="18"/>
      <c r="FP1137" s="18"/>
      <c r="FQ1137" s="18"/>
      <c r="FR1137" s="18"/>
      <c r="FS1137" s="18"/>
      <c r="FT1137" s="18"/>
      <c r="FU1137" s="18"/>
      <c r="FV1137" s="18"/>
      <c r="FW1137" s="18"/>
      <c r="FX1137" s="18"/>
      <c r="FY1137" s="18"/>
      <c r="FZ1137" s="18"/>
      <c r="GA1137" s="18"/>
      <c r="GB1137" s="18"/>
      <c r="GC1137" s="18"/>
      <c r="GD1137" s="18"/>
      <c r="GE1137" s="18"/>
      <c r="GF1137" s="18"/>
      <c r="GG1137" s="18"/>
      <c r="GH1137" s="18"/>
      <c r="GI1137" s="18"/>
      <c r="GJ1137" s="18"/>
      <c r="GK1137" s="18"/>
      <c r="GL1137" s="18"/>
      <c r="GM1137" s="18"/>
      <c r="GN1137" s="18"/>
      <c r="GO1137" s="18"/>
      <c r="GP1137" s="18"/>
      <c r="GQ1137" s="18"/>
      <c r="GR1137" s="18"/>
      <c r="GS1137" s="18"/>
      <c r="GT1137" s="18"/>
      <c r="GU1137" s="18"/>
      <c r="GV1137" s="18"/>
      <c r="GW1137" s="18"/>
      <c r="GX1137" s="18"/>
      <c r="GY1137" s="18"/>
      <c r="GZ1137" s="18"/>
      <c r="HA1137" s="18"/>
      <c r="HB1137" s="18"/>
      <c r="HC1137" s="18"/>
      <c r="HD1137" s="18"/>
      <c r="HE1137" s="18"/>
      <c r="HF1137" s="18"/>
      <c r="HG1137" s="18"/>
      <c r="HH1137" s="18"/>
      <c r="HI1137" s="18"/>
      <c r="HJ1137" s="18"/>
      <c r="HK1137" s="18"/>
      <c r="HL1137" s="18"/>
      <c r="HM1137" s="18"/>
      <c r="HN1137" s="18"/>
      <c r="HO1137" s="18"/>
      <c r="HP1137" s="18"/>
      <c r="HQ1137" s="18"/>
      <c r="HR1137" s="18"/>
      <c r="HS1137" s="18"/>
      <c r="HT1137" s="18"/>
      <c r="HU1137" s="18"/>
      <c r="HV1137" s="18"/>
      <c r="HW1137" s="18"/>
      <c r="HX1137" s="18"/>
      <c r="HY1137" s="18"/>
      <c r="HZ1137" s="18"/>
      <c r="IA1137" s="18"/>
      <c r="IB1137" s="18"/>
      <c r="IC1137" s="18"/>
      <c r="ID1137" s="18"/>
      <c r="IE1137" s="18"/>
      <c r="IF1137" s="18"/>
      <c r="IG1137" s="18"/>
      <c r="IH1137" s="18"/>
      <c r="II1137" s="18"/>
      <c r="IJ1137" s="18"/>
      <c r="IK1137" s="18"/>
      <c r="IL1137" s="18"/>
      <c r="IM1137" s="18"/>
      <c r="IN1137" s="18"/>
      <c r="IO1137" s="18"/>
      <c r="IP1137" s="18"/>
      <c r="IQ1137" s="18"/>
      <c r="IR1137" s="18"/>
      <c r="IS1137" s="18"/>
      <c r="IT1137" s="18"/>
      <c r="IU1137" s="18"/>
      <c r="IV1137" s="18"/>
      <c r="IW1137" s="18"/>
      <c r="IX1137" s="18"/>
      <c r="IY1137" s="18"/>
      <c r="IZ1137" s="18"/>
      <c r="JA1137" s="18"/>
      <c r="JB1137" s="18"/>
      <c r="JC1137" s="18"/>
      <c r="JD1137" s="18"/>
      <c r="JE1137" s="18"/>
      <c r="JF1137" s="18"/>
      <c r="JG1137" s="18"/>
      <c r="JH1137" s="18"/>
      <c r="JI1137" s="18"/>
      <c r="JJ1137" s="18"/>
      <c r="JK1137" s="18"/>
      <c r="JL1137" s="18"/>
      <c r="JM1137" s="18"/>
      <c r="JN1137" s="18"/>
      <c r="JO1137" s="18"/>
      <c r="JP1137" s="18"/>
      <c r="JQ1137" s="18"/>
      <c r="JR1137" s="18"/>
      <c r="JS1137" s="18"/>
      <c r="JT1137" s="18"/>
      <c r="JU1137" s="18"/>
      <c r="JV1137" s="18"/>
      <c r="JW1137" s="18"/>
      <c r="JX1137" s="18"/>
      <c r="JY1137" s="18"/>
      <c r="JZ1137" s="18"/>
      <c r="KA1137" s="18"/>
      <c r="KB1137" s="18"/>
      <c r="KC1137" s="18"/>
      <c r="KD1137" s="18"/>
      <c r="KE1137" s="18"/>
      <c r="KF1137" s="18"/>
      <c r="KG1137" s="18"/>
      <c r="KH1137" s="18"/>
      <c r="KI1137" s="18"/>
      <c r="KJ1137" s="18"/>
      <c r="KK1137" s="18"/>
      <c r="KL1137" s="18"/>
      <c r="KM1137" s="18"/>
      <c r="KN1137" s="18"/>
      <c r="KO1137" s="18"/>
      <c r="KP1137" s="18"/>
      <c r="KQ1137" s="18"/>
      <c r="KR1137" s="18"/>
      <c r="KS1137" s="18"/>
      <c r="KT1137" s="18"/>
    </row>
    <row r="1138" spans="8:306">
      <c r="H1138" s="18"/>
      <c r="K1138" s="18"/>
      <c r="L1138" s="18"/>
      <c r="M1138" s="18"/>
      <c r="N1138" s="18"/>
      <c r="O1138" s="18"/>
      <c r="P1138" s="18"/>
      <c r="Q1138" s="18"/>
      <c r="R1138" s="18"/>
      <c r="S1138" s="18"/>
      <c r="T1138" s="18"/>
      <c r="U1138" s="18"/>
      <c r="V1138" s="18"/>
      <c r="W1138" s="18"/>
      <c r="X1138" s="18"/>
      <c r="Y1138" s="18"/>
      <c r="Z1138" s="18"/>
      <c r="AA1138" s="18"/>
      <c r="AB1138" s="18"/>
      <c r="AC1138" s="18"/>
      <c r="AD1138" s="18"/>
      <c r="AE1138" s="18"/>
      <c r="AF1138" s="18"/>
      <c r="AG1138" s="18"/>
      <c r="AH1138" s="18"/>
      <c r="AI1138" s="18"/>
      <c r="AJ1138" s="18"/>
      <c r="AK1138" s="18"/>
      <c r="AL1138" s="18"/>
      <c r="AM1138" s="18"/>
      <c r="AN1138" s="18"/>
      <c r="AO1138" s="18"/>
      <c r="AP1138" s="18"/>
      <c r="AQ1138" s="18"/>
      <c r="AR1138" s="18"/>
      <c r="AS1138" s="18"/>
      <c r="AT1138" s="18"/>
      <c r="AU1138" s="18"/>
      <c r="AV1138" s="18"/>
      <c r="AW1138" s="18"/>
      <c r="AX1138" s="18"/>
      <c r="AY1138" s="18"/>
      <c r="AZ1138" s="18"/>
      <c r="BA1138" s="18"/>
      <c r="BB1138" s="18"/>
      <c r="BC1138" s="18"/>
      <c r="BD1138" s="18"/>
      <c r="BE1138" s="18"/>
      <c r="BF1138" s="18"/>
      <c r="BG1138" s="18"/>
      <c r="BH1138" s="18"/>
      <c r="BI1138" s="18"/>
      <c r="BJ1138" s="18"/>
      <c r="BK1138" s="18"/>
      <c r="BL1138" s="18"/>
      <c r="BM1138" s="18"/>
      <c r="BN1138" s="18"/>
      <c r="BO1138" s="18"/>
      <c r="BP1138" s="18"/>
      <c r="BQ1138" s="18"/>
      <c r="BR1138" s="18"/>
      <c r="BS1138" s="18"/>
      <c r="BT1138" s="18"/>
      <c r="BU1138" s="18"/>
      <c r="BV1138" s="18"/>
      <c r="BW1138" s="18"/>
      <c r="BX1138" s="18"/>
      <c r="BY1138" s="18"/>
      <c r="BZ1138" s="18"/>
      <c r="CA1138" s="18"/>
      <c r="CB1138" s="18"/>
      <c r="CC1138" s="18"/>
      <c r="CD1138" s="18"/>
      <c r="CE1138" s="18"/>
      <c r="CF1138" s="18"/>
      <c r="CG1138" s="18"/>
      <c r="CH1138" s="18"/>
      <c r="CI1138" s="18"/>
      <c r="CJ1138" s="18"/>
      <c r="CK1138" s="18"/>
      <c r="CL1138" s="18"/>
      <c r="CM1138" s="18"/>
      <c r="CN1138" s="18"/>
      <c r="CO1138" s="18"/>
      <c r="CP1138" s="18"/>
      <c r="CQ1138" s="18"/>
      <c r="CR1138" s="18"/>
      <c r="CS1138" s="18"/>
      <c r="CT1138" s="18"/>
      <c r="CU1138" s="18"/>
      <c r="CV1138" s="18"/>
      <c r="CW1138" s="18"/>
      <c r="CX1138" s="18"/>
      <c r="CY1138" s="18"/>
      <c r="CZ1138" s="18"/>
      <c r="DA1138" s="18"/>
      <c r="DB1138" s="18"/>
      <c r="DC1138" s="18"/>
      <c r="DD1138" s="18"/>
      <c r="DE1138" s="18"/>
      <c r="DF1138" s="18"/>
      <c r="DG1138" s="18"/>
      <c r="DH1138" s="18"/>
      <c r="DI1138" s="18"/>
      <c r="DJ1138" s="18"/>
      <c r="DK1138" s="18"/>
      <c r="DL1138" s="18"/>
      <c r="DM1138" s="18"/>
      <c r="DN1138" s="18"/>
      <c r="DO1138" s="18"/>
      <c r="DP1138" s="18"/>
      <c r="DQ1138" s="18"/>
      <c r="DR1138" s="18"/>
      <c r="DS1138" s="18"/>
      <c r="DT1138" s="18"/>
      <c r="DU1138" s="18"/>
      <c r="DV1138" s="18"/>
      <c r="DW1138" s="18"/>
      <c r="DX1138" s="18"/>
      <c r="DY1138" s="18"/>
      <c r="DZ1138" s="18"/>
      <c r="EA1138" s="18"/>
      <c r="EB1138" s="18"/>
      <c r="EC1138" s="18"/>
      <c r="ED1138" s="18"/>
      <c r="EE1138" s="18"/>
      <c r="EF1138" s="18"/>
      <c r="EG1138" s="18"/>
      <c r="EH1138" s="18"/>
      <c r="EI1138" s="18"/>
      <c r="EJ1138" s="18"/>
      <c r="EK1138" s="18"/>
      <c r="EL1138" s="18"/>
      <c r="EM1138" s="18"/>
      <c r="EN1138" s="18"/>
      <c r="EO1138" s="18"/>
      <c r="EP1138" s="18"/>
      <c r="EQ1138" s="18"/>
      <c r="ER1138" s="18"/>
      <c r="ES1138" s="18"/>
      <c r="ET1138" s="18"/>
      <c r="EU1138" s="18"/>
      <c r="EV1138" s="18"/>
      <c r="EW1138" s="18"/>
      <c r="EX1138" s="18"/>
      <c r="EY1138" s="18"/>
      <c r="EZ1138" s="18"/>
      <c r="FA1138" s="18"/>
      <c r="FB1138" s="18"/>
      <c r="FC1138" s="18"/>
      <c r="FD1138" s="18"/>
      <c r="FE1138" s="18"/>
      <c r="FF1138" s="18"/>
      <c r="FG1138" s="18"/>
      <c r="FH1138" s="18"/>
      <c r="FI1138" s="18"/>
      <c r="FJ1138" s="18"/>
      <c r="FK1138" s="18"/>
      <c r="FL1138" s="18"/>
      <c r="FM1138" s="18"/>
      <c r="FN1138" s="18"/>
      <c r="FO1138" s="18"/>
      <c r="FP1138" s="18"/>
      <c r="FQ1138" s="18"/>
      <c r="FR1138" s="18"/>
      <c r="FS1138" s="18"/>
      <c r="FT1138" s="18"/>
      <c r="FU1138" s="18"/>
      <c r="FV1138" s="18"/>
      <c r="FW1138" s="18"/>
      <c r="FX1138" s="18"/>
      <c r="FY1138" s="18"/>
      <c r="FZ1138" s="18"/>
      <c r="GA1138" s="18"/>
      <c r="GB1138" s="18"/>
      <c r="GC1138" s="18"/>
      <c r="GD1138" s="18"/>
      <c r="GE1138" s="18"/>
      <c r="GF1138" s="18"/>
      <c r="GG1138" s="18"/>
      <c r="GH1138" s="18"/>
      <c r="GI1138" s="18"/>
      <c r="GJ1138" s="18"/>
      <c r="GK1138" s="18"/>
      <c r="GL1138" s="18"/>
      <c r="GM1138" s="18"/>
      <c r="GN1138" s="18"/>
      <c r="GO1138" s="18"/>
      <c r="GP1138" s="18"/>
      <c r="GQ1138" s="18"/>
      <c r="GR1138" s="18"/>
      <c r="GS1138" s="18"/>
      <c r="GT1138" s="18"/>
      <c r="GU1138" s="18"/>
      <c r="GV1138" s="18"/>
      <c r="GW1138" s="18"/>
      <c r="GX1138" s="18"/>
      <c r="GY1138" s="18"/>
      <c r="GZ1138" s="18"/>
      <c r="HA1138" s="18"/>
      <c r="HB1138" s="18"/>
      <c r="HC1138" s="18"/>
      <c r="HD1138" s="18"/>
      <c r="HE1138" s="18"/>
      <c r="HF1138" s="18"/>
      <c r="HG1138" s="18"/>
      <c r="HH1138" s="18"/>
      <c r="HI1138" s="18"/>
      <c r="HJ1138" s="18"/>
      <c r="HK1138" s="18"/>
      <c r="HL1138" s="18"/>
      <c r="HM1138" s="18"/>
      <c r="HN1138" s="18"/>
      <c r="HO1138" s="18"/>
      <c r="HP1138" s="18"/>
      <c r="HQ1138" s="18"/>
      <c r="HR1138" s="18"/>
      <c r="HS1138" s="18"/>
      <c r="HT1138" s="18"/>
      <c r="HU1138" s="18"/>
      <c r="HV1138" s="18"/>
      <c r="HW1138" s="18"/>
      <c r="HX1138" s="18"/>
      <c r="HY1138" s="18"/>
      <c r="HZ1138" s="18"/>
      <c r="IA1138" s="18"/>
      <c r="IB1138" s="18"/>
      <c r="IC1138" s="18"/>
      <c r="ID1138" s="18"/>
      <c r="IE1138" s="18"/>
      <c r="IF1138" s="18"/>
      <c r="IG1138" s="18"/>
      <c r="IH1138" s="18"/>
      <c r="II1138" s="18"/>
      <c r="IJ1138" s="18"/>
      <c r="IK1138" s="18"/>
      <c r="IL1138" s="18"/>
      <c r="IM1138" s="18"/>
      <c r="IN1138" s="18"/>
      <c r="IO1138" s="18"/>
      <c r="IP1138" s="18"/>
      <c r="IQ1138" s="18"/>
      <c r="IR1138" s="18"/>
      <c r="IS1138" s="18"/>
      <c r="IT1138" s="18"/>
      <c r="IU1138" s="18"/>
      <c r="IV1138" s="18"/>
      <c r="IW1138" s="18"/>
      <c r="IX1138" s="18"/>
      <c r="IY1138" s="18"/>
      <c r="IZ1138" s="18"/>
      <c r="JA1138" s="18"/>
      <c r="JB1138" s="18"/>
      <c r="JC1138" s="18"/>
      <c r="JD1138" s="18"/>
      <c r="JE1138" s="18"/>
      <c r="JF1138" s="18"/>
      <c r="JG1138" s="18"/>
      <c r="JH1138" s="18"/>
      <c r="JI1138" s="18"/>
      <c r="JJ1138" s="18"/>
      <c r="JK1138" s="18"/>
      <c r="JL1138" s="18"/>
      <c r="JM1138" s="18"/>
      <c r="JN1138" s="18"/>
      <c r="JO1138" s="18"/>
      <c r="JP1138" s="18"/>
      <c r="JQ1138" s="18"/>
      <c r="JR1138" s="18"/>
      <c r="JS1138" s="18"/>
      <c r="JT1138" s="18"/>
      <c r="JU1138" s="18"/>
      <c r="JV1138" s="18"/>
      <c r="JW1138" s="18"/>
      <c r="JX1138" s="18"/>
      <c r="JY1138" s="18"/>
      <c r="JZ1138" s="18"/>
      <c r="KA1138" s="18"/>
      <c r="KB1138" s="18"/>
      <c r="KC1138" s="18"/>
      <c r="KD1138" s="18"/>
      <c r="KE1138" s="18"/>
      <c r="KF1138" s="18"/>
      <c r="KG1138" s="18"/>
      <c r="KH1138" s="18"/>
      <c r="KI1138" s="18"/>
      <c r="KJ1138" s="18"/>
      <c r="KK1138" s="18"/>
      <c r="KL1138" s="18"/>
      <c r="KM1138" s="18"/>
      <c r="KN1138" s="18"/>
      <c r="KO1138" s="18"/>
      <c r="KP1138" s="18"/>
      <c r="KQ1138" s="18"/>
      <c r="KR1138" s="18"/>
      <c r="KS1138" s="18"/>
      <c r="KT1138" s="18"/>
    </row>
    <row r="1139" spans="8:306">
      <c r="H1139" s="18"/>
      <c r="K1139" s="18"/>
      <c r="L1139" s="18"/>
      <c r="M1139" s="18"/>
      <c r="N1139" s="18"/>
      <c r="O1139" s="18"/>
      <c r="P1139" s="18"/>
      <c r="Q1139" s="18"/>
      <c r="R1139" s="18"/>
      <c r="S1139" s="18"/>
      <c r="T1139" s="18"/>
      <c r="U1139" s="18"/>
      <c r="V1139" s="18"/>
      <c r="W1139" s="18"/>
      <c r="X1139" s="18"/>
      <c r="Y1139" s="18"/>
      <c r="Z1139" s="18"/>
      <c r="AA1139" s="18"/>
      <c r="AB1139" s="18"/>
      <c r="AC1139" s="18"/>
      <c r="AD1139" s="18"/>
      <c r="AE1139" s="18"/>
      <c r="AF1139" s="18"/>
      <c r="AG1139" s="18"/>
      <c r="AH1139" s="18"/>
      <c r="AI1139" s="18"/>
      <c r="AJ1139" s="18"/>
      <c r="AK1139" s="18"/>
      <c r="AL1139" s="18"/>
      <c r="AM1139" s="18"/>
      <c r="AN1139" s="18"/>
      <c r="AO1139" s="18"/>
      <c r="AP1139" s="18"/>
      <c r="AQ1139" s="18"/>
      <c r="AR1139" s="18"/>
      <c r="AS1139" s="18"/>
      <c r="AT1139" s="18"/>
      <c r="AU1139" s="18"/>
      <c r="AV1139" s="18"/>
      <c r="AW1139" s="18"/>
      <c r="AX1139" s="18"/>
      <c r="AY1139" s="18"/>
      <c r="AZ1139" s="18"/>
      <c r="BA1139" s="18"/>
      <c r="BB1139" s="18"/>
      <c r="BC1139" s="18"/>
      <c r="BD1139" s="18"/>
      <c r="BE1139" s="18"/>
      <c r="BF1139" s="18"/>
      <c r="BG1139" s="18"/>
      <c r="BH1139" s="18"/>
      <c r="BI1139" s="18"/>
      <c r="BJ1139" s="18"/>
      <c r="BK1139" s="18"/>
      <c r="BL1139" s="18"/>
      <c r="BM1139" s="18"/>
      <c r="BN1139" s="18"/>
      <c r="BO1139" s="18"/>
      <c r="BP1139" s="18"/>
      <c r="BQ1139" s="18"/>
      <c r="BR1139" s="18"/>
      <c r="BS1139" s="18"/>
      <c r="BT1139" s="18"/>
      <c r="BU1139" s="18"/>
      <c r="BV1139" s="18"/>
      <c r="BW1139" s="18"/>
      <c r="BX1139" s="18"/>
      <c r="BY1139" s="18"/>
      <c r="BZ1139" s="18"/>
      <c r="CA1139" s="18"/>
      <c r="CB1139" s="18"/>
      <c r="CC1139" s="18"/>
      <c r="CD1139" s="18"/>
      <c r="CE1139" s="18"/>
      <c r="CF1139" s="18"/>
      <c r="CG1139" s="18"/>
      <c r="CH1139" s="18"/>
      <c r="CI1139" s="18"/>
      <c r="CJ1139" s="18"/>
      <c r="CK1139" s="18"/>
      <c r="CL1139" s="18"/>
      <c r="CM1139" s="18"/>
      <c r="CN1139" s="18"/>
      <c r="CO1139" s="18"/>
      <c r="CP1139" s="18"/>
      <c r="CQ1139" s="18"/>
      <c r="CR1139" s="18"/>
      <c r="CS1139" s="18"/>
      <c r="CT1139" s="18"/>
      <c r="CU1139" s="18"/>
      <c r="CV1139" s="18"/>
      <c r="CW1139" s="18"/>
      <c r="CX1139" s="18"/>
      <c r="CY1139" s="18"/>
      <c r="CZ1139" s="18"/>
      <c r="DA1139" s="18"/>
      <c r="DB1139" s="18"/>
      <c r="DC1139" s="18"/>
      <c r="DD1139" s="18"/>
      <c r="DE1139" s="18"/>
      <c r="DF1139" s="18"/>
      <c r="DG1139" s="18"/>
      <c r="DH1139" s="18"/>
      <c r="DI1139" s="18"/>
      <c r="DJ1139" s="18"/>
      <c r="DK1139" s="18"/>
      <c r="DL1139" s="18"/>
      <c r="DM1139" s="18"/>
      <c r="DN1139" s="18"/>
      <c r="DO1139" s="18"/>
      <c r="DP1139" s="18"/>
      <c r="DQ1139" s="18"/>
      <c r="DR1139" s="18"/>
      <c r="DS1139" s="18"/>
      <c r="DT1139" s="18"/>
      <c r="DU1139" s="18"/>
      <c r="DV1139" s="18"/>
      <c r="DW1139" s="18"/>
      <c r="DX1139" s="18"/>
      <c r="DY1139" s="18"/>
      <c r="DZ1139" s="18"/>
      <c r="EA1139" s="18"/>
      <c r="EB1139" s="18"/>
      <c r="EC1139" s="18"/>
      <c r="ED1139" s="18"/>
      <c r="EE1139" s="18"/>
      <c r="EF1139" s="18"/>
      <c r="EG1139" s="18"/>
      <c r="EH1139" s="18"/>
      <c r="EI1139" s="18"/>
      <c r="EJ1139" s="18"/>
      <c r="EK1139" s="18"/>
      <c r="EL1139" s="18"/>
      <c r="EM1139" s="18"/>
      <c r="EN1139" s="18"/>
      <c r="EO1139" s="18"/>
      <c r="EP1139" s="18"/>
      <c r="EQ1139" s="18"/>
      <c r="ER1139" s="18"/>
      <c r="ES1139" s="18"/>
      <c r="ET1139" s="18"/>
      <c r="EU1139" s="18"/>
      <c r="EV1139" s="18"/>
      <c r="EW1139" s="18"/>
      <c r="EX1139" s="18"/>
      <c r="EY1139" s="18"/>
      <c r="EZ1139" s="18"/>
      <c r="FA1139" s="18"/>
      <c r="FB1139" s="18"/>
      <c r="FC1139" s="18"/>
      <c r="FD1139" s="18"/>
      <c r="FE1139" s="18"/>
      <c r="FF1139" s="18"/>
      <c r="FG1139" s="18"/>
      <c r="FH1139" s="18"/>
      <c r="FI1139" s="18"/>
      <c r="FJ1139" s="18"/>
      <c r="FK1139" s="18"/>
      <c r="FL1139" s="18"/>
      <c r="FM1139" s="18"/>
      <c r="FN1139" s="18"/>
      <c r="FO1139" s="18"/>
      <c r="FP1139" s="18"/>
      <c r="FQ1139" s="18"/>
      <c r="FR1139" s="18"/>
      <c r="FS1139" s="18"/>
      <c r="FT1139" s="18"/>
      <c r="FU1139" s="18"/>
      <c r="FV1139" s="18"/>
      <c r="FW1139" s="18"/>
      <c r="FX1139" s="18"/>
      <c r="FY1139" s="18"/>
      <c r="FZ1139" s="18"/>
      <c r="GA1139" s="18"/>
      <c r="GB1139" s="18"/>
      <c r="GC1139" s="18"/>
      <c r="GD1139" s="18"/>
      <c r="GE1139" s="18"/>
      <c r="GF1139" s="18"/>
      <c r="GG1139" s="18"/>
      <c r="GH1139" s="18"/>
      <c r="GI1139" s="18"/>
      <c r="GJ1139" s="18"/>
      <c r="GK1139" s="18"/>
      <c r="GL1139" s="18"/>
      <c r="GM1139" s="18"/>
      <c r="GN1139" s="18"/>
      <c r="GO1139" s="18"/>
      <c r="GP1139" s="18"/>
      <c r="GQ1139" s="18"/>
      <c r="GR1139" s="18"/>
      <c r="GS1139" s="18"/>
      <c r="GT1139" s="18"/>
      <c r="GU1139" s="18"/>
      <c r="GV1139" s="18"/>
      <c r="GW1139" s="18"/>
      <c r="GX1139" s="18"/>
      <c r="GY1139" s="18"/>
      <c r="GZ1139" s="18"/>
      <c r="HA1139" s="18"/>
      <c r="HB1139" s="18"/>
      <c r="HC1139" s="18"/>
      <c r="HD1139" s="18"/>
      <c r="HE1139" s="18"/>
      <c r="HF1139" s="18"/>
      <c r="HG1139" s="18"/>
      <c r="HH1139" s="18"/>
      <c r="HI1139" s="18"/>
      <c r="HJ1139" s="18"/>
      <c r="HK1139" s="18"/>
      <c r="HL1139" s="18"/>
      <c r="HM1139" s="18"/>
      <c r="HN1139" s="18"/>
      <c r="HO1139" s="18"/>
      <c r="HP1139" s="18"/>
      <c r="HQ1139" s="18"/>
      <c r="HR1139" s="18"/>
      <c r="HS1139" s="18"/>
      <c r="HT1139" s="18"/>
      <c r="HU1139" s="18"/>
      <c r="HV1139" s="18"/>
      <c r="HW1139" s="18"/>
      <c r="HX1139" s="18"/>
      <c r="HY1139" s="18"/>
      <c r="HZ1139" s="18"/>
      <c r="IA1139" s="18"/>
      <c r="IB1139" s="18"/>
      <c r="IC1139" s="18"/>
      <c r="ID1139" s="18"/>
      <c r="IE1139" s="18"/>
      <c r="IF1139" s="18"/>
      <c r="IG1139" s="18"/>
      <c r="IH1139" s="18"/>
      <c r="II1139" s="18"/>
      <c r="IJ1139" s="18"/>
      <c r="IK1139" s="18"/>
      <c r="IL1139" s="18"/>
      <c r="IM1139" s="18"/>
      <c r="IN1139" s="18"/>
      <c r="IO1139" s="18"/>
      <c r="IP1139" s="18"/>
      <c r="IQ1139" s="18"/>
      <c r="IR1139" s="18"/>
      <c r="IS1139" s="18"/>
      <c r="IT1139" s="18"/>
      <c r="IU1139" s="18"/>
      <c r="IV1139" s="18"/>
      <c r="IW1139" s="18"/>
      <c r="IX1139" s="18"/>
      <c r="IY1139" s="18"/>
      <c r="IZ1139" s="18"/>
      <c r="JA1139" s="18"/>
      <c r="JB1139" s="18"/>
      <c r="JC1139" s="18"/>
      <c r="JD1139" s="18"/>
      <c r="JE1139" s="18"/>
      <c r="JF1139" s="18"/>
      <c r="JG1139" s="18"/>
      <c r="JH1139" s="18"/>
      <c r="JI1139" s="18"/>
      <c r="JJ1139" s="18"/>
      <c r="JK1139" s="18"/>
      <c r="JL1139" s="18"/>
      <c r="JM1139" s="18"/>
      <c r="JN1139" s="18"/>
      <c r="JO1139" s="18"/>
      <c r="JP1139" s="18"/>
      <c r="JQ1139" s="18"/>
      <c r="JR1139" s="18"/>
      <c r="JS1139" s="18"/>
      <c r="JT1139" s="18"/>
      <c r="JU1139" s="18"/>
      <c r="JV1139" s="18"/>
      <c r="JW1139" s="18"/>
      <c r="JX1139" s="18"/>
      <c r="JY1139" s="18"/>
      <c r="JZ1139" s="18"/>
      <c r="KA1139" s="18"/>
      <c r="KB1139" s="18"/>
      <c r="KC1139" s="18"/>
      <c r="KD1139" s="18"/>
      <c r="KE1139" s="18"/>
      <c r="KF1139" s="18"/>
      <c r="KG1139" s="18"/>
      <c r="KH1139" s="18"/>
      <c r="KI1139" s="18"/>
      <c r="KJ1139" s="18"/>
      <c r="KK1139" s="18"/>
      <c r="KL1139" s="18"/>
      <c r="KM1139" s="18"/>
      <c r="KN1139" s="18"/>
      <c r="KO1139" s="18"/>
      <c r="KP1139" s="18"/>
      <c r="KQ1139" s="18"/>
      <c r="KR1139" s="18"/>
      <c r="KS1139" s="18"/>
      <c r="KT1139" s="18"/>
    </row>
    <row r="1140" spans="8:306">
      <c r="H1140" s="18"/>
      <c r="K1140" s="18"/>
      <c r="L1140" s="18"/>
      <c r="M1140" s="18"/>
      <c r="N1140" s="18"/>
      <c r="O1140" s="18"/>
      <c r="P1140" s="18"/>
      <c r="Q1140" s="18"/>
      <c r="R1140" s="18"/>
      <c r="S1140" s="18"/>
      <c r="T1140" s="18"/>
      <c r="U1140" s="18"/>
      <c r="V1140" s="18"/>
      <c r="W1140" s="18"/>
      <c r="X1140" s="18"/>
      <c r="Y1140" s="18"/>
      <c r="Z1140" s="18"/>
      <c r="AA1140" s="18"/>
      <c r="AB1140" s="18"/>
      <c r="AC1140" s="18"/>
      <c r="AD1140" s="18"/>
      <c r="AE1140" s="18"/>
      <c r="AF1140" s="18"/>
      <c r="AG1140" s="18"/>
      <c r="AH1140" s="18"/>
      <c r="AI1140" s="18"/>
      <c r="AJ1140" s="18"/>
      <c r="AK1140" s="18"/>
      <c r="AL1140" s="18"/>
      <c r="AM1140" s="18"/>
      <c r="AN1140" s="18"/>
      <c r="AO1140" s="18"/>
      <c r="AP1140" s="18"/>
      <c r="AQ1140" s="18"/>
      <c r="AR1140" s="18"/>
      <c r="AS1140" s="18"/>
      <c r="AT1140" s="18"/>
      <c r="AU1140" s="18"/>
      <c r="AV1140" s="18"/>
      <c r="AW1140" s="18"/>
      <c r="AX1140" s="18"/>
      <c r="AY1140" s="18"/>
      <c r="AZ1140" s="18"/>
      <c r="BA1140" s="18"/>
      <c r="BB1140" s="18"/>
      <c r="BC1140" s="18"/>
      <c r="BD1140" s="18"/>
      <c r="BE1140" s="18"/>
      <c r="BF1140" s="18"/>
      <c r="BG1140" s="18"/>
      <c r="BH1140" s="18"/>
      <c r="BI1140" s="18"/>
      <c r="BJ1140" s="18"/>
      <c r="BK1140" s="18"/>
      <c r="BL1140" s="18"/>
      <c r="BM1140" s="18"/>
      <c r="BN1140" s="18"/>
      <c r="BO1140" s="18"/>
      <c r="BP1140" s="18"/>
      <c r="BQ1140" s="18"/>
      <c r="BR1140" s="18"/>
      <c r="BS1140" s="18"/>
      <c r="BT1140" s="18"/>
      <c r="BU1140" s="18"/>
      <c r="BV1140" s="18"/>
      <c r="BW1140" s="18"/>
      <c r="BX1140" s="18"/>
      <c r="BY1140" s="18"/>
      <c r="BZ1140" s="18"/>
      <c r="CA1140" s="18"/>
      <c r="CB1140" s="18"/>
      <c r="CC1140" s="18"/>
      <c r="CD1140" s="18"/>
      <c r="CE1140" s="18"/>
      <c r="CF1140" s="18"/>
      <c r="CG1140" s="18"/>
      <c r="CH1140" s="18"/>
      <c r="CI1140" s="18"/>
      <c r="CJ1140" s="18"/>
      <c r="CK1140" s="18"/>
      <c r="CL1140" s="18"/>
      <c r="CM1140" s="18"/>
      <c r="CN1140" s="18"/>
      <c r="CO1140" s="18"/>
      <c r="CP1140" s="18"/>
      <c r="CQ1140" s="18"/>
      <c r="CR1140" s="18"/>
      <c r="CS1140" s="18"/>
      <c r="CT1140" s="18"/>
      <c r="CU1140" s="18"/>
      <c r="CV1140" s="18"/>
      <c r="CW1140" s="18"/>
      <c r="CX1140" s="18"/>
      <c r="CY1140" s="18"/>
      <c r="CZ1140" s="18"/>
      <c r="DA1140" s="18"/>
      <c r="DB1140" s="18"/>
      <c r="DC1140" s="18"/>
      <c r="DD1140" s="18"/>
      <c r="DE1140" s="18"/>
      <c r="DF1140" s="18"/>
      <c r="DG1140" s="18"/>
      <c r="DH1140" s="18"/>
      <c r="DI1140" s="18"/>
      <c r="DJ1140" s="18"/>
      <c r="DK1140" s="18"/>
      <c r="DL1140" s="18"/>
      <c r="DM1140" s="18"/>
      <c r="DN1140" s="18"/>
      <c r="DO1140" s="18"/>
      <c r="DP1140" s="18"/>
      <c r="DQ1140" s="18"/>
      <c r="DR1140" s="18"/>
      <c r="DS1140" s="18"/>
      <c r="DT1140" s="18"/>
      <c r="DU1140" s="18"/>
      <c r="DV1140" s="18"/>
      <c r="DW1140" s="18"/>
      <c r="DX1140" s="18"/>
      <c r="DY1140" s="18"/>
      <c r="DZ1140" s="18"/>
      <c r="EA1140" s="18"/>
      <c r="EB1140" s="18"/>
      <c r="EC1140" s="18"/>
      <c r="ED1140" s="18"/>
      <c r="EE1140" s="18"/>
      <c r="EF1140" s="18"/>
      <c r="EG1140" s="18"/>
      <c r="EH1140" s="18"/>
      <c r="EI1140" s="18"/>
      <c r="EJ1140" s="18"/>
      <c r="EK1140" s="18"/>
      <c r="EL1140" s="18"/>
      <c r="EM1140" s="18"/>
      <c r="EN1140" s="18"/>
      <c r="EO1140" s="18"/>
      <c r="EP1140" s="18"/>
      <c r="EQ1140" s="18"/>
      <c r="ER1140" s="18"/>
      <c r="ES1140" s="18"/>
      <c r="ET1140" s="18"/>
      <c r="EU1140" s="18"/>
      <c r="EV1140" s="18"/>
      <c r="EW1140" s="18"/>
      <c r="EX1140" s="18"/>
      <c r="EY1140" s="18"/>
      <c r="EZ1140" s="18"/>
      <c r="FA1140" s="18"/>
      <c r="FB1140" s="18"/>
      <c r="FC1140" s="18"/>
      <c r="FD1140" s="18"/>
      <c r="FE1140" s="18"/>
      <c r="FF1140" s="18"/>
      <c r="FG1140" s="18"/>
      <c r="FH1140" s="18"/>
      <c r="FI1140" s="18"/>
      <c r="FJ1140" s="18"/>
      <c r="FK1140" s="18"/>
      <c r="FL1140" s="18"/>
      <c r="FM1140" s="18"/>
      <c r="FN1140" s="18"/>
      <c r="FO1140" s="18"/>
      <c r="FP1140" s="18"/>
      <c r="FQ1140" s="18"/>
      <c r="FR1140" s="18"/>
      <c r="FS1140" s="18"/>
      <c r="FT1140" s="18"/>
      <c r="FU1140" s="18"/>
      <c r="FV1140" s="18"/>
      <c r="FW1140" s="18"/>
      <c r="FX1140" s="18"/>
      <c r="FY1140" s="18"/>
      <c r="FZ1140" s="18"/>
      <c r="GA1140" s="18"/>
      <c r="GB1140" s="18"/>
      <c r="GC1140" s="18"/>
      <c r="GD1140" s="18"/>
      <c r="GE1140" s="18"/>
      <c r="GF1140" s="18"/>
      <c r="GG1140" s="18"/>
      <c r="GH1140" s="18"/>
      <c r="GI1140" s="18"/>
      <c r="GJ1140" s="18"/>
      <c r="GK1140" s="18"/>
      <c r="GL1140" s="18"/>
      <c r="GM1140" s="18"/>
      <c r="GN1140" s="18"/>
      <c r="GO1140" s="18"/>
      <c r="GP1140" s="18"/>
      <c r="GQ1140" s="18"/>
      <c r="GR1140" s="18"/>
      <c r="GS1140" s="18"/>
      <c r="GT1140" s="18"/>
      <c r="GU1140" s="18"/>
      <c r="GV1140" s="18"/>
      <c r="GW1140" s="18"/>
      <c r="GX1140" s="18"/>
      <c r="GY1140" s="18"/>
      <c r="GZ1140" s="18"/>
      <c r="HA1140" s="18"/>
      <c r="HB1140" s="18"/>
      <c r="HC1140" s="18"/>
      <c r="HD1140" s="18"/>
      <c r="HE1140" s="18"/>
      <c r="HF1140" s="18"/>
      <c r="HG1140" s="18"/>
      <c r="HH1140" s="18"/>
      <c r="HI1140" s="18"/>
      <c r="HJ1140" s="18"/>
      <c r="HK1140" s="18"/>
      <c r="HL1140" s="18"/>
      <c r="HM1140" s="18"/>
      <c r="HN1140" s="18"/>
      <c r="HO1140" s="18"/>
      <c r="HP1140" s="18"/>
      <c r="HQ1140" s="18"/>
      <c r="HR1140" s="18"/>
      <c r="HS1140" s="18"/>
      <c r="HT1140" s="18"/>
      <c r="HU1140" s="18"/>
      <c r="HV1140" s="18"/>
      <c r="HW1140" s="18"/>
      <c r="HX1140" s="18"/>
      <c r="HY1140" s="18"/>
      <c r="HZ1140" s="18"/>
      <c r="IA1140" s="18"/>
      <c r="IB1140" s="18"/>
      <c r="IC1140" s="18"/>
      <c r="ID1140" s="18"/>
      <c r="IE1140" s="18"/>
      <c r="IF1140" s="18"/>
      <c r="IG1140" s="18"/>
      <c r="IH1140" s="18"/>
      <c r="II1140" s="18"/>
      <c r="IJ1140" s="18"/>
      <c r="IK1140" s="18"/>
      <c r="IL1140" s="18"/>
      <c r="IM1140" s="18"/>
      <c r="IN1140" s="18"/>
      <c r="IO1140" s="18"/>
      <c r="IP1140" s="18"/>
      <c r="IQ1140" s="18"/>
      <c r="IR1140" s="18"/>
      <c r="IS1140" s="18"/>
      <c r="IT1140" s="18"/>
      <c r="IU1140" s="18"/>
      <c r="IV1140" s="18"/>
      <c r="IW1140" s="18"/>
      <c r="IX1140" s="18"/>
      <c r="IY1140" s="18"/>
      <c r="IZ1140" s="18"/>
      <c r="JA1140" s="18"/>
      <c r="JB1140" s="18"/>
      <c r="JC1140" s="18"/>
      <c r="JD1140" s="18"/>
      <c r="JE1140" s="18"/>
      <c r="JF1140" s="18"/>
      <c r="JG1140" s="18"/>
      <c r="JH1140" s="18"/>
      <c r="JI1140" s="18"/>
      <c r="JJ1140" s="18"/>
      <c r="JK1140" s="18"/>
      <c r="JL1140" s="18"/>
      <c r="JM1140" s="18"/>
      <c r="JN1140" s="18"/>
      <c r="JO1140" s="18"/>
      <c r="JP1140" s="18"/>
      <c r="JQ1140" s="18"/>
      <c r="JR1140" s="18"/>
      <c r="JS1140" s="18"/>
      <c r="JT1140" s="18"/>
      <c r="JU1140" s="18"/>
      <c r="JV1140" s="18"/>
      <c r="JW1140" s="18"/>
      <c r="JX1140" s="18"/>
      <c r="JY1140" s="18"/>
      <c r="JZ1140" s="18"/>
      <c r="KA1140" s="18"/>
      <c r="KB1140" s="18"/>
      <c r="KC1140" s="18"/>
      <c r="KD1140" s="18"/>
      <c r="KE1140" s="18"/>
      <c r="KF1140" s="18"/>
      <c r="KG1140" s="18"/>
      <c r="KH1140" s="18"/>
      <c r="KI1140" s="18"/>
      <c r="KJ1140" s="18"/>
      <c r="KK1140" s="18"/>
      <c r="KL1140" s="18"/>
      <c r="KM1140" s="18"/>
      <c r="KN1140" s="18"/>
      <c r="KO1140" s="18"/>
      <c r="KP1140" s="18"/>
      <c r="KQ1140" s="18"/>
      <c r="KR1140" s="18"/>
      <c r="KS1140" s="18"/>
      <c r="KT1140" s="18"/>
    </row>
    <row r="1141" spans="8:306">
      <c r="H1141" s="18"/>
      <c r="K1141" s="18"/>
      <c r="L1141" s="18"/>
      <c r="M1141" s="18"/>
      <c r="N1141" s="18"/>
      <c r="O1141" s="18"/>
      <c r="P1141" s="18"/>
      <c r="Q1141" s="18"/>
      <c r="R1141" s="18"/>
      <c r="S1141" s="18"/>
      <c r="T1141" s="18"/>
      <c r="U1141" s="18"/>
      <c r="V1141" s="18"/>
      <c r="W1141" s="18"/>
      <c r="X1141" s="18"/>
      <c r="Y1141" s="18"/>
      <c r="Z1141" s="18"/>
      <c r="AA1141" s="18"/>
      <c r="AB1141" s="18"/>
      <c r="AC1141" s="18"/>
      <c r="AD1141" s="18"/>
      <c r="AE1141" s="18"/>
      <c r="AF1141" s="18"/>
      <c r="AG1141" s="18"/>
      <c r="AH1141" s="18"/>
      <c r="AI1141" s="18"/>
      <c r="AJ1141" s="18"/>
      <c r="AK1141" s="18"/>
      <c r="AL1141" s="18"/>
      <c r="AM1141" s="18"/>
      <c r="AN1141" s="18"/>
      <c r="AO1141" s="18"/>
      <c r="AP1141" s="18"/>
      <c r="AQ1141" s="18"/>
      <c r="AR1141" s="18"/>
      <c r="AS1141" s="18"/>
      <c r="AT1141" s="18"/>
      <c r="AU1141" s="18"/>
      <c r="AV1141" s="18"/>
      <c r="AW1141" s="18"/>
      <c r="AX1141" s="18"/>
      <c r="AY1141" s="18"/>
      <c r="AZ1141" s="18"/>
      <c r="BA1141" s="18"/>
      <c r="BB1141" s="18"/>
      <c r="BC1141" s="18"/>
      <c r="BD1141" s="18"/>
      <c r="BE1141" s="18"/>
      <c r="BF1141" s="18"/>
      <c r="BG1141" s="18"/>
      <c r="BH1141" s="18"/>
      <c r="BI1141" s="18"/>
      <c r="BJ1141" s="18"/>
      <c r="BK1141" s="18"/>
      <c r="BL1141" s="18"/>
      <c r="BM1141" s="18"/>
      <c r="BN1141" s="18"/>
      <c r="BO1141" s="18"/>
      <c r="BP1141" s="18"/>
      <c r="BQ1141" s="18"/>
      <c r="BR1141" s="18"/>
      <c r="BS1141" s="18"/>
      <c r="BT1141" s="18"/>
      <c r="BU1141" s="18"/>
      <c r="BV1141" s="18"/>
      <c r="BW1141" s="18"/>
      <c r="BX1141" s="18"/>
      <c r="BY1141" s="18"/>
      <c r="BZ1141" s="18"/>
      <c r="CA1141" s="18"/>
      <c r="CB1141" s="18"/>
      <c r="CC1141" s="18"/>
      <c r="CD1141" s="18"/>
      <c r="CE1141" s="18"/>
      <c r="CF1141" s="18"/>
      <c r="CG1141" s="18"/>
      <c r="CH1141" s="18"/>
      <c r="CI1141" s="18"/>
      <c r="CJ1141" s="18"/>
      <c r="CK1141" s="18"/>
      <c r="CL1141" s="18"/>
      <c r="CM1141" s="18"/>
      <c r="CN1141" s="18"/>
      <c r="CO1141" s="18"/>
      <c r="CP1141" s="18"/>
      <c r="CQ1141" s="18"/>
      <c r="CR1141" s="18"/>
      <c r="CS1141" s="18"/>
      <c r="CT1141" s="18"/>
      <c r="CU1141" s="18"/>
      <c r="CV1141" s="18"/>
      <c r="CW1141" s="18"/>
      <c r="CX1141" s="18"/>
      <c r="CY1141" s="18"/>
      <c r="CZ1141" s="18"/>
      <c r="DA1141" s="18"/>
      <c r="DB1141" s="18"/>
      <c r="DC1141" s="18"/>
      <c r="DD1141" s="18"/>
      <c r="DE1141" s="18"/>
      <c r="DF1141" s="18"/>
      <c r="DG1141" s="18"/>
      <c r="DH1141" s="18"/>
      <c r="DI1141" s="18"/>
      <c r="DJ1141" s="18"/>
      <c r="DK1141" s="18"/>
      <c r="DL1141" s="18"/>
      <c r="DM1141" s="18"/>
      <c r="DN1141" s="18"/>
      <c r="DO1141" s="18"/>
      <c r="DP1141" s="18"/>
      <c r="DQ1141" s="18"/>
      <c r="DR1141" s="18"/>
      <c r="DS1141" s="18"/>
      <c r="DT1141" s="18"/>
      <c r="DU1141" s="18"/>
      <c r="DV1141" s="18"/>
      <c r="DW1141" s="18"/>
      <c r="DX1141" s="18"/>
      <c r="DY1141" s="18"/>
      <c r="DZ1141" s="18"/>
      <c r="EA1141" s="18"/>
      <c r="EB1141" s="18"/>
      <c r="EC1141" s="18"/>
      <c r="ED1141" s="18"/>
      <c r="EE1141" s="18"/>
      <c r="EF1141" s="18"/>
      <c r="EG1141" s="18"/>
      <c r="EH1141" s="18"/>
      <c r="EI1141" s="18"/>
      <c r="EJ1141" s="18"/>
      <c r="EK1141" s="18"/>
      <c r="EL1141" s="18"/>
      <c r="EM1141" s="18"/>
      <c r="EN1141" s="18"/>
      <c r="EO1141" s="18"/>
      <c r="EP1141" s="18"/>
      <c r="EQ1141" s="18"/>
      <c r="ER1141" s="18"/>
      <c r="ES1141" s="18"/>
      <c r="ET1141" s="18"/>
      <c r="EU1141" s="18"/>
      <c r="EV1141" s="18"/>
      <c r="EW1141" s="18"/>
      <c r="EX1141" s="18"/>
      <c r="EY1141" s="18"/>
      <c r="EZ1141" s="18"/>
      <c r="FA1141" s="18"/>
      <c r="FB1141" s="18"/>
      <c r="FC1141" s="18"/>
      <c r="FD1141" s="18"/>
      <c r="FE1141" s="18"/>
      <c r="FF1141" s="18"/>
      <c r="FG1141" s="18"/>
      <c r="FH1141" s="18"/>
      <c r="FI1141" s="18"/>
      <c r="FJ1141" s="18"/>
      <c r="FK1141" s="18"/>
      <c r="FL1141" s="18"/>
      <c r="FM1141" s="18"/>
      <c r="FN1141" s="18"/>
      <c r="FO1141" s="18"/>
      <c r="FP1141" s="18"/>
      <c r="FQ1141" s="18"/>
      <c r="FR1141" s="18"/>
      <c r="FS1141" s="18"/>
      <c r="FT1141" s="18"/>
      <c r="FU1141" s="18"/>
      <c r="FV1141" s="18"/>
      <c r="FW1141" s="18"/>
      <c r="FX1141" s="18"/>
      <c r="FY1141" s="18"/>
      <c r="FZ1141" s="18"/>
      <c r="GA1141" s="18"/>
      <c r="GB1141" s="18"/>
      <c r="GC1141" s="18"/>
      <c r="GD1141" s="18"/>
      <c r="GE1141" s="18"/>
      <c r="GF1141" s="18"/>
      <c r="GG1141" s="18"/>
      <c r="GH1141" s="18"/>
      <c r="GI1141" s="18"/>
      <c r="GJ1141" s="18"/>
      <c r="GK1141" s="18"/>
      <c r="GL1141" s="18"/>
      <c r="GM1141" s="18"/>
      <c r="GN1141" s="18"/>
      <c r="GO1141" s="18"/>
      <c r="GP1141" s="18"/>
      <c r="GQ1141" s="18"/>
      <c r="GR1141" s="18"/>
      <c r="GS1141" s="18"/>
      <c r="GT1141" s="18"/>
      <c r="GU1141" s="18"/>
      <c r="GV1141" s="18"/>
      <c r="GW1141" s="18"/>
      <c r="GX1141" s="18"/>
      <c r="GY1141" s="18"/>
      <c r="GZ1141" s="18"/>
      <c r="HA1141" s="18"/>
      <c r="HB1141" s="18"/>
      <c r="HC1141" s="18"/>
      <c r="HD1141" s="18"/>
      <c r="HE1141" s="18"/>
      <c r="HF1141" s="18"/>
      <c r="HG1141" s="18"/>
      <c r="HH1141" s="18"/>
      <c r="HI1141" s="18"/>
      <c r="HJ1141" s="18"/>
      <c r="HK1141" s="18"/>
      <c r="HL1141" s="18"/>
      <c r="HM1141" s="18"/>
      <c r="HN1141" s="18"/>
      <c r="HO1141" s="18"/>
      <c r="HP1141" s="18"/>
      <c r="HQ1141" s="18"/>
      <c r="HR1141" s="18"/>
      <c r="HS1141" s="18"/>
      <c r="HT1141" s="18"/>
      <c r="HU1141" s="18"/>
      <c r="HV1141" s="18"/>
      <c r="HW1141" s="18"/>
      <c r="HX1141" s="18"/>
      <c r="HY1141" s="18"/>
      <c r="HZ1141" s="18"/>
      <c r="IA1141" s="18"/>
      <c r="IB1141" s="18"/>
      <c r="IC1141" s="18"/>
      <c r="ID1141" s="18"/>
      <c r="IE1141" s="18"/>
      <c r="IF1141" s="18"/>
      <c r="IG1141" s="18"/>
      <c r="IH1141" s="18"/>
      <c r="II1141" s="18"/>
      <c r="IJ1141" s="18"/>
      <c r="IK1141" s="18"/>
      <c r="IL1141" s="18"/>
      <c r="IM1141" s="18"/>
      <c r="IN1141" s="18"/>
      <c r="IO1141" s="18"/>
      <c r="IP1141" s="18"/>
      <c r="IQ1141" s="18"/>
      <c r="IR1141" s="18"/>
      <c r="IS1141" s="18"/>
      <c r="IT1141" s="18"/>
      <c r="IU1141" s="18"/>
      <c r="IV1141" s="18"/>
      <c r="IW1141" s="18"/>
      <c r="IX1141" s="18"/>
      <c r="IY1141" s="18"/>
      <c r="IZ1141" s="18"/>
      <c r="JA1141" s="18"/>
      <c r="JB1141" s="18"/>
      <c r="JC1141" s="18"/>
      <c r="JD1141" s="18"/>
      <c r="JE1141" s="18"/>
      <c r="JF1141" s="18"/>
      <c r="JG1141" s="18"/>
      <c r="JH1141" s="18"/>
      <c r="JI1141" s="18"/>
      <c r="JJ1141" s="18"/>
      <c r="JK1141" s="18"/>
      <c r="JL1141" s="18"/>
      <c r="JM1141" s="18"/>
      <c r="JN1141" s="18"/>
      <c r="JO1141" s="18"/>
      <c r="JP1141" s="18"/>
      <c r="JQ1141" s="18"/>
      <c r="JR1141" s="18"/>
      <c r="JS1141" s="18"/>
      <c r="JT1141" s="18"/>
      <c r="JU1141" s="18"/>
      <c r="JV1141" s="18"/>
      <c r="JW1141" s="18"/>
      <c r="JX1141" s="18"/>
      <c r="JY1141" s="18"/>
      <c r="JZ1141" s="18"/>
      <c r="KA1141" s="18"/>
      <c r="KB1141" s="18"/>
      <c r="KC1141" s="18"/>
      <c r="KD1141" s="18"/>
      <c r="KE1141" s="18"/>
      <c r="KF1141" s="18"/>
      <c r="KG1141" s="18"/>
      <c r="KH1141" s="18"/>
      <c r="KI1141" s="18"/>
      <c r="KJ1141" s="18"/>
      <c r="KK1141" s="18"/>
      <c r="KL1141" s="18"/>
      <c r="KM1141" s="18"/>
      <c r="KN1141" s="18"/>
      <c r="KO1141" s="18"/>
      <c r="KP1141" s="18"/>
      <c r="KQ1141" s="18"/>
      <c r="KR1141" s="18"/>
      <c r="KS1141" s="18"/>
      <c r="KT1141" s="18"/>
    </row>
    <row r="1142" spans="8:306">
      <c r="H1142" s="18"/>
      <c r="K1142" s="18"/>
      <c r="L1142" s="18"/>
      <c r="M1142" s="18"/>
      <c r="N1142" s="18"/>
      <c r="O1142" s="18"/>
      <c r="P1142" s="18"/>
      <c r="Q1142" s="18"/>
      <c r="R1142" s="18"/>
      <c r="S1142" s="18"/>
      <c r="T1142" s="18"/>
      <c r="U1142" s="18"/>
      <c r="V1142" s="18"/>
      <c r="W1142" s="18"/>
      <c r="X1142" s="18"/>
      <c r="Y1142" s="18"/>
      <c r="Z1142" s="18"/>
      <c r="AA1142" s="18"/>
      <c r="AB1142" s="18"/>
      <c r="AC1142" s="18"/>
      <c r="AD1142" s="18"/>
      <c r="AE1142" s="18"/>
      <c r="AF1142" s="18"/>
      <c r="AG1142" s="18"/>
      <c r="AH1142" s="18"/>
      <c r="AI1142" s="18"/>
      <c r="AJ1142" s="18"/>
      <c r="AK1142" s="18"/>
      <c r="AL1142" s="18"/>
      <c r="AM1142" s="18"/>
      <c r="AN1142" s="18"/>
      <c r="AO1142" s="18"/>
      <c r="AP1142" s="18"/>
      <c r="AQ1142" s="18"/>
      <c r="AR1142" s="18"/>
      <c r="AS1142" s="18"/>
      <c r="AT1142" s="18"/>
      <c r="AU1142" s="18"/>
      <c r="AV1142" s="18"/>
      <c r="AW1142" s="18"/>
      <c r="AX1142" s="18"/>
      <c r="AY1142" s="18"/>
      <c r="AZ1142" s="18"/>
      <c r="BA1142" s="18"/>
      <c r="BB1142" s="18"/>
      <c r="BC1142" s="18"/>
      <c r="BD1142" s="18"/>
      <c r="BE1142" s="18"/>
      <c r="BF1142" s="18"/>
      <c r="BG1142" s="18"/>
      <c r="BH1142" s="18"/>
      <c r="BI1142" s="18"/>
      <c r="BJ1142" s="18"/>
      <c r="BK1142" s="18"/>
      <c r="BL1142" s="18"/>
      <c r="BM1142" s="18"/>
      <c r="BN1142" s="18"/>
      <c r="BO1142" s="18"/>
      <c r="BP1142" s="18"/>
      <c r="BQ1142" s="18"/>
      <c r="BR1142" s="18"/>
      <c r="BS1142" s="18"/>
      <c r="BT1142" s="18"/>
      <c r="BU1142" s="18"/>
      <c r="BV1142" s="18"/>
      <c r="BW1142" s="18"/>
      <c r="BX1142" s="18"/>
      <c r="BY1142" s="18"/>
      <c r="BZ1142" s="18"/>
      <c r="CA1142" s="18"/>
      <c r="CB1142" s="18"/>
      <c r="CC1142" s="18"/>
      <c r="CD1142" s="18"/>
      <c r="CE1142" s="18"/>
      <c r="CF1142" s="18"/>
      <c r="CG1142" s="18"/>
      <c r="CH1142" s="18"/>
      <c r="CI1142" s="18"/>
      <c r="CJ1142" s="18"/>
      <c r="CK1142" s="18"/>
      <c r="CL1142" s="18"/>
      <c r="CM1142" s="18"/>
      <c r="CN1142" s="18"/>
      <c r="CO1142" s="18"/>
      <c r="CP1142" s="18"/>
      <c r="CQ1142" s="18"/>
      <c r="CR1142" s="18"/>
      <c r="CS1142" s="18"/>
      <c r="CT1142" s="18"/>
      <c r="CU1142" s="18"/>
      <c r="CV1142" s="18"/>
      <c r="CW1142" s="18"/>
      <c r="CX1142" s="18"/>
      <c r="CY1142" s="18"/>
      <c r="CZ1142" s="18"/>
      <c r="DA1142" s="18"/>
      <c r="DB1142" s="18"/>
      <c r="DC1142" s="18"/>
      <c r="DD1142" s="18"/>
      <c r="DE1142" s="18"/>
      <c r="DF1142" s="18"/>
      <c r="DG1142" s="18"/>
      <c r="DH1142" s="18"/>
      <c r="DI1142" s="18"/>
      <c r="DJ1142" s="18"/>
      <c r="DK1142" s="18"/>
      <c r="DL1142" s="18"/>
      <c r="DM1142" s="18"/>
      <c r="DN1142" s="18"/>
      <c r="DO1142" s="18"/>
      <c r="DP1142" s="18"/>
      <c r="DQ1142" s="18"/>
      <c r="DR1142" s="18"/>
      <c r="DS1142" s="18"/>
      <c r="DT1142" s="18"/>
      <c r="DU1142" s="18"/>
      <c r="DV1142" s="18"/>
      <c r="DW1142" s="18"/>
      <c r="DX1142" s="18"/>
      <c r="DY1142" s="18"/>
      <c r="DZ1142" s="18"/>
      <c r="EA1142" s="18"/>
      <c r="EB1142" s="18"/>
      <c r="EC1142" s="18"/>
      <c r="ED1142" s="18"/>
      <c r="EE1142" s="18"/>
      <c r="EF1142" s="18"/>
      <c r="EG1142" s="18"/>
      <c r="EH1142" s="18"/>
      <c r="EI1142" s="18"/>
      <c r="EJ1142" s="18"/>
      <c r="EK1142" s="18"/>
      <c r="EL1142" s="18"/>
      <c r="EM1142" s="18"/>
      <c r="EN1142" s="18"/>
      <c r="EO1142" s="18"/>
      <c r="EP1142" s="18"/>
      <c r="EQ1142" s="18"/>
      <c r="ER1142" s="18"/>
      <c r="ES1142" s="18"/>
      <c r="ET1142" s="18"/>
      <c r="EU1142" s="18"/>
      <c r="EV1142" s="18"/>
      <c r="EW1142" s="18"/>
      <c r="EX1142" s="18"/>
      <c r="EY1142" s="18"/>
      <c r="EZ1142" s="18"/>
      <c r="FA1142" s="18"/>
      <c r="FB1142" s="18"/>
      <c r="FC1142" s="18"/>
      <c r="FD1142" s="18"/>
      <c r="FE1142" s="18"/>
      <c r="FF1142" s="18"/>
      <c r="FG1142" s="18"/>
      <c r="FH1142" s="18"/>
      <c r="FI1142" s="18"/>
      <c r="FJ1142" s="18"/>
      <c r="FK1142" s="18"/>
      <c r="FL1142" s="18"/>
      <c r="FM1142" s="18"/>
      <c r="FN1142" s="18"/>
      <c r="FO1142" s="18"/>
      <c r="FP1142" s="18"/>
      <c r="FQ1142" s="18"/>
      <c r="FR1142" s="18"/>
      <c r="FS1142" s="18"/>
      <c r="FT1142" s="18"/>
      <c r="FU1142" s="18"/>
      <c r="FV1142" s="18"/>
      <c r="FW1142" s="18"/>
      <c r="FX1142" s="18"/>
      <c r="FY1142" s="18"/>
      <c r="FZ1142" s="18"/>
      <c r="GA1142" s="18"/>
      <c r="GB1142" s="18"/>
      <c r="GC1142" s="18"/>
      <c r="GD1142" s="18"/>
      <c r="GE1142" s="18"/>
      <c r="GF1142" s="18"/>
      <c r="GG1142" s="18"/>
      <c r="GH1142" s="18"/>
      <c r="GI1142" s="18"/>
      <c r="GJ1142" s="18"/>
      <c r="GK1142" s="18"/>
      <c r="GL1142" s="18"/>
      <c r="GM1142" s="18"/>
      <c r="GN1142" s="18"/>
      <c r="GO1142" s="18"/>
      <c r="GP1142" s="18"/>
      <c r="GQ1142" s="18"/>
      <c r="GR1142" s="18"/>
      <c r="GS1142" s="18"/>
      <c r="GT1142" s="18"/>
      <c r="GU1142" s="18"/>
      <c r="GV1142" s="18"/>
      <c r="GW1142" s="18"/>
      <c r="GX1142" s="18"/>
      <c r="GY1142" s="18"/>
      <c r="GZ1142" s="18"/>
      <c r="HA1142" s="18"/>
      <c r="HB1142" s="18"/>
      <c r="HC1142" s="18"/>
      <c r="HD1142" s="18"/>
      <c r="HE1142" s="18"/>
      <c r="HF1142" s="18"/>
      <c r="HG1142" s="18"/>
      <c r="HH1142" s="18"/>
      <c r="HI1142" s="18"/>
      <c r="HJ1142" s="18"/>
      <c r="HK1142" s="18"/>
      <c r="HL1142" s="18"/>
      <c r="HM1142" s="18"/>
      <c r="HN1142" s="18"/>
      <c r="HO1142" s="18"/>
      <c r="HP1142" s="18"/>
      <c r="HQ1142" s="18"/>
      <c r="HR1142" s="18"/>
      <c r="HS1142" s="18"/>
      <c r="HT1142" s="18"/>
      <c r="HU1142" s="18"/>
      <c r="HV1142" s="18"/>
      <c r="HW1142" s="18"/>
      <c r="HX1142" s="18"/>
      <c r="HY1142" s="18"/>
      <c r="HZ1142" s="18"/>
      <c r="IA1142" s="18"/>
      <c r="IB1142" s="18"/>
      <c r="IC1142" s="18"/>
      <c r="ID1142" s="18"/>
      <c r="IE1142" s="18"/>
      <c r="IF1142" s="18"/>
      <c r="IG1142" s="18"/>
      <c r="IH1142" s="18"/>
      <c r="II1142" s="18"/>
      <c r="IJ1142" s="18"/>
      <c r="IK1142" s="18"/>
      <c r="IL1142" s="18"/>
      <c r="IM1142" s="18"/>
      <c r="IN1142" s="18"/>
      <c r="IO1142" s="18"/>
      <c r="IP1142" s="18"/>
      <c r="IQ1142" s="18"/>
      <c r="IR1142" s="18"/>
      <c r="IS1142" s="18"/>
      <c r="IT1142" s="18"/>
      <c r="IU1142" s="18"/>
      <c r="IV1142" s="18"/>
      <c r="IW1142" s="18"/>
      <c r="IX1142" s="18"/>
      <c r="IY1142" s="18"/>
      <c r="IZ1142" s="18"/>
      <c r="JA1142" s="18"/>
      <c r="JB1142" s="18"/>
      <c r="JC1142" s="18"/>
      <c r="JD1142" s="18"/>
      <c r="JE1142" s="18"/>
      <c r="JF1142" s="18"/>
      <c r="JG1142" s="18"/>
      <c r="JH1142" s="18"/>
      <c r="JI1142" s="18"/>
      <c r="JJ1142" s="18"/>
      <c r="JK1142" s="18"/>
      <c r="JL1142" s="18"/>
      <c r="JM1142" s="18"/>
      <c r="JN1142" s="18"/>
      <c r="JO1142" s="18"/>
      <c r="JP1142" s="18"/>
      <c r="JQ1142" s="18"/>
      <c r="JR1142" s="18"/>
      <c r="JS1142" s="18"/>
      <c r="JT1142" s="18"/>
      <c r="JU1142" s="18"/>
      <c r="JV1142" s="18"/>
      <c r="JW1142" s="18"/>
      <c r="JX1142" s="18"/>
      <c r="JY1142" s="18"/>
      <c r="JZ1142" s="18"/>
      <c r="KA1142" s="18"/>
      <c r="KB1142" s="18"/>
      <c r="KC1142" s="18"/>
      <c r="KD1142" s="18"/>
      <c r="KE1142" s="18"/>
      <c r="KF1142" s="18"/>
      <c r="KG1142" s="18"/>
      <c r="KH1142" s="18"/>
      <c r="KI1142" s="18"/>
      <c r="KJ1142" s="18"/>
      <c r="KK1142" s="18"/>
      <c r="KL1142" s="18"/>
      <c r="KM1142" s="18"/>
      <c r="KN1142" s="18"/>
      <c r="KO1142" s="18"/>
      <c r="KP1142" s="18"/>
      <c r="KQ1142" s="18"/>
      <c r="KR1142" s="18"/>
      <c r="KS1142" s="18"/>
      <c r="KT1142" s="18"/>
    </row>
    <row r="1143" spans="8:306">
      <c r="H1143" s="18"/>
      <c r="K1143" s="18"/>
      <c r="L1143" s="18"/>
      <c r="M1143" s="18"/>
      <c r="N1143" s="18"/>
      <c r="O1143" s="18"/>
      <c r="P1143" s="18"/>
      <c r="Q1143" s="18"/>
      <c r="R1143" s="18"/>
      <c r="S1143" s="18"/>
      <c r="T1143" s="18"/>
      <c r="U1143" s="18"/>
      <c r="V1143" s="18"/>
      <c r="W1143" s="18"/>
      <c r="X1143" s="18"/>
      <c r="Y1143" s="18"/>
      <c r="Z1143" s="18"/>
      <c r="AA1143" s="18"/>
      <c r="AB1143" s="18"/>
      <c r="AC1143" s="18"/>
      <c r="AD1143" s="18"/>
      <c r="AE1143" s="18"/>
      <c r="AF1143" s="18"/>
      <c r="AG1143" s="18"/>
      <c r="AH1143" s="18"/>
      <c r="AI1143" s="18"/>
      <c r="AJ1143" s="18"/>
      <c r="AK1143" s="18"/>
      <c r="AL1143" s="18"/>
      <c r="AM1143" s="18"/>
      <c r="AN1143" s="18"/>
      <c r="AO1143" s="18"/>
      <c r="AP1143" s="18"/>
      <c r="AQ1143" s="18"/>
      <c r="AR1143" s="18"/>
      <c r="AS1143" s="18"/>
      <c r="AT1143" s="18"/>
      <c r="AU1143" s="18"/>
      <c r="AV1143" s="18"/>
      <c r="AW1143" s="18"/>
      <c r="AX1143" s="18"/>
      <c r="AY1143" s="18"/>
      <c r="AZ1143" s="18"/>
      <c r="BA1143" s="18"/>
      <c r="BB1143" s="18"/>
      <c r="BC1143" s="18"/>
      <c r="BD1143" s="18"/>
      <c r="BE1143" s="18"/>
      <c r="BF1143" s="18"/>
      <c r="BG1143" s="18"/>
      <c r="BH1143" s="18"/>
      <c r="BI1143" s="18"/>
      <c r="BJ1143" s="18"/>
      <c r="BK1143" s="18"/>
      <c r="BL1143" s="18"/>
      <c r="BM1143" s="18"/>
      <c r="BN1143" s="18"/>
      <c r="BO1143" s="18"/>
      <c r="BP1143" s="18"/>
      <c r="BQ1143" s="18"/>
      <c r="BR1143" s="18"/>
      <c r="BS1143" s="18"/>
      <c r="BT1143" s="18"/>
      <c r="BU1143" s="18"/>
      <c r="BV1143" s="18"/>
      <c r="BW1143" s="18"/>
      <c r="BX1143" s="18"/>
      <c r="BY1143" s="18"/>
      <c r="BZ1143" s="18"/>
      <c r="CA1143" s="18"/>
      <c r="CB1143" s="18"/>
      <c r="CC1143" s="18"/>
      <c r="CD1143" s="18"/>
      <c r="CE1143" s="18"/>
      <c r="CF1143" s="18"/>
      <c r="CG1143" s="18"/>
      <c r="CH1143" s="18"/>
      <c r="CI1143" s="18"/>
      <c r="CJ1143" s="18"/>
      <c r="CK1143" s="18"/>
      <c r="CL1143" s="18"/>
      <c r="CM1143" s="18"/>
      <c r="CN1143" s="18"/>
      <c r="CO1143" s="18"/>
      <c r="CP1143" s="18"/>
      <c r="CQ1143" s="18"/>
      <c r="CR1143" s="18"/>
      <c r="CS1143" s="18"/>
      <c r="CT1143" s="18"/>
      <c r="CU1143" s="18"/>
      <c r="CV1143" s="18"/>
      <c r="CW1143" s="18"/>
      <c r="CX1143" s="18"/>
      <c r="CY1143" s="18"/>
      <c r="CZ1143" s="18"/>
      <c r="DA1143" s="18"/>
      <c r="DB1143" s="18"/>
      <c r="DC1143" s="18"/>
      <c r="DD1143" s="18"/>
      <c r="DE1143" s="18"/>
      <c r="DF1143" s="18"/>
      <c r="DG1143" s="18"/>
      <c r="DH1143" s="18"/>
      <c r="DI1143" s="18"/>
      <c r="DJ1143" s="18"/>
      <c r="DK1143" s="18"/>
      <c r="DL1143" s="18"/>
      <c r="DM1143" s="18"/>
      <c r="DN1143" s="18"/>
      <c r="DO1143" s="18"/>
      <c r="DP1143" s="18"/>
      <c r="DQ1143" s="18"/>
      <c r="DR1143" s="18"/>
      <c r="DS1143" s="18"/>
      <c r="DT1143" s="18"/>
      <c r="DU1143" s="18"/>
      <c r="DV1143" s="18"/>
      <c r="DW1143" s="18"/>
      <c r="DX1143" s="18"/>
      <c r="DY1143" s="18"/>
      <c r="DZ1143" s="18"/>
      <c r="EA1143" s="18"/>
      <c r="EB1143" s="18"/>
      <c r="EC1143" s="18"/>
      <c r="ED1143" s="18"/>
      <c r="EE1143" s="18"/>
      <c r="EF1143" s="18"/>
      <c r="EG1143" s="18"/>
      <c r="EH1143" s="18"/>
      <c r="EI1143" s="18"/>
      <c r="EJ1143" s="18"/>
      <c r="EK1143" s="18"/>
      <c r="EL1143" s="18"/>
      <c r="EM1143" s="18"/>
      <c r="EN1143" s="18"/>
      <c r="EO1143" s="18"/>
      <c r="EP1143" s="18"/>
      <c r="EQ1143" s="18"/>
      <c r="ER1143" s="18"/>
      <c r="ES1143" s="18"/>
      <c r="ET1143" s="18"/>
      <c r="EU1143" s="18"/>
      <c r="EV1143" s="18"/>
      <c r="EW1143" s="18"/>
      <c r="EX1143" s="18"/>
      <c r="EY1143" s="18"/>
      <c r="EZ1143" s="18"/>
      <c r="FA1143" s="18"/>
      <c r="FB1143" s="18"/>
      <c r="FC1143" s="18"/>
      <c r="FD1143" s="18"/>
      <c r="FE1143" s="18"/>
      <c r="FF1143" s="18"/>
      <c r="FG1143" s="18"/>
      <c r="FH1143" s="18"/>
      <c r="FI1143" s="18"/>
      <c r="FJ1143" s="18"/>
      <c r="FK1143" s="18"/>
      <c r="FL1143" s="18"/>
      <c r="FM1143" s="18"/>
      <c r="FN1143" s="18"/>
      <c r="FO1143" s="18"/>
      <c r="FP1143" s="18"/>
      <c r="FQ1143" s="18"/>
      <c r="FR1143" s="18"/>
      <c r="FS1143" s="18"/>
      <c r="FT1143" s="18"/>
      <c r="FU1143" s="18"/>
      <c r="FV1143" s="18"/>
      <c r="FW1143" s="18"/>
      <c r="FX1143" s="18"/>
      <c r="FY1143" s="18"/>
      <c r="FZ1143" s="18"/>
      <c r="GA1143" s="18"/>
      <c r="GB1143" s="18"/>
      <c r="GC1143" s="18"/>
      <c r="GD1143" s="18"/>
      <c r="GE1143" s="18"/>
      <c r="GF1143" s="18"/>
      <c r="GG1143" s="18"/>
      <c r="GH1143" s="18"/>
      <c r="GI1143" s="18"/>
      <c r="GJ1143" s="18"/>
      <c r="GK1143" s="18"/>
      <c r="GL1143" s="18"/>
      <c r="GM1143" s="18"/>
      <c r="GN1143" s="18"/>
      <c r="GO1143" s="18"/>
      <c r="GP1143" s="18"/>
      <c r="GQ1143" s="18"/>
      <c r="GR1143" s="18"/>
      <c r="GS1143" s="18"/>
      <c r="GT1143" s="18"/>
      <c r="GU1143" s="18"/>
      <c r="GV1143" s="18"/>
      <c r="GW1143" s="18"/>
      <c r="GX1143" s="18"/>
      <c r="GY1143" s="18"/>
      <c r="GZ1143" s="18"/>
      <c r="HA1143" s="18"/>
      <c r="HB1143" s="18"/>
      <c r="HC1143" s="18"/>
      <c r="HD1143" s="18"/>
      <c r="HE1143" s="18"/>
      <c r="HF1143" s="18"/>
      <c r="HG1143" s="18"/>
      <c r="HH1143" s="18"/>
      <c r="HI1143" s="18"/>
      <c r="HJ1143" s="18"/>
      <c r="HK1143" s="18"/>
      <c r="HL1143" s="18"/>
      <c r="HM1143" s="18"/>
      <c r="HN1143" s="18"/>
      <c r="HO1143" s="18"/>
      <c r="HP1143" s="18"/>
      <c r="HQ1143" s="18"/>
      <c r="HR1143" s="18"/>
      <c r="HS1143" s="18"/>
      <c r="HT1143" s="18"/>
      <c r="HU1143" s="18"/>
      <c r="HV1143" s="18"/>
      <c r="HW1143" s="18"/>
      <c r="HX1143" s="18"/>
      <c r="HY1143" s="18"/>
      <c r="HZ1143" s="18"/>
      <c r="IA1143" s="18"/>
      <c r="IB1143" s="18"/>
      <c r="IC1143" s="18"/>
      <c r="ID1143" s="18"/>
      <c r="IE1143" s="18"/>
      <c r="IF1143" s="18"/>
      <c r="IG1143" s="18"/>
      <c r="IH1143" s="18"/>
      <c r="II1143" s="18"/>
      <c r="IJ1143" s="18"/>
      <c r="IK1143" s="18"/>
      <c r="IL1143" s="18"/>
      <c r="IM1143" s="18"/>
      <c r="IN1143" s="18"/>
      <c r="IO1143" s="18"/>
      <c r="IP1143" s="18"/>
      <c r="IQ1143" s="18"/>
      <c r="IR1143" s="18"/>
      <c r="IS1143" s="18"/>
      <c r="IT1143" s="18"/>
      <c r="IU1143" s="18"/>
      <c r="IV1143" s="18"/>
      <c r="IW1143" s="18"/>
      <c r="IX1143" s="18"/>
      <c r="IY1143" s="18"/>
      <c r="IZ1143" s="18"/>
      <c r="JA1143" s="18"/>
      <c r="JB1143" s="18"/>
      <c r="JC1143" s="18"/>
      <c r="JD1143" s="18"/>
      <c r="JE1143" s="18"/>
      <c r="JF1143" s="18"/>
      <c r="JG1143" s="18"/>
      <c r="JH1143" s="18"/>
      <c r="JI1143" s="18"/>
      <c r="JJ1143" s="18"/>
      <c r="JK1143" s="18"/>
      <c r="JL1143" s="18"/>
      <c r="JM1143" s="18"/>
      <c r="JN1143" s="18"/>
      <c r="JO1143" s="18"/>
      <c r="JP1143" s="18"/>
      <c r="JQ1143" s="18"/>
      <c r="JR1143" s="18"/>
      <c r="JS1143" s="18"/>
      <c r="JT1143" s="18"/>
      <c r="JU1143" s="18"/>
      <c r="JV1143" s="18"/>
      <c r="JW1143" s="18"/>
      <c r="JX1143" s="18"/>
      <c r="JY1143" s="18"/>
      <c r="JZ1143" s="18"/>
      <c r="KA1143" s="18"/>
      <c r="KB1143" s="18"/>
      <c r="KC1143" s="18"/>
      <c r="KD1143" s="18"/>
      <c r="KE1143" s="18"/>
      <c r="KF1143" s="18"/>
      <c r="KG1143" s="18"/>
      <c r="KH1143" s="18"/>
      <c r="KI1143" s="18"/>
      <c r="KJ1143" s="18"/>
      <c r="KK1143" s="18"/>
      <c r="KL1143" s="18"/>
      <c r="KM1143" s="18"/>
      <c r="KN1143" s="18"/>
      <c r="KO1143" s="18"/>
      <c r="KP1143" s="18"/>
      <c r="KQ1143" s="18"/>
      <c r="KR1143" s="18"/>
      <c r="KS1143" s="18"/>
      <c r="KT1143" s="18"/>
    </row>
    <row r="1144" spans="8:306">
      <c r="H1144" s="18"/>
      <c r="K1144" s="18"/>
      <c r="L1144" s="18"/>
      <c r="M1144" s="18"/>
      <c r="N1144" s="18"/>
      <c r="O1144" s="18"/>
      <c r="P1144" s="18"/>
      <c r="Q1144" s="18"/>
      <c r="R1144" s="18"/>
      <c r="S1144" s="18"/>
      <c r="T1144" s="18"/>
      <c r="U1144" s="18"/>
      <c r="V1144" s="18"/>
      <c r="W1144" s="18"/>
      <c r="X1144" s="18"/>
      <c r="Y1144" s="18"/>
      <c r="Z1144" s="18"/>
      <c r="AA1144" s="18"/>
      <c r="AB1144" s="18"/>
      <c r="AC1144" s="18"/>
      <c r="AD1144" s="18"/>
      <c r="AE1144" s="18"/>
      <c r="AF1144" s="18"/>
      <c r="AG1144" s="18"/>
      <c r="AH1144" s="18"/>
      <c r="AI1144" s="18"/>
      <c r="AJ1144" s="18"/>
      <c r="AK1144" s="18"/>
      <c r="AL1144" s="18"/>
      <c r="AM1144" s="18"/>
      <c r="AN1144" s="18"/>
      <c r="AO1144" s="18"/>
      <c r="AP1144" s="18"/>
      <c r="AQ1144" s="18"/>
      <c r="AR1144" s="18"/>
      <c r="AS1144" s="18"/>
      <c r="AT1144" s="18"/>
      <c r="AU1144" s="18"/>
      <c r="AV1144" s="18"/>
      <c r="AW1144" s="18"/>
      <c r="AX1144" s="18"/>
      <c r="AY1144" s="18"/>
      <c r="AZ1144" s="18"/>
      <c r="BA1144" s="18"/>
      <c r="BB1144" s="18"/>
      <c r="BC1144" s="18"/>
      <c r="BD1144" s="18"/>
      <c r="BE1144" s="18"/>
      <c r="BF1144" s="18"/>
      <c r="BG1144" s="18"/>
      <c r="BH1144" s="18"/>
      <c r="BI1144" s="18"/>
      <c r="BJ1144" s="18"/>
      <c r="BK1144" s="18"/>
      <c r="BL1144" s="18"/>
      <c r="BM1144" s="18"/>
      <c r="BN1144" s="18"/>
      <c r="BO1144" s="18"/>
      <c r="BP1144" s="18"/>
      <c r="BQ1144" s="18"/>
      <c r="BR1144" s="18"/>
      <c r="BS1144" s="18"/>
      <c r="BT1144" s="18"/>
      <c r="BU1144" s="18"/>
      <c r="BV1144" s="18"/>
      <c r="BW1144" s="18"/>
      <c r="BX1144" s="18"/>
      <c r="BY1144" s="18"/>
      <c r="BZ1144" s="18"/>
      <c r="CA1144" s="18"/>
      <c r="CB1144" s="18"/>
      <c r="CC1144" s="18"/>
      <c r="CD1144" s="18"/>
      <c r="CE1144" s="18"/>
      <c r="CF1144" s="18"/>
      <c r="CG1144" s="18"/>
      <c r="CH1144" s="18"/>
      <c r="CI1144" s="18"/>
      <c r="CJ1144" s="18"/>
      <c r="CK1144" s="18"/>
      <c r="CL1144" s="18"/>
      <c r="CM1144" s="18"/>
      <c r="CN1144" s="18"/>
      <c r="CO1144" s="18"/>
      <c r="CP1144" s="18"/>
      <c r="CQ1144" s="18"/>
      <c r="CR1144" s="18"/>
      <c r="CS1144" s="18"/>
      <c r="CT1144" s="18"/>
      <c r="CU1144" s="18"/>
      <c r="CV1144" s="18"/>
      <c r="CW1144" s="18"/>
      <c r="CX1144" s="18"/>
      <c r="CY1144" s="18"/>
      <c r="CZ1144" s="18"/>
      <c r="DA1144" s="18"/>
      <c r="DB1144" s="18"/>
      <c r="DC1144" s="18"/>
      <c r="DD1144" s="18"/>
      <c r="DE1144" s="18"/>
      <c r="DF1144" s="18"/>
      <c r="DG1144" s="18"/>
      <c r="DH1144" s="18"/>
      <c r="DI1144" s="18"/>
      <c r="DJ1144" s="18"/>
      <c r="DK1144" s="18"/>
      <c r="DL1144" s="18"/>
      <c r="DM1144" s="18"/>
      <c r="DN1144" s="18"/>
      <c r="DO1144" s="18"/>
      <c r="DP1144" s="18"/>
      <c r="DQ1144" s="18"/>
      <c r="DR1144" s="18"/>
      <c r="DS1144" s="18"/>
      <c r="DT1144" s="18"/>
      <c r="DU1144" s="18"/>
      <c r="DV1144" s="18"/>
      <c r="DW1144" s="18"/>
      <c r="DX1144" s="18"/>
      <c r="DY1144" s="18"/>
      <c r="DZ1144" s="18"/>
      <c r="EA1144" s="18"/>
      <c r="EB1144" s="18"/>
      <c r="EC1144" s="18"/>
      <c r="ED1144" s="18"/>
      <c r="EE1144" s="18"/>
      <c r="EF1144" s="18"/>
      <c r="EG1144" s="18"/>
      <c r="EH1144" s="18"/>
      <c r="EI1144" s="18"/>
      <c r="EJ1144" s="18"/>
      <c r="EK1144" s="18"/>
      <c r="EL1144" s="18"/>
      <c r="EM1144" s="18"/>
      <c r="EN1144" s="18"/>
      <c r="EO1144" s="18"/>
      <c r="EP1144" s="18"/>
      <c r="EQ1144" s="18"/>
      <c r="ER1144" s="18"/>
      <c r="ES1144" s="18"/>
      <c r="ET1144" s="18"/>
      <c r="EU1144" s="18"/>
      <c r="EV1144" s="18"/>
      <c r="EW1144" s="18"/>
      <c r="EX1144" s="18"/>
      <c r="EY1144" s="18"/>
      <c r="EZ1144" s="18"/>
      <c r="FA1144" s="18"/>
      <c r="FB1144" s="18"/>
      <c r="FC1144" s="18"/>
      <c r="FD1144" s="18"/>
      <c r="FE1144" s="18"/>
      <c r="FF1144" s="18"/>
      <c r="FG1144" s="18"/>
      <c r="FH1144" s="18"/>
      <c r="FI1144" s="18"/>
      <c r="FJ1144" s="18"/>
      <c r="FK1144" s="18"/>
      <c r="FL1144" s="18"/>
      <c r="FM1144" s="18"/>
      <c r="FN1144" s="18"/>
      <c r="FO1144" s="18"/>
      <c r="FP1144" s="18"/>
      <c r="FQ1144" s="18"/>
      <c r="FR1144" s="18"/>
      <c r="FS1144" s="18"/>
      <c r="FT1144" s="18"/>
      <c r="FU1144" s="18"/>
      <c r="FV1144" s="18"/>
      <c r="FW1144" s="18"/>
      <c r="FX1144" s="18"/>
      <c r="FY1144" s="18"/>
      <c r="FZ1144" s="18"/>
      <c r="GA1144" s="18"/>
      <c r="GB1144" s="18"/>
      <c r="GC1144" s="18"/>
      <c r="GD1144" s="18"/>
      <c r="GE1144" s="18"/>
      <c r="GF1144" s="18"/>
      <c r="GG1144" s="18"/>
      <c r="GH1144" s="18"/>
      <c r="GI1144" s="18"/>
      <c r="GJ1144" s="18"/>
      <c r="GK1144" s="18"/>
      <c r="GL1144" s="18"/>
      <c r="GM1144" s="18"/>
      <c r="GN1144" s="18"/>
      <c r="GO1144" s="18"/>
      <c r="GP1144" s="18"/>
      <c r="GQ1144" s="18"/>
      <c r="GR1144" s="18"/>
      <c r="GS1144" s="18"/>
      <c r="GT1144" s="18"/>
      <c r="GU1144" s="18"/>
      <c r="GV1144" s="18"/>
      <c r="GW1144" s="18"/>
      <c r="GX1144" s="18"/>
      <c r="GY1144" s="18"/>
      <c r="GZ1144" s="18"/>
      <c r="HA1144" s="18"/>
      <c r="HB1144" s="18"/>
      <c r="HC1144" s="18"/>
      <c r="HD1144" s="18"/>
      <c r="HE1144" s="18"/>
      <c r="HF1144" s="18"/>
      <c r="HG1144" s="18"/>
      <c r="HH1144" s="18"/>
      <c r="HI1144" s="18"/>
      <c r="HJ1144" s="18"/>
      <c r="HK1144" s="18"/>
      <c r="HL1144" s="18"/>
      <c r="HM1144" s="18"/>
      <c r="HN1144" s="18"/>
      <c r="HO1144" s="18"/>
      <c r="HP1144" s="18"/>
      <c r="HQ1144" s="18"/>
      <c r="HR1144" s="18"/>
      <c r="HS1144" s="18"/>
      <c r="HT1144" s="18"/>
      <c r="HU1144" s="18"/>
      <c r="HV1144" s="18"/>
      <c r="HW1144" s="18"/>
      <c r="HX1144" s="18"/>
      <c r="HY1144" s="18"/>
      <c r="HZ1144" s="18"/>
      <c r="IA1144" s="18"/>
      <c r="IB1144" s="18"/>
      <c r="IC1144" s="18"/>
      <c r="ID1144" s="18"/>
      <c r="IE1144" s="18"/>
      <c r="IF1144" s="18"/>
      <c r="IG1144" s="18"/>
      <c r="IH1144" s="18"/>
      <c r="II1144" s="18"/>
      <c r="IJ1144" s="18"/>
      <c r="IK1144" s="18"/>
      <c r="IL1144" s="18"/>
      <c r="IM1144" s="18"/>
      <c r="IN1144" s="18"/>
      <c r="IO1144" s="18"/>
      <c r="IP1144" s="18"/>
      <c r="IQ1144" s="18"/>
      <c r="IR1144" s="18"/>
      <c r="IS1144" s="18"/>
      <c r="IT1144" s="18"/>
      <c r="IU1144" s="18"/>
      <c r="IV1144" s="18"/>
      <c r="IW1144" s="18"/>
      <c r="IX1144" s="18"/>
      <c r="IY1144" s="18"/>
      <c r="IZ1144" s="18"/>
      <c r="JA1144" s="18"/>
      <c r="JB1144" s="18"/>
      <c r="JC1144" s="18"/>
      <c r="JD1144" s="18"/>
      <c r="JE1144" s="18"/>
      <c r="JF1144" s="18"/>
      <c r="JG1144" s="18"/>
      <c r="JH1144" s="18"/>
      <c r="JI1144" s="18"/>
      <c r="JJ1144" s="18"/>
      <c r="JK1144" s="18"/>
      <c r="JL1144" s="18"/>
      <c r="JM1144" s="18"/>
      <c r="JN1144" s="18"/>
      <c r="JO1144" s="18"/>
      <c r="JP1144" s="18"/>
      <c r="JQ1144" s="18"/>
      <c r="JR1144" s="18"/>
      <c r="JS1144" s="18"/>
      <c r="JT1144" s="18"/>
      <c r="JU1144" s="18"/>
      <c r="JV1144" s="18"/>
      <c r="JW1144" s="18"/>
      <c r="JX1144" s="18"/>
      <c r="JY1144" s="18"/>
      <c r="JZ1144" s="18"/>
      <c r="KA1144" s="18"/>
      <c r="KB1144" s="18"/>
      <c r="KC1144" s="18"/>
      <c r="KD1144" s="18"/>
      <c r="KE1144" s="18"/>
      <c r="KF1144" s="18"/>
      <c r="KG1144" s="18"/>
      <c r="KH1144" s="18"/>
      <c r="KI1144" s="18"/>
      <c r="KJ1144" s="18"/>
      <c r="KK1144" s="18"/>
      <c r="KL1144" s="18"/>
      <c r="KM1144" s="18"/>
      <c r="KN1144" s="18"/>
      <c r="KO1144" s="18"/>
      <c r="KP1144" s="18"/>
      <c r="KQ1144" s="18"/>
      <c r="KR1144" s="18"/>
      <c r="KS1144" s="18"/>
      <c r="KT1144" s="18"/>
    </row>
    <row r="1145" spans="8:306">
      <c r="H1145" s="18"/>
      <c r="K1145" s="18"/>
      <c r="L1145" s="18"/>
      <c r="M1145" s="18"/>
      <c r="N1145" s="18"/>
      <c r="O1145" s="18"/>
      <c r="P1145" s="18"/>
      <c r="Q1145" s="18"/>
      <c r="R1145" s="18"/>
      <c r="S1145" s="18"/>
      <c r="T1145" s="18"/>
      <c r="U1145" s="18"/>
      <c r="V1145" s="18"/>
      <c r="W1145" s="18"/>
      <c r="X1145" s="18"/>
      <c r="Y1145" s="18"/>
      <c r="Z1145" s="18"/>
      <c r="AA1145" s="18"/>
      <c r="AB1145" s="18"/>
      <c r="AC1145" s="18"/>
      <c r="AD1145" s="18"/>
      <c r="AE1145" s="18"/>
      <c r="AF1145" s="18"/>
      <c r="AG1145" s="18"/>
      <c r="AH1145" s="18"/>
      <c r="AI1145" s="18"/>
      <c r="AJ1145" s="18"/>
      <c r="AK1145" s="18"/>
      <c r="AL1145" s="18"/>
      <c r="AM1145" s="18"/>
      <c r="AN1145" s="18"/>
      <c r="AO1145" s="18"/>
      <c r="AP1145" s="18"/>
      <c r="AQ1145" s="18"/>
      <c r="AR1145" s="18"/>
      <c r="AS1145" s="18"/>
      <c r="AT1145" s="18"/>
      <c r="AU1145" s="18"/>
      <c r="AV1145" s="18"/>
      <c r="AW1145" s="18"/>
      <c r="AX1145" s="18"/>
      <c r="AY1145" s="18"/>
      <c r="AZ1145" s="18"/>
      <c r="BA1145" s="18"/>
      <c r="BB1145" s="18"/>
      <c r="BC1145" s="18"/>
      <c r="BD1145" s="18"/>
      <c r="BE1145" s="18"/>
      <c r="BF1145" s="18"/>
      <c r="BG1145" s="18"/>
      <c r="BH1145" s="18"/>
      <c r="BI1145" s="18"/>
      <c r="BJ1145" s="18"/>
      <c r="BK1145" s="18"/>
      <c r="BL1145" s="18"/>
      <c r="BM1145" s="18"/>
      <c r="BN1145" s="18"/>
      <c r="BO1145" s="18"/>
      <c r="BP1145" s="18"/>
      <c r="BQ1145" s="18"/>
      <c r="BR1145" s="18"/>
      <c r="BS1145" s="18"/>
      <c r="BT1145" s="18"/>
      <c r="BU1145" s="18"/>
      <c r="BV1145" s="18"/>
      <c r="BW1145" s="18"/>
      <c r="BX1145" s="18"/>
      <c r="BY1145" s="18"/>
      <c r="BZ1145" s="18"/>
      <c r="CA1145" s="18"/>
      <c r="CB1145" s="18"/>
      <c r="CC1145" s="18"/>
      <c r="CD1145" s="18"/>
      <c r="CE1145" s="18"/>
      <c r="CF1145" s="18"/>
      <c r="CG1145" s="18"/>
      <c r="CH1145" s="18"/>
      <c r="CI1145" s="18"/>
      <c r="CJ1145" s="18"/>
      <c r="CK1145" s="18"/>
      <c r="CL1145" s="18"/>
      <c r="CM1145" s="18"/>
      <c r="CN1145" s="18"/>
      <c r="CO1145" s="18"/>
      <c r="CP1145" s="18"/>
      <c r="CQ1145" s="18"/>
      <c r="CR1145" s="18"/>
      <c r="CS1145" s="18"/>
      <c r="CT1145" s="18"/>
      <c r="CU1145" s="18"/>
      <c r="CV1145" s="18"/>
      <c r="CW1145" s="18"/>
      <c r="CX1145" s="18"/>
      <c r="CY1145" s="18"/>
      <c r="CZ1145" s="18"/>
      <c r="DA1145" s="18"/>
      <c r="DB1145" s="18"/>
      <c r="DC1145" s="18"/>
      <c r="DD1145" s="18"/>
      <c r="DE1145" s="18"/>
      <c r="DF1145" s="18"/>
      <c r="DG1145" s="18"/>
      <c r="DH1145" s="18"/>
      <c r="DI1145" s="18"/>
      <c r="DJ1145" s="18"/>
      <c r="DK1145" s="18"/>
      <c r="DL1145" s="18"/>
      <c r="DM1145" s="18"/>
      <c r="DN1145" s="18"/>
      <c r="DO1145" s="18"/>
      <c r="DP1145" s="18"/>
      <c r="DQ1145" s="18"/>
      <c r="DR1145" s="18"/>
      <c r="DS1145" s="18"/>
      <c r="DT1145" s="18"/>
      <c r="DU1145" s="18"/>
      <c r="DV1145" s="18"/>
      <c r="DW1145" s="18"/>
      <c r="DX1145" s="18"/>
      <c r="DY1145" s="18"/>
      <c r="DZ1145" s="18"/>
      <c r="EA1145" s="18"/>
      <c r="EB1145" s="18"/>
      <c r="EC1145" s="18"/>
      <c r="ED1145" s="18"/>
      <c r="EE1145" s="18"/>
      <c r="EF1145" s="18"/>
      <c r="EG1145" s="18"/>
      <c r="EH1145" s="18"/>
      <c r="EI1145" s="18"/>
      <c r="EJ1145" s="18"/>
      <c r="EK1145" s="18"/>
      <c r="EL1145" s="18"/>
      <c r="EM1145" s="18"/>
      <c r="EN1145" s="18"/>
      <c r="EO1145" s="18"/>
      <c r="EP1145" s="18"/>
      <c r="EQ1145" s="18"/>
      <c r="ER1145" s="18"/>
      <c r="ES1145" s="18"/>
      <c r="ET1145" s="18"/>
      <c r="EU1145" s="18"/>
      <c r="EV1145" s="18"/>
      <c r="EW1145" s="18"/>
      <c r="EX1145" s="18"/>
      <c r="EY1145" s="18"/>
      <c r="EZ1145" s="18"/>
      <c r="FA1145" s="18"/>
      <c r="FB1145" s="18"/>
      <c r="FC1145" s="18"/>
      <c r="FD1145" s="18"/>
      <c r="FE1145" s="18"/>
      <c r="FF1145" s="18"/>
      <c r="FG1145" s="18"/>
      <c r="FH1145" s="18"/>
      <c r="FI1145" s="18"/>
      <c r="FJ1145" s="18"/>
      <c r="FK1145" s="18"/>
      <c r="FL1145" s="18"/>
      <c r="FM1145" s="18"/>
      <c r="FN1145" s="18"/>
      <c r="FO1145" s="18"/>
      <c r="FP1145" s="18"/>
      <c r="FQ1145" s="18"/>
      <c r="FR1145" s="18"/>
      <c r="FS1145" s="18"/>
      <c r="FT1145" s="18"/>
      <c r="FU1145" s="18"/>
      <c r="FV1145" s="18"/>
      <c r="FW1145" s="18"/>
      <c r="FX1145" s="18"/>
      <c r="FY1145" s="18"/>
      <c r="FZ1145" s="18"/>
      <c r="GA1145" s="18"/>
      <c r="GB1145" s="18"/>
      <c r="GC1145" s="18"/>
      <c r="GD1145" s="18"/>
      <c r="GE1145" s="18"/>
      <c r="GF1145" s="18"/>
      <c r="GG1145" s="18"/>
      <c r="GH1145" s="18"/>
      <c r="GI1145" s="18"/>
      <c r="GJ1145" s="18"/>
      <c r="GK1145" s="18"/>
      <c r="GL1145" s="18"/>
      <c r="GM1145" s="18"/>
      <c r="GN1145" s="18"/>
      <c r="GO1145" s="18"/>
      <c r="GP1145" s="18"/>
      <c r="GQ1145" s="18"/>
      <c r="GR1145" s="18"/>
      <c r="GS1145" s="18"/>
      <c r="GT1145" s="18"/>
      <c r="GU1145" s="18"/>
      <c r="GV1145" s="18"/>
      <c r="GW1145" s="18"/>
      <c r="GX1145" s="18"/>
      <c r="GY1145" s="18"/>
      <c r="GZ1145" s="18"/>
      <c r="HA1145" s="18"/>
      <c r="HB1145" s="18"/>
      <c r="HC1145" s="18"/>
      <c r="HD1145" s="18"/>
      <c r="HE1145" s="18"/>
      <c r="HF1145" s="18"/>
      <c r="HG1145" s="18"/>
      <c r="HH1145" s="18"/>
      <c r="HI1145" s="18"/>
      <c r="HJ1145" s="18"/>
      <c r="HK1145" s="18"/>
      <c r="HL1145" s="18"/>
      <c r="HM1145" s="18"/>
      <c r="HN1145" s="18"/>
      <c r="HO1145" s="18"/>
      <c r="HP1145" s="18"/>
      <c r="HQ1145" s="18"/>
      <c r="HR1145" s="18"/>
      <c r="HS1145" s="18"/>
      <c r="HT1145" s="18"/>
      <c r="HU1145" s="18"/>
      <c r="HV1145" s="18"/>
      <c r="HW1145" s="18"/>
      <c r="HX1145" s="18"/>
      <c r="HY1145" s="18"/>
      <c r="HZ1145" s="18"/>
      <c r="IA1145" s="18"/>
      <c r="IB1145" s="18"/>
      <c r="IC1145" s="18"/>
      <c r="ID1145" s="18"/>
      <c r="IE1145" s="18"/>
      <c r="IF1145" s="18"/>
      <c r="IG1145" s="18"/>
      <c r="IH1145" s="18"/>
      <c r="II1145" s="18"/>
      <c r="IJ1145" s="18"/>
      <c r="IK1145" s="18"/>
      <c r="IL1145" s="18"/>
      <c r="IM1145" s="18"/>
      <c r="IN1145" s="18"/>
      <c r="IO1145" s="18"/>
      <c r="IP1145" s="18"/>
      <c r="IQ1145" s="18"/>
      <c r="IR1145" s="18"/>
      <c r="IS1145" s="18"/>
      <c r="IT1145" s="18"/>
      <c r="IU1145" s="18"/>
      <c r="IV1145" s="18"/>
      <c r="IW1145" s="18"/>
      <c r="IX1145" s="18"/>
      <c r="IY1145" s="18"/>
      <c r="IZ1145" s="18"/>
      <c r="JA1145" s="18"/>
      <c r="JB1145" s="18"/>
      <c r="JC1145" s="18"/>
      <c r="JD1145" s="18"/>
      <c r="JE1145" s="18"/>
      <c r="JF1145" s="18"/>
      <c r="JG1145" s="18"/>
      <c r="JH1145" s="18"/>
      <c r="JI1145" s="18"/>
      <c r="JJ1145" s="18"/>
      <c r="JK1145" s="18"/>
      <c r="JL1145" s="18"/>
      <c r="JM1145" s="18"/>
      <c r="JN1145" s="18"/>
      <c r="JO1145" s="18"/>
      <c r="JP1145" s="18"/>
      <c r="JQ1145" s="18"/>
      <c r="JR1145" s="18"/>
      <c r="JS1145" s="18"/>
      <c r="JT1145" s="18"/>
      <c r="JU1145" s="18"/>
      <c r="JV1145" s="18"/>
      <c r="JW1145" s="18"/>
      <c r="JX1145" s="18"/>
      <c r="JY1145" s="18"/>
      <c r="JZ1145" s="18"/>
      <c r="KA1145" s="18"/>
      <c r="KB1145" s="18"/>
      <c r="KC1145" s="18"/>
      <c r="KD1145" s="18"/>
      <c r="KE1145" s="18"/>
      <c r="KF1145" s="18"/>
      <c r="KG1145" s="18"/>
      <c r="KH1145" s="18"/>
      <c r="KI1145" s="18"/>
      <c r="KJ1145" s="18"/>
      <c r="KK1145" s="18"/>
      <c r="KL1145" s="18"/>
      <c r="KM1145" s="18"/>
      <c r="KN1145" s="18"/>
      <c r="KO1145" s="18"/>
      <c r="KP1145" s="18"/>
      <c r="KQ1145" s="18"/>
      <c r="KR1145" s="18"/>
      <c r="KS1145" s="18"/>
      <c r="KT1145" s="18"/>
    </row>
    <row r="1146" spans="8:306">
      <c r="H1146" s="18"/>
      <c r="K1146" s="18"/>
      <c r="L1146" s="18"/>
      <c r="M1146" s="18"/>
      <c r="N1146" s="18"/>
      <c r="O1146" s="18"/>
      <c r="P1146" s="18"/>
      <c r="Q1146" s="18"/>
      <c r="R1146" s="18"/>
      <c r="S1146" s="18"/>
      <c r="T1146" s="18"/>
      <c r="U1146" s="18"/>
      <c r="V1146" s="18"/>
      <c r="W1146" s="18"/>
      <c r="X1146" s="18"/>
      <c r="Y1146" s="18"/>
      <c r="Z1146" s="18"/>
      <c r="AA1146" s="18"/>
      <c r="AB1146" s="18"/>
      <c r="AC1146" s="18"/>
      <c r="AD1146" s="18"/>
      <c r="AE1146" s="18"/>
      <c r="AF1146" s="18"/>
      <c r="AG1146" s="18"/>
      <c r="AH1146" s="18"/>
      <c r="AI1146" s="18"/>
      <c r="AJ1146" s="18"/>
      <c r="AK1146" s="18"/>
      <c r="AL1146" s="18"/>
      <c r="AM1146" s="18"/>
      <c r="AN1146" s="18"/>
      <c r="AO1146" s="18"/>
      <c r="AP1146" s="18"/>
      <c r="AQ1146" s="18"/>
      <c r="AR1146" s="18"/>
      <c r="AS1146" s="18"/>
      <c r="AT1146" s="18"/>
      <c r="AU1146" s="18"/>
      <c r="AV1146" s="18"/>
      <c r="AW1146" s="18"/>
      <c r="AX1146" s="18"/>
      <c r="AY1146" s="18"/>
      <c r="AZ1146" s="18"/>
      <c r="BA1146" s="18"/>
      <c r="BB1146" s="18"/>
      <c r="BC1146" s="18"/>
      <c r="BD1146" s="18"/>
      <c r="BE1146" s="18"/>
      <c r="BF1146" s="18"/>
      <c r="BG1146" s="18"/>
      <c r="BH1146" s="18"/>
      <c r="BI1146" s="18"/>
      <c r="BJ1146" s="18"/>
      <c r="BK1146" s="18"/>
      <c r="BL1146" s="18"/>
      <c r="BM1146" s="18"/>
      <c r="BN1146" s="18"/>
      <c r="BO1146" s="18"/>
      <c r="BP1146" s="18"/>
      <c r="BQ1146" s="18"/>
      <c r="BR1146" s="18"/>
      <c r="BS1146" s="18"/>
      <c r="BT1146" s="18"/>
      <c r="BU1146" s="18"/>
      <c r="BV1146" s="18"/>
      <c r="BW1146" s="18"/>
      <c r="BX1146" s="18"/>
      <c r="BY1146" s="18"/>
      <c r="BZ1146" s="18"/>
      <c r="CA1146" s="18"/>
      <c r="CB1146" s="18"/>
      <c r="CC1146" s="18"/>
      <c r="CD1146" s="18"/>
      <c r="CE1146" s="18"/>
      <c r="CF1146" s="18"/>
      <c r="CG1146" s="18"/>
      <c r="CH1146" s="18"/>
      <c r="CI1146" s="18"/>
      <c r="CJ1146" s="18"/>
      <c r="CK1146" s="18"/>
      <c r="CL1146" s="18"/>
      <c r="CM1146" s="18"/>
      <c r="CN1146" s="18"/>
      <c r="CO1146" s="18"/>
      <c r="CP1146" s="18"/>
      <c r="CQ1146" s="18"/>
      <c r="CR1146" s="18"/>
      <c r="CS1146" s="18"/>
      <c r="CT1146" s="18"/>
      <c r="CU1146" s="18"/>
      <c r="CV1146" s="18"/>
      <c r="CW1146" s="18"/>
      <c r="CX1146" s="18"/>
      <c r="CY1146" s="18"/>
      <c r="CZ1146" s="18"/>
      <c r="DA1146" s="18"/>
      <c r="DB1146" s="18"/>
      <c r="DC1146" s="18"/>
      <c r="DD1146" s="18"/>
      <c r="DE1146" s="18"/>
      <c r="DF1146" s="18"/>
      <c r="DG1146" s="18"/>
      <c r="DH1146" s="18"/>
      <c r="DI1146" s="18"/>
      <c r="DJ1146" s="18"/>
      <c r="DK1146" s="18"/>
      <c r="DL1146" s="18"/>
      <c r="DM1146" s="18"/>
      <c r="DN1146" s="18"/>
      <c r="DO1146" s="18"/>
      <c r="DP1146" s="18"/>
      <c r="DQ1146" s="18"/>
      <c r="DR1146" s="18"/>
      <c r="DS1146" s="18"/>
      <c r="DT1146" s="18"/>
      <c r="DU1146" s="18"/>
      <c r="DV1146" s="18"/>
      <c r="DW1146" s="18"/>
      <c r="DX1146" s="18"/>
      <c r="DY1146" s="18"/>
      <c r="DZ1146" s="18"/>
      <c r="EA1146" s="18"/>
      <c r="EB1146" s="18"/>
      <c r="EC1146" s="18"/>
      <c r="ED1146" s="18"/>
      <c r="EE1146" s="18"/>
      <c r="EF1146" s="18"/>
      <c r="EG1146" s="18"/>
      <c r="EH1146" s="18"/>
      <c r="EI1146" s="18"/>
      <c r="EJ1146" s="18"/>
      <c r="EK1146" s="18"/>
      <c r="EL1146" s="18"/>
      <c r="EM1146" s="18"/>
      <c r="EN1146" s="18"/>
      <c r="EO1146" s="18"/>
      <c r="EP1146" s="18"/>
      <c r="EQ1146" s="18"/>
      <c r="ER1146" s="18"/>
      <c r="ES1146" s="18"/>
      <c r="ET1146" s="18"/>
      <c r="EU1146" s="18"/>
      <c r="EV1146" s="18"/>
      <c r="EW1146" s="18"/>
      <c r="EX1146" s="18"/>
      <c r="EY1146" s="18"/>
      <c r="EZ1146" s="18"/>
      <c r="FA1146" s="18"/>
      <c r="FB1146" s="18"/>
      <c r="FC1146" s="18"/>
      <c r="FD1146" s="18"/>
      <c r="FE1146" s="18"/>
      <c r="FF1146" s="18"/>
      <c r="FG1146" s="18"/>
      <c r="FH1146" s="18"/>
      <c r="FI1146" s="18"/>
      <c r="FJ1146" s="18"/>
      <c r="FK1146" s="18"/>
      <c r="FL1146" s="18"/>
      <c r="FM1146" s="18"/>
      <c r="FN1146" s="18"/>
      <c r="FO1146" s="18"/>
      <c r="FP1146" s="18"/>
      <c r="FQ1146" s="18"/>
      <c r="FR1146" s="18"/>
      <c r="FS1146" s="18"/>
      <c r="FT1146" s="18"/>
      <c r="FU1146" s="18"/>
      <c r="FV1146" s="18"/>
      <c r="FW1146" s="18"/>
      <c r="FX1146" s="18"/>
      <c r="FY1146" s="18"/>
      <c r="FZ1146" s="18"/>
      <c r="GA1146" s="18"/>
      <c r="GB1146" s="18"/>
      <c r="GC1146" s="18"/>
      <c r="GD1146" s="18"/>
      <c r="GE1146" s="18"/>
      <c r="GF1146" s="18"/>
      <c r="GG1146" s="18"/>
      <c r="GH1146" s="18"/>
      <c r="GI1146" s="18"/>
      <c r="GJ1146" s="18"/>
      <c r="GK1146" s="18"/>
      <c r="GL1146" s="18"/>
      <c r="GM1146" s="18"/>
      <c r="GN1146" s="18"/>
      <c r="GO1146" s="18"/>
      <c r="GP1146" s="18"/>
      <c r="GQ1146" s="18"/>
      <c r="GR1146" s="18"/>
      <c r="GS1146" s="18"/>
      <c r="GT1146" s="18"/>
      <c r="GU1146" s="18"/>
      <c r="GV1146" s="18"/>
      <c r="GW1146" s="18"/>
      <c r="GX1146" s="18"/>
      <c r="GY1146" s="18"/>
      <c r="GZ1146" s="18"/>
      <c r="HA1146" s="18"/>
      <c r="HB1146" s="18"/>
      <c r="HC1146" s="18"/>
      <c r="HD1146" s="18"/>
      <c r="HE1146" s="18"/>
      <c r="HF1146" s="18"/>
      <c r="HG1146" s="18"/>
      <c r="HH1146" s="18"/>
      <c r="HI1146" s="18"/>
      <c r="HJ1146" s="18"/>
      <c r="HK1146" s="18"/>
      <c r="HL1146" s="18"/>
      <c r="HM1146" s="18"/>
      <c r="HN1146" s="18"/>
      <c r="HO1146" s="18"/>
      <c r="HP1146" s="18"/>
      <c r="HQ1146" s="18"/>
      <c r="HR1146" s="18"/>
      <c r="HS1146" s="18"/>
      <c r="HT1146" s="18"/>
      <c r="HU1146" s="18"/>
      <c r="HV1146" s="18"/>
      <c r="HW1146" s="18"/>
      <c r="HX1146" s="18"/>
      <c r="HY1146" s="18"/>
      <c r="HZ1146" s="18"/>
      <c r="IA1146" s="18"/>
      <c r="IB1146" s="18"/>
      <c r="IC1146" s="18"/>
      <c r="ID1146" s="18"/>
      <c r="IE1146" s="18"/>
      <c r="IF1146" s="18"/>
      <c r="IG1146" s="18"/>
      <c r="IH1146" s="18"/>
      <c r="II1146" s="18"/>
      <c r="IJ1146" s="18"/>
      <c r="IK1146" s="18"/>
      <c r="IL1146" s="18"/>
      <c r="IM1146" s="18"/>
      <c r="IN1146" s="18"/>
      <c r="IO1146" s="18"/>
      <c r="IP1146" s="18"/>
      <c r="IQ1146" s="18"/>
      <c r="IR1146" s="18"/>
      <c r="IS1146" s="18"/>
      <c r="IT1146" s="18"/>
      <c r="IU1146" s="18"/>
      <c r="IV1146" s="18"/>
      <c r="IW1146" s="18"/>
      <c r="IX1146" s="18"/>
      <c r="IY1146" s="18"/>
      <c r="IZ1146" s="18"/>
      <c r="JA1146" s="18"/>
      <c r="JB1146" s="18"/>
      <c r="JC1146" s="18"/>
      <c r="JD1146" s="18"/>
      <c r="JE1146" s="18"/>
      <c r="JF1146" s="18"/>
      <c r="JG1146" s="18"/>
      <c r="JH1146" s="18"/>
      <c r="JI1146" s="18"/>
      <c r="JJ1146" s="18"/>
      <c r="JK1146" s="18"/>
      <c r="JL1146" s="18"/>
      <c r="JM1146" s="18"/>
      <c r="JN1146" s="18"/>
      <c r="JO1146" s="18"/>
      <c r="JP1146" s="18"/>
      <c r="JQ1146" s="18"/>
      <c r="JR1146" s="18"/>
      <c r="JS1146" s="18"/>
      <c r="JT1146" s="18"/>
      <c r="JU1146" s="18"/>
      <c r="JV1146" s="18"/>
      <c r="JW1146" s="18"/>
      <c r="JX1146" s="18"/>
      <c r="JY1146" s="18"/>
      <c r="JZ1146" s="18"/>
      <c r="KA1146" s="18"/>
      <c r="KB1146" s="18"/>
      <c r="KC1146" s="18"/>
      <c r="KD1146" s="18"/>
      <c r="KE1146" s="18"/>
      <c r="KF1146" s="18"/>
      <c r="KG1146" s="18"/>
      <c r="KH1146" s="18"/>
      <c r="KI1146" s="18"/>
      <c r="KJ1146" s="18"/>
      <c r="KK1146" s="18"/>
      <c r="KL1146" s="18"/>
      <c r="KM1146" s="18"/>
      <c r="KN1146" s="18"/>
      <c r="KO1146" s="18"/>
      <c r="KP1146" s="18"/>
      <c r="KQ1146" s="18"/>
      <c r="KR1146" s="18"/>
      <c r="KS1146" s="18"/>
      <c r="KT1146" s="18"/>
    </row>
    <row r="1147" spans="8:306">
      <c r="H1147" s="18"/>
      <c r="K1147" s="18"/>
      <c r="L1147" s="18"/>
      <c r="M1147" s="18"/>
      <c r="N1147" s="18"/>
      <c r="O1147" s="18"/>
      <c r="P1147" s="18"/>
      <c r="Q1147" s="18"/>
      <c r="R1147" s="18"/>
      <c r="S1147" s="18"/>
      <c r="T1147" s="18"/>
      <c r="U1147" s="18"/>
      <c r="V1147" s="18"/>
      <c r="W1147" s="18"/>
      <c r="X1147" s="18"/>
      <c r="Y1147" s="18"/>
      <c r="Z1147" s="18"/>
      <c r="AA1147" s="18"/>
      <c r="AB1147" s="18"/>
      <c r="AC1147" s="18"/>
      <c r="AD1147" s="18"/>
      <c r="AE1147" s="18"/>
      <c r="AF1147" s="18"/>
      <c r="AG1147" s="18"/>
      <c r="AH1147" s="18"/>
      <c r="AI1147" s="18"/>
      <c r="AJ1147" s="18"/>
      <c r="AK1147" s="18"/>
      <c r="AL1147" s="18"/>
      <c r="AM1147" s="18"/>
      <c r="AN1147" s="18"/>
      <c r="AO1147" s="18"/>
      <c r="AP1147" s="18"/>
      <c r="AQ1147" s="18"/>
      <c r="AR1147" s="18"/>
      <c r="AS1147" s="18"/>
      <c r="AT1147" s="18"/>
      <c r="AU1147" s="18"/>
      <c r="AV1147" s="18"/>
      <c r="AW1147" s="18"/>
      <c r="AX1147" s="18"/>
      <c r="AY1147" s="18"/>
      <c r="AZ1147" s="18"/>
      <c r="BA1147" s="18"/>
      <c r="BB1147" s="18"/>
      <c r="BC1147" s="18"/>
      <c r="BD1147" s="18"/>
      <c r="BE1147" s="18"/>
      <c r="BF1147" s="18"/>
      <c r="BG1147" s="18"/>
      <c r="BH1147" s="18"/>
      <c r="BI1147" s="18"/>
      <c r="BJ1147" s="18"/>
      <c r="BK1147" s="18"/>
      <c r="BL1147" s="18"/>
      <c r="BM1147" s="18"/>
      <c r="BN1147" s="18"/>
      <c r="BO1147" s="18"/>
      <c r="BP1147" s="18"/>
      <c r="BQ1147" s="18"/>
      <c r="BR1147" s="18"/>
      <c r="BS1147" s="18"/>
      <c r="BT1147" s="18"/>
      <c r="BU1147" s="18"/>
      <c r="BV1147" s="18"/>
      <c r="BW1147" s="18"/>
      <c r="BX1147" s="18"/>
      <c r="BY1147" s="18"/>
      <c r="BZ1147" s="18"/>
      <c r="CA1147" s="18"/>
      <c r="CB1147" s="18"/>
      <c r="CC1147" s="18"/>
      <c r="CD1147" s="18"/>
      <c r="CE1147" s="18"/>
      <c r="CF1147" s="18"/>
      <c r="CG1147" s="18"/>
      <c r="CH1147" s="18"/>
      <c r="CI1147" s="18"/>
      <c r="CJ1147" s="18"/>
      <c r="CK1147" s="18"/>
      <c r="CL1147" s="18"/>
      <c r="CM1147" s="18"/>
      <c r="CN1147" s="18"/>
      <c r="CO1147" s="18"/>
      <c r="CP1147" s="18"/>
      <c r="CQ1147" s="18"/>
      <c r="CR1147" s="18"/>
      <c r="CS1147" s="18"/>
      <c r="CT1147" s="18"/>
      <c r="CU1147" s="18"/>
      <c r="CV1147" s="18"/>
      <c r="CW1147" s="18"/>
      <c r="CX1147" s="18"/>
      <c r="CY1147" s="18"/>
      <c r="CZ1147" s="18"/>
      <c r="DA1147" s="18"/>
      <c r="DB1147" s="18"/>
      <c r="DC1147" s="18"/>
      <c r="DD1147" s="18"/>
      <c r="DE1147" s="18"/>
      <c r="DF1147" s="18"/>
      <c r="DG1147" s="18"/>
      <c r="DH1147" s="18"/>
      <c r="DI1147" s="18"/>
      <c r="DJ1147" s="18"/>
      <c r="DK1147" s="18"/>
      <c r="DL1147" s="18"/>
      <c r="DM1147" s="18"/>
      <c r="DN1147" s="18"/>
      <c r="DO1147" s="18"/>
      <c r="DP1147" s="18"/>
      <c r="DQ1147" s="18"/>
      <c r="DR1147" s="18"/>
      <c r="DS1147" s="18"/>
      <c r="DT1147" s="18"/>
      <c r="DU1147" s="18"/>
      <c r="DV1147" s="18"/>
      <c r="DW1147" s="18"/>
      <c r="DX1147" s="18"/>
      <c r="DY1147" s="18"/>
      <c r="DZ1147" s="18"/>
      <c r="EA1147" s="18"/>
      <c r="EB1147" s="18"/>
      <c r="EC1147" s="18"/>
      <c r="ED1147" s="18"/>
      <c r="EE1147" s="18"/>
      <c r="EF1147" s="18"/>
      <c r="EG1147" s="18"/>
      <c r="EH1147" s="18"/>
      <c r="EI1147" s="18"/>
      <c r="EJ1147" s="18"/>
      <c r="EK1147" s="18"/>
      <c r="EL1147" s="18"/>
      <c r="EM1147" s="18"/>
      <c r="EN1147" s="18"/>
      <c r="EO1147" s="18"/>
      <c r="EP1147" s="18"/>
      <c r="EQ1147" s="18"/>
      <c r="ER1147" s="18"/>
      <c r="ES1147" s="18"/>
      <c r="ET1147" s="18"/>
      <c r="EU1147" s="18"/>
      <c r="EV1147" s="18"/>
      <c r="EW1147" s="18"/>
      <c r="EX1147" s="18"/>
      <c r="EY1147" s="18"/>
      <c r="EZ1147" s="18"/>
      <c r="FA1147" s="18"/>
      <c r="FB1147" s="18"/>
      <c r="FC1147" s="18"/>
      <c r="FD1147" s="18"/>
      <c r="FE1147" s="18"/>
      <c r="FF1147" s="18"/>
      <c r="FG1147" s="18"/>
      <c r="FH1147" s="18"/>
      <c r="FI1147" s="18"/>
      <c r="FJ1147" s="18"/>
      <c r="FK1147" s="18"/>
      <c r="FL1147" s="18"/>
      <c r="FM1147" s="18"/>
      <c r="FN1147" s="18"/>
      <c r="FO1147" s="18"/>
      <c r="FP1147" s="18"/>
      <c r="FQ1147" s="18"/>
      <c r="FR1147" s="18"/>
      <c r="FS1147" s="18"/>
      <c r="FT1147" s="18"/>
      <c r="FU1147" s="18"/>
      <c r="FV1147" s="18"/>
      <c r="FW1147" s="18"/>
      <c r="FX1147" s="18"/>
      <c r="FY1147" s="18"/>
      <c r="FZ1147" s="18"/>
      <c r="GA1147" s="18"/>
      <c r="GB1147" s="18"/>
      <c r="GC1147" s="18"/>
      <c r="GD1147" s="18"/>
      <c r="GE1147" s="18"/>
      <c r="GF1147" s="18"/>
      <c r="GG1147" s="18"/>
      <c r="GH1147" s="18"/>
      <c r="GI1147" s="18"/>
      <c r="GJ1147" s="18"/>
      <c r="GK1147" s="18"/>
      <c r="GL1147" s="18"/>
      <c r="GM1147" s="18"/>
      <c r="GN1147" s="18"/>
      <c r="GO1147" s="18"/>
      <c r="GP1147" s="18"/>
      <c r="GQ1147" s="18"/>
      <c r="GR1147" s="18"/>
      <c r="GS1147" s="18"/>
      <c r="GT1147" s="18"/>
      <c r="GU1147" s="18"/>
      <c r="GV1147" s="18"/>
      <c r="GW1147" s="18"/>
      <c r="GX1147" s="18"/>
      <c r="GY1147" s="18"/>
      <c r="GZ1147" s="18"/>
      <c r="HA1147" s="18"/>
      <c r="HB1147" s="18"/>
      <c r="HC1147" s="18"/>
      <c r="HD1147" s="18"/>
      <c r="HE1147" s="18"/>
      <c r="HF1147" s="18"/>
      <c r="HG1147" s="18"/>
      <c r="HH1147" s="18"/>
      <c r="HI1147" s="18"/>
      <c r="HJ1147" s="18"/>
      <c r="HK1147" s="18"/>
      <c r="HL1147" s="18"/>
      <c r="HM1147" s="18"/>
      <c r="HN1147" s="18"/>
      <c r="HO1147" s="18"/>
      <c r="HP1147" s="18"/>
      <c r="HQ1147" s="18"/>
      <c r="HR1147" s="18"/>
      <c r="HS1147" s="18"/>
      <c r="HT1147" s="18"/>
      <c r="HU1147" s="18"/>
      <c r="HV1147" s="18"/>
      <c r="HW1147" s="18"/>
      <c r="HX1147" s="18"/>
      <c r="HY1147" s="18"/>
      <c r="HZ1147" s="18"/>
      <c r="IA1147" s="18"/>
      <c r="IB1147" s="18"/>
      <c r="IC1147" s="18"/>
      <c r="ID1147" s="18"/>
      <c r="IE1147" s="18"/>
      <c r="IF1147" s="18"/>
      <c r="IG1147" s="18"/>
      <c r="IH1147" s="18"/>
      <c r="II1147" s="18"/>
      <c r="IJ1147" s="18"/>
      <c r="IK1147" s="18"/>
      <c r="IL1147" s="18"/>
      <c r="IM1147" s="18"/>
      <c r="IN1147" s="18"/>
      <c r="IO1147" s="18"/>
      <c r="IP1147" s="18"/>
      <c r="IQ1147" s="18"/>
      <c r="IR1147" s="18"/>
      <c r="IS1147" s="18"/>
      <c r="IT1147" s="18"/>
      <c r="IU1147" s="18"/>
      <c r="IV1147" s="18"/>
      <c r="IW1147" s="18"/>
      <c r="IX1147" s="18"/>
      <c r="IY1147" s="18"/>
      <c r="IZ1147" s="18"/>
      <c r="JA1147" s="18"/>
      <c r="JB1147" s="18"/>
      <c r="JC1147" s="18"/>
      <c r="JD1147" s="18"/>
      <c r="JE1147" s="18"/>
      <c r="JF1147" s="18"/>
      <c r="JG1147" s="18"/>
      <c r="JH1147" s="18"/>
      <c r="JI1147" s="18"/>
      <c r="JJ1147" s="18"/>
      <c r="JK1147" s="18"/>
      <c r="JL1147" s="18"/>
      <c r="JM1147" s="18"/>
      <c r="JN1147" s="18"/>
      <c r="JO1147" s="18"/>
      <c r="JP1147" s="18"/>
      <c r="JQ1147" s="18"/>
      <c r="JR1147" s="18"/>
      <c r="JS1147" s="18"/>
      <c r="JT1147" s="18"/>
      <c r="JU1147" s="18"/>
      <c r="JV1147" s="18"/>
      <c r="JW1147" s="18"/>
      <c r="JX1147" s="18"/>
      <c r="JY1147" s="18"/>
      <c r="JZ1147" s="18"/>
      <c r="KA1147" s="18"/>
      <c r="KB1147" s="18"/>
      <c r="KC1147" s="18"/>
      <c r="KD1147" s="18"/>
      <c r="KE1147" s="18"/>
      <c r="KF1147" s="18"/>
      <c r="KG1147" s="18"/>
      <c r="KH1147" s="18"/>
      <c r="KI1147" s="18"/>
      <c r="KJ1147" s="18"/>
      <c r="KK1147" s="18"/>
      <c r="KL1147" s="18"/>
      <c r="KM1147" s="18"/>
      <c r="KN1147" s="18"/>
      <c r="KO1147" s="18"/>
      <c r="KP1147" s="18"/>
      <c r="KQ1147" s="18"/>
      <c r="KR1147" s="18"/>
      <c r="KS1147" s="18"/>
      <c r="KT1147" s="18"/>
    </row>
    <row r="1148" spans="8:306">
      <c r="H1148" s="18"/>
      <c r="K1148" s="18"/>
      <c r="L1148" s="18"/>
      <c r="M1148" s="18"/>
      <c r="N1148" s="18"/>
      <c r="O1148" s="18"/>
      <c r="P1148" s="18"/>
      <c r="Q1148" s="18"/>
      <c r="R1148" s="18"/>
      <c r="S1148" s="18"/>
      <c r="T1148" s="18"/>
      <c r="U1148" s="18"/>
      <c r="V1148" s="18"/>
      <c r="W1148" s="18"/>
      <c r="X1148" s="18"/>
      <c r="Y1148" s="18"/>
      <c r="Z1148" s="18"/>
      <c r="AA1148" s="18"/>
      <c r="AB1148" s="18"/>
      <c r="AC1148" s="18"/>
      <c r="AD1148" s="18"/>
      <c r="AE1148" s="18"/>
      <c r="AF1148" s="18"/>
      <c r="AG1148" s="18"/>
      <c r="AH1148" s="18"/>
      <c r="AI1148" s="18"/>
      <c r="AJ1148" s="18"/>
      <c r="AK1148" s="18"/>
      <c r="AL1148" s="18"/>
      <c r="AM1148" s="18"/>
      <c r="AN1148" s="18"/>
      <c r="AO1148" s="18"/>
      <c r="AP1148" s="18"/>
      <c r="AQ1148" s="18"/>
      <c r="AR1148" s="18"/>
      <c r="AS1148" s="18"/>
      <c r="AT1148" s="18"/>
      <c r="AU1148" s="18"/>
      <c r="AV1148" s="18"/>
      <c r="AW1148" s="18"/>
      <c r="AX1148" s="18"/>
      <c r="AY1148" s="18"/>
      <c r="AZ1148" s="18"/>
      <c r="BA1148" s="18"/>
      <c r="BB1148" s="18"/>
      <c r="BC1148" s="18"/>
      <c r="BD1148" s="18"/>
      <c r="BE1148" s="18"/>
      <c r="BF1148" s="18"/>
      <c r="BG1148" s="18"/>
      <c r="BH1148" s="18"/>
      <c r="BI1148" s="18"/>
      <c r="BJ1148" s="18"/>
      <c r="BK1148" s="18"/>
      <c r="BL1148" s="18"/>
      <c r="BM1148" s="18"/>
      <c r="BN1148" s="18"/>
      <c r="BO1148" s="18"/>
      <c r="BP1148" s="18"/>
      <c r="BQ1148" s="18"/>
      <c r="BR1148" s="18"/>
      <c r="BS1148" s="18"/>
      <c r="BT1148" s="18"/>
      <c r="BU1148" s="18"/>
      <c r="BV1148" s="18"/>
      <c r="BW1148" s="18"/>
      <c r="BX1148" s="18"/>
      <c r="BY1148" s="18"/>
      <c r="BZ1148" s="18"/>
      <c r="CA1148" s="18"/>
      <c r="CB1148" s="18"/>
      <c r="CC1148" s="18"/>
      <c r="CD1148" s="18"/>
      <c r="CE1148" s="18"/>
      <c r="CF1148" s="18"/>
      <c r="CG1148" s="18"/>
      <c r="CH1148" s="18"/>
      <c r="CI1148" s="18"/>
      <c r="CJ1148" s="18"/>
      <c r="CK1148" s="18"/>
      <c r="CL1148" s="18"/>
      <c r="CM1148" s="18"/>
      <c r="CN1148" s="18"/>
      <c r="CO1148" s="18"/>
      <c r="CP1148" s="18"/>
      <c r="CQ1148" s="18"/>
      <c r="CR1148" s="18"/>
      <c r="CS1148" s="18"/>
      <c r="CT1148" s="18"/>
      <c r="CU1148" s="18"/>
      <c r="CV1148" s="18"/>
      <c r="CW1148" s="18"/>
      <c r="CX1148" s="18"/>
      <c r="CY1148" s="18"/>
      <c r="CZ1148" s="18"/>
      <c r="DA1148" s="18"/>
      <c r="DB1148" s="18"/>
      <c r="DC1148" s="18"/>
      <c r="DD1148" s="18"/>
      <c r="DE1148" s="18"/>
      <c r="DF1148" s="18"/>
      <c r="DG1148" s="18"/>
      <c r="DH1148" s="18"/>
      <c r="DI1148" s="18"/>
      <c r="DJ1148" s="18"/>
      <c r="DK1148" s="18"/>
      <c r="DL1148" s="18"/>
      <c r="DM1148" s="18"/>
      <c r="DN1148" s="18"/>
      <c r="DO1148" s="18"/>
      <c r="DP1148" s="18"/>
      <c r="DQ1148" s="18"/>
      <c r="DR1148" s="18"/>
      <c r="DS1148" s="18"/>
      <c r="DT1148" s="18"/>
      <c r="DU1148" s="18"/>
      <c r="DV1148" s="18"/>
      <c r="DW1148" s="18"/>
      <c r="DX1148" s="18"/>
      <c r="DY1148" s="18"/>
      <c r="DZ1148" s="18"/>
      <c r="EA1148" s="18"/>
      <c r="EB1148" s="18"/>
      <c r="EC1148" s="18"/>
      <c r="ED1148" s="18"/>
      <c r="EE1148" s="18"/>
      <c r="EF1148" s="18"/>
      <c r="EG1148" s="18"/>
      <c r="EH1148" s="18"/>
      <c r="EI1148" s="18"/>
      <c r="EJ1148" s="18"/>
      <c r="EK1148" s="18"/>
      <c r="EL1148" s="18"/>
      <c r="EM1148" s="18"/>
      <c r="EN1148" s="18"/>
      <c r="EO1148" s="18"/>
      <c r="EP1148" s="18"/>
      <c r="EQ1148" s="18"/>
      <c r="ER1148" s="18"/>
      <c r="ES1148" s="18"/>
      <c r="ET1148" s="18"/>
      <c r="EU1148" s="18"/>
      <c r="EV1148" s="18"/>
      <c r="EW1148" s="18"/>
      <c r="EX1148" s="18"/>
      <c r="EY1148" s="18"/>
      <c r="EZ1148" s="18"/>
      <c r="FA1148" s="18"/>
      <c r="FB1148" s="18"/>
      <c r="FC1148" s="18"/>
      <c r="FD1148" s="18"/>
      <c r="FE1148" s="18"/>
      <c r="FF1148" s="18"/>
      <c r="FG1148" s="18"/>
      <c r="FH1148" s="18"/>
      <c r="FI1148" s="18"/>
      <c r="FJ1148" s="18"/>
      <c r="FK1148" s="18"/>
      <c r="FL1148" s="18"/>
      <c r="FM1148" s="18"/>
      <c r="FN1148" s="18"/>
      <c r="FO1148" s="18"/>
      <c r="FP1148" s="18"/>
      <c r="FQ1148" s="18"/>
      <c r="FR1148" s="18"/>
      <c r="FS1148" s="18"/>
      <c r="FT1148" s="18"/>
      <c r="FU1148" s="18"/>
      <c r="FV1148" s="18"/>
      <c r="FW1148" s="18"/>
      <c r="FX1148" s="18"/>
      <c r="FY1148" s="18"/>
      <c r="FZ1148" s="18"/>
      <c r="GA1148" s="18"/>
      <c r="GB1148" s="18"/>
      <c r="GC1148" s="18"/>
      <c r="GD1148" s="18"/>
      <c r="GE1148" s="18"/>
      <c r="GF1148" s="18"/>
      <c r="GG1148" s="18"/>
      <c r="GH1148" s="18"/>
      <c r="GI1148" s="18"/>
      <c r="GJ1148" s="18"/>
      <c r="GK1148" s="18"/>
      <c r="GL1148" s="18"/>
      <c r="GM1148" s="18"/>
      <c r="GN1148" s="18"/>
      <c r="GO1148" s="18"/>
      <c r="GP1148" s="18"/>
      <c r="GQ1148" s="18"/>
      <c r="GR1148" s="18"/>
      <c r="GS1148" s="18"/>
      <c r="GT1148" s="18"/>
      <c r="GU1148" s="18"/>
      <c r="GV1148" s="18"/>
      <c r="GW1148" s="18"/>
      <c r="GX1148" s="18"/>
      <c r="GY1148" s="18"/>
      <c r="GZ1148" s="18"/>
      <c r="HA1148" s="18"/>
      <c r="HB1148" s="18"/>
      <c r="HC1148" s="18"/>
      <c r="HD1148" s="18"/>
      <c r="HE1148" s="18"/>
      <c r="HF1148" s="18"/>
      <c r="HG1148" s="18"/>
      <c r="HH1148" s="18"/>
      <c r="HI1148" s="18"/>
      <c r="HJ1148" s="18"/>
      <c r="HK1148" s="18"/>
      <c r="HL1148" s="18"/>
      <c r="HM1148" s="18"/>
      <c r="HN1148" s="18"/>
      <c r="HO1148" s="18"/>
      <c r="HP1148" s="18"/>
      <c r="HQ1148" s="18"/>
      <c r="HR1148" s="18"/>
      <c r="HS1148" s="18"/>
      <c r="HT1148" s="18"/>
      <c r="HU1148" s="18"/>
      <c r="HV1148" s="18"/>
      <c r="HW1148" s="18"/>
      <c r="HX1148" s="18"/>
      <c r="HY1148" s="18"/>
      <c r="HZ1148" s="18"/>
      <c r="IA1148" s="18"/>
      <c r="IB1148" s="18"/>
      <c r="IC1148" s="18"/>
      <c r="ID1148" s="18"/>
      <c r="IE1148" s="18"/>
      <c r="IF1148" s="18"/>
      <c r="IG1148" s="18"/>
      <c r="IH1148" s="18"/>
      <c r="II1148" s="18"/>
      <c r="IJ1148" s="18"/>
      <c r="IK1148" s="18"/>
      <c r="IL1148" s="18"/>
      <c r="IM1148" s="18"/>
      <c r="IN1148" s="18"/>
      <c r="IO1148" s="18"/>
      <c r="IP1148" s="18"/>
      <c r="IQ1148" s="18"/>
      <c r="IR1148" s="18"/>
      <c r="IS1148" s="18"/>
      <c r="IT1148" s="18"/>
      <c r="IU1148" s="18"/>
      <c r="IV1148" s="18"/>
      <c r="IW1148" s="18"/>
      <c r="IX1148" s="18"/>
      <c r="IY1148" s="18"/>
      <c r="IZ1148" s="18"/>
      <c r="JA1148" s="18"/>
      <c r="JB1148" s="18"/>
      <c r="JC1148" s="18"/>
      <c r="JD1148" s="18"/>
      <c r="JE1148" s="18"/>
      <c r="JF1148" s="18"/>
      <c r="JG1148" s="18"/>
      <c r="JH1148" s="18"/>
      <c r="JI1148" s="18"/>
      <c r="JJ1148" s="18"/>
      <c r="JK1148" s="18"/>
      <c r="JL1148" s="18"/>
      <c r="JM1148" s="18"/>
      <c r="JN1148" s="18"/>
      <c r="JO1148" s="18"/>
      <c r="JP1148" s="18"/>
      <c r="JQ1148" s="18"/>
      <c r="JR1148" s="18"/>
      <c r="JS1148" s="18"/>
      <c r="JT1148" s="18"/>
      <c r="JU1148" s="18"/>
      <c r="JV1148" s="18"/>
      <c r="JW1148" s="18"/>
      <c r="JX1148" s="18"/>
      <c r="JY1148" s="18"/>
      <c r="JZ1148" s="18"/>
      <c r="KA1148" s="18"/>
      <c r="KB1148" s="18"/>
      <c r="KC1148" s="18"/>
      <c r="KD1148" s="18"/>
      <c r="KE1148" s="18"/>
      <c r="KF1148" s="18"/>
      <c r="KG1148" s="18"/>
      <c r="KH1148" s="18"/>
      <c r="KI1148" s="18"/>
      <c r="KJ1148" s="18"/>
      <c r="KK1148" s="18"/>
      <c r="KL1148" s="18"/>
      <c r="KM1148" s="18"/>
      <c r="KN1148" s="18"/>
      <c r="KO1148" s="18"/>
      <c r="KP1148" s="18"/>
      <c r="KQ1148" s="18"/>
      <c r="KR1148" s="18"/>
      <c r="KS1148" s="18"/>
      <c r="KT1148" s="18"/>
    </row>
    <row r="1149" spans="8:306">
      <c r="H1149" s="18"/>
      <c r="K1149" s="18"/>
      <c r="L1149" s="18"/>
      <c r="M1149" s="18"/>
      <c r="N1149" s="18"/>
      <c r="O1149" s="18"/>
      <c r="P1149" s="18"/>
      <c r="Q1149" s="18"/>
      <c r="R1149" s="18"/>
      <c r="S1149" s="18"/>
      <c r="T1149" s="18"/>
      <c r="U1149" s="18"/>
      <c r="V1149" s="18"/>
      <c r="W1149" s="18"/>
      <c r="X1149" s="18"/>
      <c r="Y1149" s="18"/>
      <c r="Z1149" s="18"/>
      <c r="AA1149" s="18"/>
      <c r="AB1149" s="18"/>
      <c r="AC1149" s="18"/>
      <c r="AD1149" s="18"/>
      <c r="AE1149" s="18"/>
      <c r="AF1149" s="18"/>
      <c r="AG1149" s="18"/>
      <c r="AH1149" s="18"/>
      <c r="AI1149" s="18"/>
      <c r="AJ1149" s="18"/>
      <c r="AK1149" s="18"/>
      <c r="AL1149" s="18"/>
      <c r="AM1149" s="18"/>
      <c r="AN1149" s="18"/>
      <c r="AO1149" s="18"/>
      <c r="AP1149" s="18"/>
      <c r="AQ1149" s="18"/>
      <c r="AR1149" s="18"/>
      <c r="AS1149" s="18"/>
      <c r="AT1149" s="18"/>
      <c r="AU1149" s="18"/>
      <c r="AV1149" s="18"/>
      <c r="AW1149" s="18"/>
      <c r="AX1149" s="18"/>
      <c r="AY1149" s="18"/>
      <c r="AZ1149" s="18"/>
      <c r="BA1149" s="18"/>
      <c r="BB1149" s="18"/>
      <c r="BC1149" s="18"/>
      <c r="BD1149" s="18"/>
      <c r="BE1149" s="18"/>
      <c r="BF1149" s="18"/>
      <c r="BG1149" s="18"/>
      <c r="BH1149" s="18"/>
      <c r="BI1149" s="18"/>
      <c r="BJ1149" s="18"/>
      <c r="BK1149" s="18"/>
      <c r="BL1149" s="18"/>
      <c r="BM1149" s="18"/>
      <c r="BN1149" s="18"/>
      <c r="BO1149" s="18"/>
      <c r="BP1149" s="18"/>
      <c r="BQ1149" s="18"/>
      <c r="BR1149" s="18"/>
      <c r="BS1149" s="18"/>
      <c r="BT1149" s="18"/>
      <c r="BU1149" s="18"/>
      <c r="BV1149" s="18"/>
      <c r="BW1149" s="18"/>
      <c r="BX1149" s="18"/>
      <c r="BY1149" s="18"/>
      <c r="BZ1149" s="18"/>
      <c r="CA1149" s="18"/>
      <c r="CB1149" s="18"/>
      <c r="CC1149" s="18"/>
      <c r="CD1149" s="18"/>
      <c r="CE1149" s="18"/>
      <c r="CF1149" s="18"/>
      <c r="CG1149" s="18"/>
      <c r="CH1149" s="18"/>
      <c r="CI1149" s="18"/>
      <c r="CJ1149" s="18"/>
      <c r="CK1149" s="18"/>
      <c r="CL1149" s="18"/>
      <c r="CM1149" s="18"/>
      <c r="CN1149" s="18"/>
      <c r="CO1149" s="18"/>
      <c r="CP1149" s="18"/>
      <c r="CQ1149" s="18"/>
      <c r="CR1149" s="18"/>
      <c r="CS1149" s="18"/>
      <c r="CT1149" s="18"/>
      <c r="CU1149" s="18"/>
      <c r="CV1149" s="18"/>
      <c r="CW1149" s="18"/>
      <c r="CX1149" s="18"/>
      <c r="CY1149" s="18"/>
      <c r="CZ1149" s="18"/>
      <c r="DA1149" s="18"/>
      <c r="DB1149" s="18"/>
      <c r="DC1149" s="18"/>
      <c r="DD1149" s="18"/>
      <c r="DE1149" s="18"/>
      <c r="DF1149" s="18"/>
      <c r="DG1149" s="18"/>
      <c r="DH1149" s="18"/>
      <c r="DI1149" s="18"/>
      <c r="DJ1149" s="18"/>
      <c r="DK1149" s="18"/>
      <c r="DL1149" s="18"/>
      <c r="DM1149" s="18"/>
      <c r="DN1149" s="18"/>
      <c r="DO1149" s="18"/>
      <c r="DP1149" s="18"/>
      <c r="DQ1149" s="18"/>
      <c r="DR1149" s="18"/>
      <c r="DS1149" s="18"/>
      <c r="DT1149" s="18"/>
      <c r="DU1149" s="18"/>
      <c r="DV1149" s="18"/>
      <c r="DW1149" s="18"/>
      <c r="DX1149" s="18"/>
      <c r="DY1149" s="18"/>
      <c r="DZ1149" s="18"/>
      <c r="EA1149" s="18"/>
      <c r="EB1149" s="18"/>
      <c r="EC1149" s="18"/>
      <c r="ED1149" s="18"/>
      <c r="EE1149" s="18"/>
      <c r="EF1149" s="18"/>
      <c r="EG1149" s="18"/>
      <c r="EH1149" s="18"/>
      <c r="EI1149" s="18"/>
      <c r="EJ1149" s="18"/>
      <c r="EK1149" s="18"/>
      <c r="EL1149" s="18"/>
      <c r="EM1149" s="18"/>
      <c r="EN1149" s="18"/>
      <c r="EO1149" s="18"/>
      <c r="EP1149" s="18"/>
      <c r="EQ1149" s="18"/>
      <c r="ER1149" s="18"/>
      <c r="ES1149" s="18"/>
      <c r="ET1149" s="18"/>
      <c r="EU1149" s="18"/>
      <c r="EV1149" s="18"/>
      <c r="EW1149" s="18"/>
      <c r="EX1149" s="18"/>
      <c r="EY1149" s="18"/>
      <c r="EZ1149" s="18"/>
      <c r="FA1149" s="18"/>
      <c r="FB1149" s="18"/>
      <c r="FC1149" s="18"/>
      <c r="FD1149" s="18"/>
      <c r="FE1149" s="18"/>
      <c r="FF1149" s="18"/>
      <c r="FG1149" s="18"/>
      <c r="FH1149" s="18"/>
      <c r="FI1149" s="18"/>
      <c r="FJ1149" s="18"/>
      <c r="FK1149" s="18"/>
      <c r="FL1149" s="18"/>
      <c r="FM1149" s="18"/>
      <c r="FN1149" s="18"/>
      <c r="FO1149" s="18"/>
      <c r="FP1149" s="18"/>
      <c r="FQ1149" s="18"/>
      <c r="FR1149" s="18"/>
      <c r="FS1149" s="18"/>
      <c r="FT1149" s="18"/>
      <c r="FU1149" s="18"/>
      <c r="FV1149" s="18"/>
      <c r="FW1149" s="18"/>
      <c r="FX1149" s="18"/>
      <c r="FY1149" s="18"/>
      <c r="FZ1149" s="18"/>
      <c r="GA1149" s="18"/>
      <c r="GB1149" s="18"/>
      <c r="GC1149" s="18"/>
      <c r="GD1149" s="18"/>
      <c r="GE1149" s="18"/>
      <c r="GF1149" s="18"/>
      <c r="GG1149" s="18"/>
      <c r="GH1149" s="18"/>
      <c r="GI1149" s="18"/>
      <c r="GJ1149" s="18"/>
      <c r="GK1149" s="18"/>
      <c r="GL1149" s="18"/>
      <c r="GM1149" s="18"/>
      <c r="GN1149" s="18"/>
      <c r="GO1149" s="18"/>
      <c r="GP1149" s="18"/>
      <c r="GQ1149" s="18"/>
      <c r="GR1149" s="18"/>
      <c r="GS1149" s="18"/>
      <c r="GT1149" s="18"/>
      <c r="GU1149" s="18"/>
      <c r="GV1149" s="18"/>
      <c r="GW1149" s="18"/>
      <c r="GX1149" s="18"/>
      <c r="GY1149" s="18"/>
      <c r="GZ1149" s="18"/>
      <c r="HA1149" s="18"/>
      <c r="HB1149" s="18"/>
      <c r="HC1149" s="18"/>
      <c r="HD1149" s="18"/>
      <c r="HE1149" s="18"/>
      <c r="HF1149" s="18"/>
      <c r="HG1149" s="18"/>
      <c r="HH1149" s="18"/>
      <c r="HI1149" s="18"/>
      <c r="HJ1149" s="18"/>
      <c r="HK1149" s="18"/>
      <c r="HL1149" s="18"/>
      <c r="HM1149" s="18"/>
      <c r="HN1149" s="18"/>
      <c r="HO1149" s="18"/>
      <c r="HP1149" s="18"/>
      <c r="HQ1149" s="18"/>
      <c r="HR1149" s="18"/>
      <c r="HS1149" s="18"/>
      <c r="HT1149" s="18"/>
      <c r="HU1149" s="18"/>
      <c r="HV1149" s="18"/>
      <c r="HW1149" s="18"/>
      <c r="HX1149" s="18"/>
      <c r="HY1149" s="18"/>
      <c r="HZ1149" s="18"/>
      <c r="IA1149" s="18"/>
      <c r="IB1149" s="18"/>
      <c r="IC1149" s="18"/>
      <c r="ID1149" s="18"/>
      <c r="IE1149" s="18"/>
      <c r="IF1149" s="18"/>
      <c r="IG1149" s="18"/>
      <c r="IH1149" s="18"/>
      <c r="II1149" s="18"/>
      <c r="IJ1149" s="18"/>
      <c r="IK1149" s="18"/>
      <c r="IL1149" s="18"/>
      <c r="IM1149" s="18"/>
      <c r="IN1149" s="18"/>
      <c r="IO1149" s="18"/>
      <c r="IP1149" s="18"/>
      <c r="IQ1149" s="18"/>
      <c r="IR1149" s="18"/>
      <c r="IS1149" s="18"/>
      <c r="IT1149" s="18"/>
      <c r="IU1149" s="18"/>
      <c r="IV1149" s="18"/>
      <c r="IW1149" s="18"/>
      <c r="IX1149" s="18"/>
      <c r="IY1149" s="18"/>
      <c r="IZ1149" s="18"/>
      <c r="JA1149" s="18"/>
      <c r="JB1149" s="18"/>
      <c r="JC1149" s="18"/>
      <c r="JD1149" s="18"/>
      <c r="JE1149" s="18"/>
      <c r="JF1149" s="18"/>
      <c r="JG1149" s="18"/>
      <c r="JH1149" s="18"/>
      <c r="JI1149" s="18"/>
      <c r="JJ1149" s="18"/>
      <c r="JK1149" s="18"/>
      <c r="JL1149" s="18"/>
      <c r="JM1149" s="18"/>
      <c r="JN1149" s="18"/>
      <c r="JO1149" s="18"/>
      <c r="JP1149" s="18"/>
      <c r="JQ1149" s="18"/>
      <c r="JR1149" s="18"/>
      <c r="JS1149" s="18"/>
      <c r="JT1149" s="18"/>
      <c r="JU1149" s="18"/>
      <c r="JV1149" s="18"/>
      <c r="JW1149" s="18"/>
      <c r="JX1149" s="18"/>
      <c r="JY1149" s="18"/>
      <c r="JZ1149" s="18"/>
      <c r="KA1149" s="18"/>
      <c r="KB1149" s="18"/>
      <c r="KC1149" s="18"/>
      <c r="KD1149" s="18"/>
      <c r="KE1149" s="18"/>
      <c r="KF1149" s="18"/>
      <c r="KG1149" s="18"/>
      <c r="KH1149" s="18"/>
      <c r="KI1149" s="18"/>
      <c r="KJ1149" s="18"/>
      <c r="KK1149" s="18"/>
      <c r="KL1149" s="18"/>
      <c r="KM1149" s="18"/>
      <c r="KN1149" s="18"/>
      <c r="KO1149" s="18"/>
      <c r="KP1149" s="18"/>
      <c r="KQ1149" s="18"/>
      <c r="KR1149" s="18"/>
      <c r="KS1149" s="18"/>
      <c r="KT1149" s="18"/>
    </row>
    <row r="1150" spans="8:306">
      <c r="H1150" s="18"/>
      <c r="K1150" s="18"/>
      <c r="L1150" s="18"/>
      <c r="M1150" s="18"/>
      <c r="N1150" s="18"/>
      <c r="O1150" s="18"/>
      <c r="P1150" s="18"/>
      <c r="Q1150" s="18"/>
      <c r="R1150" s="18"/>
      <c r="S1150" s="18"/>
      <c r="T1150" s="18"/>
      <c r="U1150" s="18"/>
      <c r="V1150" s="18"/>
      <c r="W1150" s="18"/>
      <c r="X1150" s="18"/>
      <c r="Y1150" s="18"/>
      <c r="Z1150" s="18"/>
      <c r="AA1150" s="18"/>
      <c r="AB1150" s="18"/>
      <c r="AC1150" s="18"/>
      <c r="AD1150" s="18"/>
      <c r="AE1150" s="18"/>
      <c r="AF1150" s="18"/>
      <c r="AG1150" s="18"/>
      <c r="AH1150" s="18"/>
      <c r="AI1150" s="18"/>
      <c r="AJ1150" s="18"/>
      <c r="AK1150" s="18"/>
      <c r="AL1150" s="18"/>
      <c r="AM1150" s="18"/>
      <c r="AN1150" s="18"/>
      <c r="AO1150" s="18"/>
      <c r="AP1150" s="18"/>
      <c r="AQ1150" s="18"/>
      <c r="AR1150" s="18"/>
      <c r="AS1150" s="18"/>
      <c r="AT1150" s="18"/>
      <c r="AU1150" s="18"/>
      <c r="AV1150" s="18"/>
      <c r="AW1150" s="18"/>
      <c r="AX1150" s="18"/>
      <c r="AY1150" s="18"/>
      <c r="AZ1150" s="18"/>
      <c r="BA1150" s="18"/>
      <c r="BB1150" s="18"/>
      <c r="BC1150" s="18"/>
      <c r="BD1150" s="18"/>
      <c r="BE1150" s="18"/>
      <c r="BF1150" s="18"/>
      <c r="BG1150" s="18"/>
      <c r="BH1150" s="18"/>
      <c r="BI1150" s="18"/>
      <c r="BJ1150" s="18"/>
      <c r="BK1150" s="18"/>
      <c r="BL1150" s="18"/>
      <c r="BM1150" s="18"/>
      <c r="BN1150" s="18"/>
      <c r="BO1150" s="18"/>
      <c r="BP1150" s="18"/>
      <c r="BQ1150" s="18"/>
      <c r="BR1150" s="18"/>
      <c r="BS1150" s="18"/>
      <c r="BT1150" s="18"/>
      <c r="BU1150" s="18"/>
      <c r="BV1150" s="18"/>
      <c r="BW1150" s="18"/>
      <c r="BX1150" s="18"/>
      <c r="BY1150" s="18"/>
      <c r="BZ1150" s="18"/>
      <c r="CA1150" s="18"/>
      <c r="CB1150" s="18"/>
      <c r="CC1150" s="18"/>
      <c r="CD1150" s="18"/>
      <c r="CE1150" s="18"/>
      <c r="CF1150" s="18"/>
      <c r="CG1150" s="18"/>
      <c r="CH1150" s="18"/>
      <c r="CI1150" s="18"/>
      <c r="CJ1150" s="18"/>
      <c r="CK1150" s="18"/>
      <c r="CL1150" s="18"/>
      <c r="CM1150" s="18"/>
      <c r="CN1150" s="18"/>
      <c r="CO1150" s="18"/>
      <c r="CP1150" s="18"/>
      <c r="CQ1150" s="18"/>
      <c r="CR1150" s="18"/>
      <c r="CS1150" s="18"/>
      <c r="CT1150" s="18"/>
      <c r="CU1150" s="18"/>
      <c r="CV1150" s="18"/>
      <c r="CW1150" s="18"/>
      <c r="CX1150" s="18"/>
      <c r="CY1150" s="18"/>
      <c r="CZ1150" s="18"/>
      <c r="DA1150" s="18"/>
      <c r="DB1150" s="18"/>
      <c r="DC1150" s="18"/>
      <c r="DD1150" s="18"/>
      <c r="DE1150" s="18"/>
      <c r="DF1150" s="18"/>
      <c r="DG1150" s="18"/>
      <c r="DH1150" s="18"/>
      <c r="DI1150" s="18"/>
      <c r="DJ1150" s="18"/>
      <c r="DK1150" s="18"/>
      <c r="DL1150" s="18"/>
      <c r="DM1150" s="18"/>
      <c r="DN1150" s="18"/>
      <c r="DO1150" s="18"/>
      <c r="DP1150" s="18"/>
      <c r="DQ1150" s="18"/>
      <c r="DR1150" s="18"/>
      <c r="DS1150" s="18"/>
      <c r="DT1150" s="18"/>
      <c r="DU1150" s="18"/>
      <c r="DV1150" s="18"/>
      <c r="DW1150" s="18"/>
      <c r="DX1150" s="18"/>
      <c r="DY1150" s="18"/>
      <c r="DZ1150" s="18"/>
      <c r="EA1150" s="18"/>
      <c r="EB1150" s="18"/>
      <c r="EC1150" s="18"/>
      <c r="ED1150" s="18"/>
      <c r="EE1150" s="18"/>
      <c r="EF1150" s="18"/>
      <c r="EG1150" s="18"/>
      <c r="EH1150" s="18"/>
      <c r="EI1150" s="18"/>
      <c r="EJ1150" s="18"/>
      <c r="EK1150" s="18"/>
      <c r="EL1150" s="18"/>
      <c r="EM1150" s="18"/>
      <c r="EN1150" s="18"/>
      <c r="EO1150" s="18"/>
      <c r="EP1150" s="18"/>
      <c r="EQ1150" s="18"/>
      <c r="ER1150" s="18"/>
      <c r="ES1150" s="18"/>
      <c r="ET1150" s="18"/>
      <c r="EU1150" s="18"/>
      <c r="EV1150" s="18"/>
      <c r="EW1150" s="18"/>
      <c r="EX1150" s="18"/>
      <c r="EY1150" s="18"/>
      <c r="EZ1150" s="18"/>
      <c r="FA1150" s="18"/>
      <c r="FB1150" s="18"/>
      <c r="FC1150" s="18"/>
      <c r="FD1150" s="18"/>
      <c r="FE1150" s="18"/>
      <c r="FF1150" s="18"/>
      <c r="FG1150" s="18"/>
      <c r="FH1150" s="18"/>
      <c r="FI1150" s="18"/>
      <c r="FJ1150" s="18"/>
      <c r="FK1150" s="18"/>
      <c r="FL1150" s="18"/>
      <c r="FM1150" s="18"/>
      <c r="FN1150" s="18"/>
      <c r="FO1150" s="18"/>
      <c r="FP1150" s="18"/>
      <c r="FQ1150" s="18"/>
      <c r="FR1150" s="18"/>
      <c r="FS1150" s="18"/>
      <c r="FT1150" s="18"/>
      <c r="FU1150" s="18"/>
      <c r="FV1150" s="18"/>
      <c r="FW1150" s="18"/>
      <c r="FX1150" s="18"/>
      <c r="FY1150" s="18"/>
      <c r="FZ1150" s="18"/>
      <c r="GA1150" s="18"/>
      <c r="GB1150" s="18"/>
      <c r="GC1150" s="18"/>
      <c r="GD1150" s="18"/>
      <c r="GE1150" s="18"/>
      <c r="GF1150" s="18"/>
      <c r="GG1150" s="18"/>
      <c r="GH1150" s="18"/>
      <c r="GI1150" s="18"/>
      <c r="GJ1150" s="18"/>
      <c r="GK1150" s="18"/>
      <c r="GL1150" s="18"/>
      <c r="GM1150" s="18"/>
      <c r="GN1150" s="18"/>
      <c r="GO1150" s="18"/>
      <c r="GP1150" s="18"/>
      <c r="GQ1150" s="18"/>
      <c r="GR1150" s="18"/>
      <c r="GS1150" s="18"/>
      <c r="GT1150" s="18"/>
      <c r="GU1150" s="18"/>
      <c r="GV1150" s="18"/>
      <c r="GW1150" s="18"/>
      <c r="GX1150" s="18"/>
      <c r="GY1150" s="18"/>
      <c r="GZ1150" s="18"/>
      <c r="HA1150" s="18"/>
      <c r="HB1150" s="18"/>
      <c r="HC1150" s="18"/>
      <c r="HD1150" s="18"/>
      <c r="HE1150" s="18"/>
      <c r="HF1150" s="18"/>
      <c r="HG1150" s="18"/>
      <c r="HH1150" s="18"/>
      <c r="HI1150" s="18"/>
      <c r="HJ1150" s="18"/>
      <c r="HK1150" s="18"/>
      <c r="HL1150" s="18"/>
      <c r="HM1150" s="18"/>
      <c r="HN1150" s="18"/>
      <c r="HO1150" s="18"/>
      <c r="HP1150" s="18"/>
      <c r="HQ1150" s="18"/>
      <c r="HR1150" s="18"/>
      <c r="HS1150" s="18"/>
      <c r="HT1150" s="18"/>
      <c r="HU1150" s="18"/>
      <c r="HV1150" s="18"/>
      <c r="HW1150" s="18"/>
      <c r="HX1150" s="18"/>
      <c r="HY1150" s="18"/>
      <c r="HZ1150" s="18"/>
      <c r="IA1150" s="18"/>
      <c r="IB1150" s="18"/>
      <c r="IC1150" s="18"/>
      <c r="ID1150" s="18"/>
      <c r="IE1150" s="18"/>
      <c r="IF1150" s="18"/>
      <c r="IG1150" s="18"/>
      <c r="IH1150" s="18"/>
      <c r="II1150" s="18"/>
      <c r="IJ1150" s="18"/>
      <c r="IK1150" s="18"/>
      <c r="IL1150" s="18"/>
      <c r="IM1150" s="18"/>
      <c r="IN1150" s="18"/>
      <c r="IO1150" s="18"/>
      <c r="IP1150" s="18"/>
      <c r="IQ1150" s="18"/>
      <c r="IR1150" s="18"/>
      <c r="IS1150" s="18"/>
      <c r="IT1150" s="18"/>
      <c r="IU1150" s="18"/>
      <c r="IV1150" s="18"/>
      <c r="IW1150" s="18"/>
      <c r="IX1150" s="18"/>
      <c r="IY1150" s="18"/>
      <c r="IZ1150" s="18"/>
      <c r="JA1150" s="18"/>
      <c r="JB1150" s="18"/>
      <c r="JC1150" s="18"/>
      <c r="JD1150" s="18"/>
      <c r="JE1150" s="18"/>
      <c r="JF1150" s="18"/>
      <c r="JG1150" s="18"/>
      <c r="JH1150" s="18"/>
      <c r="JI1150" s="18"/>
      <c r="JJ1150" s="18"/>
      <c r="JK1150" s="18"/>
      <c r="JL1150" s="18"/>
      <c r="JM1150" s="18"/>
      <c r="JN1150" s="18"/>
      <c r="JO1150" s="18"/>
      <c r="JP1150" s="18"/>
      <c r="JQ1150" s="18"/>
      <c r="JR1150" s="18"/>
      <c r="JS1150" s="18"/>
      <c r="JT1150" s="18"/>
      <c r="JU1150" s="18"/>
      <c r="JV1150" s="18"/>
      <c r="JW1150" s="18"/>
      <c r="JX1150" s="18"/>
      <c r="JY1150" s="18"/>
      <c r="JZ1150" s="18"/>
      <c r="KA1150" s="18"/>
      <c r="KB1150" s="18"/>
      <c r="KC1150" s="18"/>
      <c r="KD1150" s="18"/>
      <c r="KE1150" s="18"/>
      <c r="KF1150" s="18"/>
      <c r="KG1150" s="18"/>
      <c r="KH1150" s="18"/>
      <c r="KI1150" s="18"/>
      <c r="KJ1150" s="18"/>
      <c r="KK1150" s="18"/>
      <c r="KL1150" s="18"/>
      <c r="KM1150" s="18"/>
      <c r="KN1150" s="18"/>
      <c r="KO1150" s="18"/>
      <c r="KP1150" s="18"/>
      <c r="KQ1150" s="18"/>
      <c r="KR1150" s="18"/>
      <c r="KS1150" s="18"/>
      <c r="KT1150" s="18"/>
    </row>
    <row r="1151" spans="8:306">
      <c r="H1151" s="18"/>
      <c r="K1151" s="18"/>
      <c r="L1151" s="18"/>
      <c r="M1151" s="18"/>
      <c r="N1151" s="18"/>
      <c r="O1151" s="18"/>
      <c r="P1151" s="18"/>
      <c r="Q1151" s="18"/>
      <c r="R1151" s="18"/>
      <c r="S1151" s="18"/>
      <c r="T1151" s="18"/>
      <c r="U1151" s="18"/>
      <c r="V1151" s="18"/>
      <c r="W1151" s="18"/>
      <c r="X1151" s="18"/>
      <c r="Y1151" s="18"/>
      <c r="Z1151" s="18"/>
      <c r="AA1151" s="18"/>
      <c r="AB1151" s="18"/>
      <c r="AC1151" s="18"/>
      <c r="AD1151" s="18"/>
      <c r="AE1151" s="18"/>
      <c r="AF1151" s="18"/>
      <c r="AG1151" s="18"/>
      <c r="AH1151" s="18"/>
      <c r="AI1151" s="18"/>
      <c r="AJ1151" s="18"/>
      <c r="AK1151" s="18"/>
      <c r="AL1151" s="18"/>
      <c r="AM1151" s="18"/>
      <c r="AN1151" s="18"/>
      <c r="AO1151" s="18"/>
      <c r="AP1151" s="18"/>
      <c r="AQ1151" s="18"/>
      <c r="AR1151" s="18"/>
      <c r="AS1151" s="18"/>
      <c r="AT1151" s="18"/>
      <c r="AU1151" s="18"/>
      <c r="AV1151" s="18"/>
      <c r="AW1151" s="18"/>
      <c r="AX1151" s="18"/>
      <c r="AY1151" s="18"/>
      <c r="AZ1151" s="18"/>
      <c r="BA1151" s="18"/>
      <c r="BB1151" s="18"/>
      <c r="BC1151" s="18"/>
      <c r="BD1151" s="18"/>
      <c r="BE1151" s="18"/>
      <c r="BF1151" s="18"/>
      <c r="BG1151" s="18"/>
      <c r="BH1151" s="18"/>
      <c r="BI1151" s="18"/>
      <c r="BJ1151" s="18"/>
      <c r="BK1151" s="18"/>
      <c r="BL1151" s="18"/>
      <c r="BM1151" s="18"/>
      <c r="BN1151" s="18"/>
      <c r="BO1151" s="18"/>
      <c r="BP1151" s="18"/>
      <c r="BQ1151" s="18"/>
      <c r="BR1151" s="18"/>
      <c r="BS1151" s="18"/>
      <c r="BT1151" s="18"/>
      <c r="BU1151" s="18"/>
      <c r="BV1151" s="18"/>
      <c r="BW1151" s="18"/>
      <c r="BX1151" s="18"/>
      <c r="BY1151" s="18"/>
      <c r="BZ1151" s="18"/>
      <c r="CA1151" s="18"/>
      <c r="CB1151" s="18"/>
      <c r="CC1151" s="18"/>
      <c r="CD1151" s="18"/>
      <c r="CE1151" s="18"/>
      <c r="CF1151" s="18"/>
      <c r="CG1151" s="18"/>
      <c r="CH1151" s="18"/>
      <c r="CI1151" s="18"/>
      <c r="CJ1151" s="18"/>
      <c r="CK1151" s="18"/>
      <c r="CL1151" s="18"/>
      <c r="CM1151" s="18"/>
      <c r="CN1151" s="18"/>
      <c r="CO1151" s="18"/>
      <c r="CP1151" s="18"/>
      <c r="CQ1151" s="18"/>
      <c r="CR1151" s="18"/>
      <c r="CS1151" s="18"/>
      <c r="CT1151" s="18"/>
      <c r="CU1151" s="18"/>
      <c r="CV1151" s="18"/>
      <c r="CW1151" s="18"/>
      <c r="CX1151" s="18"/>
      <c r="CY1151" s="18"/>
      <c r="CZ1151" s="18"/>
      <c r="DA1151" s="18"/>
      <c r="DB1151" s="18"/>
      <c r="DC1151" s="18"/>
      <c r="DD1151" s="18"/>
      <c r="DE1151" s="18"/>
      <c r="DF1151" s="18"/>
      <c r="DG1151" s="18"/>
      <c r="DH1151" s="18"/>
      <c r="DI1151" s="18"/>
      <c r="DJ1151" s="18"/>
      <c r="DK1151" s="18"/>
      <c r="DL1151" s="18"/>
      <c r="DM1151" s="18"/>
      <c r="DN1151" s="18"/>
      <c r="DO1151" s="18"/>
      <c r="DP1151" s="18"/>
      <c r="DQ1151" s="18"/>
      <c r="DR1151" s="18"/>
      <c r="DS1151" s="18"/>
      <c r="DT1151" s="18"/>
      <c r="DU1151" s="18"/>
      <c r="DV1151" s="18"/>
      <c r="DW1151" s="18"/>
      <c r="DX1151" s="18"/>
      <c r="DY1151" s="18"/>
      <c r="DZ1151" s="18"/>
      <c r="EA1151" s="18"/>
      <c r="EB1151" s="18"/>
      <c r="EC1151" s="18"/>
      <c r="ED1151" s="18"/>
      <c r="EE1151" s="18"/>
      <c r="EF1151" s="18"/>
      <c r="EG1151" s="18"/>
      <c r="EH1151" s="18"/>
      <c r="EI1151" s="18"/>
      <c r="EJ1151" s="18"/>
      <c r="EK1151" s="18"/>
      <c r="EL1151" s="18"/>
      <c r="EM1151" s="18"/>
      <c r="EN1151" s="18"/>
      <c r="EO1151" s="18"/>
      <c r="EP1151" s="18"/>
      <c r="EQ1151" s="18"/>
      <c r="ER1151" s="18"/>
      <c r="ES1151" s="18"/>
      <c r="ET1151" s="18"/>
      <c r="EU1151" s="18"/>
      <c r="EV1151" s="18"/>
      <c r="EW1151" s="18"/>
      <c r="EX1151" s="18"/>
      <c r="EY1151" s="18"/>
      <c r="EZ1151" s="18"/>
      <c r="FA1151" s="18"/>
      <c r="FB1151" s="18"/>
      <c r="FC1151" s="18"/>
      <c r="FD1151" s="18"/>
      <c r="FE1151" s="18"/>
      <c r="FF1151" s="18"/>
      <c r="FG1151" s="18"/>
      <c r="FH1151" s="18"/>
      <c r="FI1151" s="18"/>
      <c r="FJ1151" s="18"/>
      <c r="FK1151" s="18"/>
      <c r="FL1151" s="18"/>
      <c r="FM1151" s="18"/>
      <c r="FN1151" s="18"/>
      <c r="FO1151" s="18"/>
      <c r="FP1151" s="18"/>
      <c r="FQ1151" s="18"/>
      <c r="FR1151" s="18"/>
      <c r="FS1151" s="18"/>
      <c r="FT1151" s="18"/>
      <c r="FU1151" s="18"/>
      <c r="FV1151" s="18"/>
      <c r="FW1151" s="18"/>
      <c r="FX1151" s="18"/>
      <c r="FY1151" s="18"/>
      <c r="FZ1151" s="18"/>
      <c r="GA1151" s="18"/>
      <c r="GB1151" s="18"/>
      <c r="GC1151" s="18"/>
      <c r="GD1151" s="18"/>
      <c r="GE1151" s="18"/>
      <c r="GF1151" s="18"/>
      <c r="GG1151" s="18"/>
      <c r="GH1151" s="18"/>
      <c r="GI1151" s="18"/>
      <c r="GJ1151" s="18"/>
      <c r="GK1151" s="18"/>
      <c r="GL1151" s="18"/>
      <c r="GM1151" s="18"/>
      <c r="GN1151" s="18"/>
      <c r="GO1151" s="18"/>
      <c r="GP1151" s="18"/>
      <c r="GQ1151" s="18"/>
      <c r="GR1151" s="18"/>
      <c r="GS1151" s="18"/>
      <c r="GT1151" s="18"/>
      <c r="GU1151" s="18"/>
      <c r="GV1151" s="18"/>
      <c r="GW1151" s="18"/>
      <c r="GX1151" s="18"/>
      <c r="GY1151" s="18"/>
      <c r="GZ1151" s="18"/>
      <c r="HA1151" s="18"/>
      <c r="HB1151" s="18"/>
      <c r="HC1151" s="18"/>
      <c r="HD1151" s="18"/>
      <c r="HE1151" s="18"/>
      <c r="HF1151" s="18"/>
      <c r="HG1151" s="18"/>
      <c r="HH1151" s="18"/>
      <c r="HI1151" s="18"/>
      <c r="HJ1151" s="18"/>
      <c r="HK1151" s="18"/>
      <c r="HL1151" s="18"/>
      <c r="HM1151" s="18"/>
      <c r="HN1151" s="18"/>
      <c r="HO1151" s="18"/>
      <c r="HP1151" s="18"/>
      <c r="HQ1151" s="18"/>
      <c r="HR1151" s="18"/>
      <c r="HS1151" s="18"/>
      <c r="HT1151" s="18"/>
      <c r="HU1151" s="18"/>
      <c r="HV1151" s="18"/>
      <c r="HW1151" s="18"/>
      <c r="HX1151" s="18"/>
      <c r="HY1151" s="18"/>
      <c r="HZ1151" s="18"/>
      <c r="IA1151" s="18"/>
      <c r="IB1151" s="18"/>
      <c r="IC1151" s="18"/>
      <c r="ID1151" s="18"/>
      <c r="IE1151" s="18"/>
      <c r="IF1151" s="18"/>
      <c r="IG1151" s="18"/>
      <c r="IH1151" s="18"/>
      <c r="II1151" s="18"/>
      <c r="IJ1151" s="18"/>
      <c r="IK1151" s="18"/>
      <c r="IL1151" s="18"/>
      <c r="IM1151" s="18"/>
      <c r="IN1151" s="18"/>
      <c r="IO1151" s="18"/>
      <c r="IP1151" s="18"/>
      <c r="IQ1151" s="18"/>
      <c r="IR1151" s="18"/>
      <c r="IS1151" s="18"/>
      <c r="IT1151" s="18"/>
      <c r="IU1151" s="18"/>
      <c r="IV1151" s="18"/>
      <c r="IW1151" s="18"/>
      <c r="IX1151" s="18"/>
      <c r="IY1151" s="18"/>
      <c r="IZ1151" s="18"/>
      <c r="JA1151" s="18"/>
      <c r="JB1151" s="18"/>
      <c r="JC1151" s="18"/>
      <c r="JD1151" s="18"/>
      <c r="JE1151" s="18"/>
      <c r="JF1151" s="18"/>
      <c r="JG1151" s="18"/>
      <c r="JH1151" s="18"/>
      <c r="JI1151" s="18"/>
      <c r="JJ1151" s="18"/>
      <c r="JK1151" s="18"/>
      <c r="JL1151" s="18"/>
      <c r="JM1151" s="18"/>
      <c r="JN1151" s="18"/>
      <c r="JO1151" s="18"/>
      <c r="JP1151" s="18"/>
      <c r="JQ1151" s="18"/>
      <c r="JR1151" s="18"/>
      <c r="JS1151" s="18"/>
      <c r="JT1151" s="18"/>
      <c r="JU1151" s="18"/>
      <c r="JV1151" s="18"/>
      <c r="JW1151" s="18"/>
      <c r="JX1151" s="18"/>
      <c r="JY1151" s="18"/>
      <c r="JZ1151" s="18"/>
      <c r="KA1151" s="18"/>
      <c r="KB1151" s="18"/>
      <c r="KC1151" s="18"/>
      <c r="KD1151" s="18"/>
      <c r="KE1151" s="18"/>
      <c r="KF1151" s="18"/>
      <c r="KG1151" s="18"/>
      <c r="KH1151" s="18"/>
      <c r="KI1151" s="18"/>
      <c r="KJ1151" s="18"/>
      <c r="KK1151" s="18"/>
      <c r="KL1151" s="18"/>
      <c r="KM1151" s="18"/>
      <c r="KN1151" s="18"/>
      <c r="KO1151" s="18"/>
      <c r="KP1151" s="18"/>
      <c r="KQ1151" s="18"/>
      <c r="KR1151" s="18"/>
      <c r="KS1151" s="18"/>
      <c r="KT1151" s="18"/>
    </row>
    <row r="1152" spans="8:306">
      <c r="H1152" s="18"/>
      <c r="K1152" s="18"/>
      <c r="L1152" s="18"/>
      <c r="M1152" s="18"/>
      <c r="N1152" s="18"/>
      <c r="O1152" s="18"/>
      <c r="P1152" s="18"/>
      <c r="Q1152" s="18"/>
      <c r="R1152" s="18"/>
      <c r="S1152" s="18"/>
      <c r="T1152" s="18"/>
      <c r="U1152" s="18"/>
      <c r="V1152" s="18"/>
      <c r="W1152" s="18"/>
      <c r="X1152" s="18"/>
      <c r="Y1152" s="18"/>
      <c r="Z1152" s="18"/>
      <c r="AA1152" s="18"/>
      <c r="AB1152" s="18"/>
      <c r="AC1152" s="18"/>
      <c r="AD1152" s="18"/>
      <c r="AE1152" s="18"/>
      <c r="AF1152" s="18"/>
      <c r="AG1152" s="18"/>
      <c r="AH1152" s="18"/>
      <c r="AI1152" s="18"/>
      <c r="AJ1152" s="18"/>
      <c r="AK1152" s="18"/>
      <c r="AL1152" s="18"/>
      <c r="AM1152" s="18"/>
      <c r="AN1152" s="18"/>
      <c r="AO1152" s="18"/>
      <c r="AP1152" s="18"/>
      <c r="AQ1152" s="18"/>
      <c r="AR1152" s="18"/>
      <c r="AS1152" s="18"/>
      <c r="AT1152" s="18"/>
      <c r="AU1152" s="18"/>
      <c r="AV1152" s="18"/>
      <c r="AW1152" s="18"/>
      <c r="AX1152" s="18"/>
      <c r="AY1152" s="18"/>
      <c r="AZ1152" s="18"/>
      <c r="BA1152" s="18"/>
      <c r="BB1152" s="18"/>
      <c r="BC1152" s="18"/>
      <c r="BD1152" s="18"/>
      <c r="BE1152" s="18"/>
      <c r="BF1152" s="18"/>
      <c r="BG1152" s="18"/>
      <c r="BH1152" s="18"/>
      <c r="BI1152" s="18"/>
      <c r="BJ1152" s="18"/>
      <c r="BK1152" s="18"/>
      <c r="BL1152" s="18"/>
      <c r="BM1152" s="18"/>
      <c r="BN1152" s="18"/>
      <c r="BO1152" s="18"/>
      <c r="BP1152" s="18"/>
      <c r="BQ1152" s="18"/>
      <c r="BR1152" s="18"/>
      <c r="BS1152" s="18"/>
      <c r="BT1152" s="18"/>
      <c r="BU1152" s="18"/>
      <c r="BV1152" s="18"/>
      <c r="BW1152" s="18"/>
      <c r="BX1152" s="18"/>
      <c r="BY1152" s="18"/>
      <c r="BZ1152" s="18"/>
      <c r="CA1152" s="18"/>
      <c r="CB1152" s="18"/>
      <c r="CC1152" s="18"/>
      <c r="CD1152" s="18"/>
      <c r="CE1152" s="18"/>
      <c r="CF1152" s="18"/>
      <c r="CG1152" s="18"/>
      <c r="CH1152" s="18"/>
      <c r="CI1152" s="18"/>
      <c r="CJ1152" s="18"/>
      <c r="CK1152" s="18"/>
      <c r="CL1152" s="18"/>
      <c r="CM1152" s="18"/>
      <c r="CN1152" s="18"/>
      <c r="CO1152" s="18"/>
      <c r="CP1152" s="18"/>
      <c r="CQ1152" s="18"/>
      <c r="CR1152" s="18"/>
      <c r="CS1152" s="18"/>
      <c r="CT1152" s="18"/>
      <c r="CU1152" s="18"/>
      <c r="CV1152" s="18"/>
      <c r="CW1152" s="18"/>
      <c r="CX1152" s="18"/>
      <c r="CY1152" s="18"/>
      <c r="CZ1152" s="18"/>
      <c r="DA1152" s="18"/>
      <c r="DB1152" s="18"/>
      <c r="DC1152" s="18"/>
      <c r="DD1152" s="18"/>
      <c r="DE1152" s="18"/>
      <c r="DF1152" s="18"/>
      <c r="DG1152" s="18"/>
      <c r="DH1152" s="18"/>
      <c r="DI1152" s="18"/>
      <c r="DJ1152" s="18"/>
      <c r="DK1152" s="18"/>
      <c r="DL1152" s="18"/>
      <c r="DM1152" s="18"/>
      <c r="DN1152" s="18"/>
      <c r="DO1152" s="18"/>
      <c r="DP1152" s="18"/>
      <c r="DQ1152" s="18"/>
      <c r="DR1152" s="18"/>
      <c r="DS1152" s="18"/>
      <c r="DT1152" s="18"/>
      <c r="DU1152" s="18"/>
      <c r="DV1152" s="18"/>
      <c r="DW1152" s="18"/>
      <c r="DX1152" s="18"/>
      <c r="DY1152" s="18"/>
      <c r="DZ1152" s="18"/>
      <c r="EA1152" s="18"/>
      <c r="EB1152" s="18"/>
      <c r="EC1152" s="18"/>
      <c r="ED1152" s="18"/>
      <c r="EE1152" s="18"/>
      <c r="EF1152" s="18"/>
      <c r="EG1152" s="18"/>
      <c r="EH1152" s="18"/>
      <c r="EI1152" s="18"/>
      <c r="EJ1152" s="18"/>
      <c r="EK1152" s="18"/>
      <c r="EL1152" s="18"/>
      <c r="EM1152" s="18"/>
      <c r="EN1152" s="18"/>
      <c r="EO1152" s="18"/>
      <c r="EP1152" s="18"/>
      <c r="EQ1152" s="18"/>
      <c r="ER1152" s="18"/>
      <c r="ES1152" s="18"/>
      <c r="ET1152" s="18"/>
      <c r="EU1152" s="18"/>
      <c r="EV1152" s="18"/>
      <c r="EW1152" s="18"/>
      <c r="EX1152" s="18"/>
      <c r="EY1152" s="18"/>
      <c r="EZ1152" s="18"/>
      <c r="FA1152" s="18"/>
      <c r="FB1152" s="18"/>
      <c r="FC1152" s="18"/>
      <c r="FD1152" s="18"/>
      <c r="FE1152" s="18"/>
      <c r="FF1152" s="18"/>
      <c r="FG1152" s="18"/>
      <c r="FH1152" s="18"/>
      <c r="FI1152" s="18"/>
      <c r="FJ1152" s="18"/>
      <c r="FK1152" s="18"/>
      <c r="FL1152" s="18"/>
      <c r="FM1152" s="18"/>
      <c r="FN1152" s="18"/>
      <c r="FO1152" s="18"/>
      <c r="FP1152" s="18"/>
      <c r="FQ1152" s="18"/>
      <c r="FR1152" s="18"/>
      <c r="FS1152" s="18"/>
      <c r="FT1152" s="18"/>
      <c r="FU1152" s="18"/>
      <c r="FV1152" s="18"/>
      <c r="FW1152" s="18"/>
      <c r="FX1152" s="18"/>
      <c r="FY1152" s="18"/>
      <c r="FZ1152" s="18"/>
      <c r="GA1152" s="18"/>
      <c r="GB1152" s="18"/>
      <c r="GC1152" s="18"/>
      <c r="GD1152" s="18"/>
      <c r="GE1152" s="18"/>
      <c r="GF1152" s="18"/>
      <c r="GG1152" s="18"/>
      <c r="GH1152" s="18"/>
      <c r="GI1152" s="18"/>
      <c r="GJ1152" s="18"/>
      <c r="GK1152" s="18"/>
      <c r="GL1152" s="18"/>
      <c r="GM1152" s="18"/>
      <c r="GN1152" s="18"/>
      <c r="GO1152" s="18"/>
      <c r="GP1152" s="18"/>
      <c r="GQ1152" s="18"/>
      <c r="GR1152" s="18"/>
      <c r="GS1152" s="18"/>
      <c r="GT1152" s="18"/>
      <c r="GU1152" s="18"/>
      <c r="GV1152" s="18"/>
      <c r="GW1152" s="18"/>
      <c r="GX1152" s="18"/>
      <c r="GY1152" s="18"/>
      <c r="GZ1152" s="18"/>
      <c r="HA1152" s="18"/>
      <c r="HB1152" s="18"/>
      <c r="HC1152" s="18"/>
      <c r="HD1152" s="18"/>
      <c r="HE1152" s="18"/>
      <c r="HF1152" s="18"/>
      <c r="HG1152" s="18"/>
      <c r="HH1152" s="18"/>
      <c r="HI1152" s="18"/>
      <c r="HJ1152" s="18"/>
      <c r="HK1152" s="18"/>
      <c r="HL1152" s="18"/>
      <c r="HM1152" s="18"/>
      <c r="HN1152" s="18"/>
      <c r="HO1152" s="18"/>
      <c r="HP1152" s="18"/>
      <c r="HQ1152" s="18"/>
      <c r="HR1152" s="18"/>
      <c r="HS1152" s="18"/>
      <c r="HT1152" s="18"/>
      <c r="HU1152" s="18"/>
      <c r="HV1152" s="18"/>
      <c r="HW1152" s="18"/>
      <c r="HX1152" s="18"/>
      <c r="HY1152" s="18"/>
      <c r="HZ1152" s="18"/>
      <c r="IA1152" s="18"/>
      <c r="IB1152" s="18"/>
      <c r="IC1152" s="18"/>
      <c r="ID1152" s="18"/>
      <c r="IE1152" s="18"/>
      <c r="IF1152" s="18"/>
      <c r="IG1152" s="18"/>
      <c r="IH1152" s="18"/>
      <c r="II1152" s="18"/>
      <c r="IJ1152" s="18"/>
      <c r="IK1152" s="18"/>
      <c r="IL1152" s="18"/>
      <c r="IM1152" s="18"/>
      <c r="IN1152" s="18"/>
      <c r="IO1152" s="18"/>
      <c r="IP1152" s="18"/>
      <c r="IQ1152" s="18"/>
      <c r="IR1152" s="18"/>
      <c r="IS1152" s="18"/>
      <c r="IT1152" s="18"/>
      <c r="IU1152" s="18"/>
      <c r="IV1152" s="18"/>
      <c r="IW1152" s="18"/>
      <c r="IX1152" s="18"/>
      <c r="IY1152" s="18"/>
      <c r="IZ1152" s="18"/>
      <c r="JA1152" s="18"/>
      <c r="JB1152" s="18"/>
      <c r="JC1152" s="18"/>
      <c r="JD1152" s="18"/>
      <c r="JE1152" s="18"/>
      <c r="JF1152" s="18"/>
      <c r="JG1152" s="18"/>
      <c r="JH1152" s="18"/>
      <c r="JI1152" s="18"/>
      <c r="JJ1152" s="18"/>
      <c r="JK1152" s="18"/>
      <c r="JL1152" s="18"/>
      <c r="JM1152" s="18"/>
      <c r="JN1152" s="18"/>
      <c r="JO1152" s="18"/>
      <c r="JP1152" s="18"/>
      <c r="JQ1152" s="18"/>
      <c r="JR1152" s="18"/>
      <c r="JS1152" s="18"/>
      <c r="JT1152" s="18"/>
      <c r="JU1152" s="18"/>
      <c r="JV1152" s="18"/>
      <c r="JW1152" s="18"/>
      <c r="JX1152" s="18"/>
      <c r="JY1152" s="18"/>
      <c r="JZ1152" s="18"/>
      <c r="KA1152" s="18"/>
      <c r="KB1152" s="18"/>
      <c r="KC1152" s="18"/>
      <c r="KD1152" s="18"/>
      <c r="KE1152" s="18"/>
      <c r="KF1152" s="18"/>
      <c r="KG1152" s="18"/>
      <c r="KH1152" s="18"/>
      <c r="KI1152" s="18"/>
      <c r="KJ1152" s="18"/>
      <c r="KK1152" s="18"/>
      <c r="KL1152" s="18"/>
      <c r="KM1152" s="18"/>
      <c r="KN1152" s="18"/>
      <c r="KO1152" s="18"/>
      <c r="KP1152" s="18"/>
      <c r="KQ1152" s="18"/>
      <c r="KR1152" s="18"/>
      <c r="KS1152" s="18"/>
      <c r="KT1152" s="18"/>
    </row>
    <row r="1153" spans="8:306">
      <c r="H1153" s="18"/>
      <c r="K1153" s="18"/>
      <c r="L1153" s="18"/>
      <c r="M1153" s="18"/>
      <c r="N1153" s="18"/>
      <c r="O1153" s="18"/>
      <c r="P1153" s="18"/>
      <c r="Q1153" s="18"/>
      <c r="R1153" s="18"/>
      <c r="S1153" s="18"/>
      <c r="T1153" s="18"/>
      <c r="U1153" s="18"/>
      <c r="V1153" s="18"/>
      <c r="W1153" s="18"/>
      <c r="X1153" s="18"/>
      <c r="Y1153" s="18"/>
      <c r="Z1153" s="18"/>
      <c r="AA1153" s="18"/>
      <c r="AB1153" s="18"/>
      <c r="AC1153" s="18"/>
      <c r="AD1153" s="18"/>
      <c r="AE1153" s="18"/>
      <c r="AF1153" s="18"/>
      <c r="AG1153" s="18"/>
      <c r="AH1153" s="18"/>
      <c r="AI1153" s="18"/>
      <c r="AJ1153" s="18"/>
      <c r="AK1153" s="18"/>
      <c r="AL1153" s="18"/>
      <c r="AM1153" s="18"/>
      <c r="AN1153" s="18"/>
      <c r="AO1153" s="18"/>
      <c r="AP1153" s="18"/>
      <c r="AQ1153" s="18"/>
      <c r="AR1153" s="18"/>
      <c r="AS1153" s="18"/>
      <c r="AT1153" s="18"/>
      <c r="AU1153" s="18"/>
      <c r="AV1153" s="18"/>
      <c r="AW1153" s="18"/>
      <c r="AX1153" s="18"/>
      <c r="AY1153" s="18"/>
      <c r="AZ1153" s="18"/>
      <c r="BA1153" s="18"/>
      <c r="BB1153" s="18"/>
      <c r="BC1153" s="18"/>
      <c r="BD1153" s="18"/>
      <c r="BE1153" s="18"/>
      <c r="BF1153" s="18"/>
      <c r="BG1153" s="18"/>
      <c r="BH1153" s="18"/>
      <c r="BI1153" s="18"/>
      <c r="BJ1153" s="18"/>
      <c r="BK1153" s="18"/>
      <c r="BL1153" s="18"/>
      <c r="BM1153" s="18"/>
      <c r="BN1153" s="18"/>
      <c r="BO1153" s="18"/>
      <c r="BP1153" s="18"/>
      <c r="BQ1153" s="18"/>
      <c r="BR1153" s="18"/>
      <c r="BS1153" s="18"/>
      <c r="BT1153" s="18"/>
      <c r="BU1153" s="18"/>
      <c r="BV1153" s="18"/>
      <c r="BW1153" s="18"/>
      <c r="BX1153" s="18"/>
      <c r="BY1153" s="18"/>
      <c r="BZ1153" s="18"/>
      <c r="CA1153" s="18"/>
      <c r="CB1153" s="18"/>
      <c r="CC1153" s="18"/>
      <c r="CD1153" s="18"/>
      <c r="CE1153" s="18"/>
      <c r="CF1153" s="18"/>
      <c r="CG1153" s="18"/>
      <c r="CH1153" s="18"/>
      <c r="CI1153" s="18"/>
      <c r="CJ1153" s="18"/>
      <c r="CK1153" s="18"/>
      <c r="CL1153" s="18"/>
      <c r="CM1153" s="18"/>
      <c r="CN1153" s="18"/>
      <c r="CO1153" s="18"/>
      <c r="CP1153" s="18"/>
      <c r="CQ1153" s="18"/>
      <c r="CR1153" s="18"/>
      <c r="CS1153" s="18"/>
      <c r="CT1153" s="18"/>
      <c r="CU1153" s="18"/>
      <c r="CV1153" s="18"/>
      <c r="CW1153" s="18"/>
      <c r="CX1153" s="18"/>
      <c r="CY1153" s="18"/>
      <c r="CZ1153" s="18"/>
      <c r="DA1153" s="18"/>
      <c r="DB1153" s="18"/>
      <c r="DC1153" s="18"/>
      <c r="DD1153" s="18"/>
      <c r="DE1153" s="18"/>
      <c r="DF1153" s="18"/>
      <c r="DG1153" s="18"/>
      <c r="DH1153" s="18"/>
      <c r="DI1153" s="18"/>
      <c r="DJ1153" s="18"/>
      <c r="DK1153" s="18"/>
      <c r="DL1153" s="18"/>
      <c r="DM1153" s="18"/>
      <c r="DN1153" s="18"/>
      <c r="DO1153" s="18"/>
      <c r="DP1153" s="18"/>
      <c r="DQ1153" s="18"/>
      <c r="DR1153" s="18"/>
      <c r="DS1153" s="18"/>
      <c r="DT1153" s="18"/>
      <c r="DU1153" s="18"/>
      <c r="DV1153" s="18"/>
      <c r="DW1153" s="18"/>
      <c r="DX1153" s="18"/>
      <c r="DY1153" s="18"/>
      <c r="DZ1153" s="18"/>
      <c r="EA1153" s="18"/>
      <c r="EB1153" s="18"/>
      <c r="EC1153" s="18"/>
      <c r="ED1153" s="18"/>
      <c r="EE1153" s="18"/>
      <c r="EF1153" s="18"/>
      <c r="EG1153" s="18"/>
      <c r="EH1153" s="18"/>
      <c r="EI1153" s="18"/>
      <c r="EJ1153" s="18"/>
      <c r="EK1153" s="18"/>
      <c r="EL1153" s="18"/>
      <c r="EM1153" s="18"/>
      <c r="EN1153" s="18"/>
      <c r="EO1153" s="18"/>
      <c r="EP1153" s="18"/>
      <c r="EQ1153" s="18"/>
      <c r="ER1153" s="18"/>
      <c r="ES1153" s="18"/>
      <c r="ET1153" s="18"/>
      <c r="EU1153" s="18"/>
      <c r="EV1153" s="18"/>
      <c r="EW1153" s="18"/>
      <c r="EX1153" s="18"/>
      <c r="EY1153" s="18"/>
      <c r="EZ1153" s="18"/>
      <c r="FA1153" s="18"/>
      <c r="FB1153" s="18"/>
      <c r="FC1153" s="18"/>
      <c r="FD1153" s="18"/>
      <c r="FE1153" s="18"/>
      <c r="FF1153" s="18"/>
      <c r="FG1153" s="18"/>
      <c r="FH1153" s="18"/>
      <c r="FI1153" s="18"/>
      <c r="FJ1153" s="18"/>
      <c r="FK1153" s="18"/>
      <c r="FL1153" s="18"/>
      <c r="FM1153" s="18"/>
      <c r="FN1153" s="18"/>
      <c r="FO1153" s="18"/>
      <c r="FP1153" s="18"/>
      <c r="FQ1153" s="18"/>
      <c r="FR1153" s="18"/>
      <c r="FS1153" s="18"/>
      <c r="FT1153" s="18"/>
      <c r="FU1153" s="18"/>
      <c r="FV1153" s="18"/>
      <c r="FW1153" s="18"/>
      <c r="FX1153" s="18"/>
      <c r="FY1153" s="18"/>
      <c r="FZ1153" s="18"/>
      <c r="GA1153" s="18"/>
      <c r="GB1153" s="18"/>
      <c r="GC1153" s="18"/>
      <c r="GD1153" s="18"/>
      <c r="GE1153" s="18"/>
      <c r="GF1153" s="18"/>
      <c r="GG1153" s="18"/>
      <c r="GH1153" s="18"/>
      <c r="GI1153" s="18"/>
      <c r="GJ1153" s="18"/>
      <c r="GK1153" s="18"/>
      <c r="GL1153" s="18"/>
      <c r="GM1153" s="18"/>
      <c r="GN1153" s="18"/>
      <c r="GO1153" s="18"/>
      <c r="GP1153" s="18"/>
      <c r="GQ1153" s="18"/>
      <c r="GR1153" s="18"/>
      <c r="GS1153" s="18"/>
      <c r="GT1153" s="18"/>
      <c r="GU1153" s="18"/>
      <c r="GV1153" s="18"/>
      <c r="GW1153" s="18"/>
      <c r="GX1153" s="18"/>
      <c r="GY1153" s="18"/>
      <c r="GZ1153" s="18"/>
      <c r="HA1153" s="18"/>
      <c r="HB1153" s="18"/>
      <c r="HC1153" s="18"/>
      <c r="HD1153" s="18"/>
      <c r="HE1153" s="18"/>
      <c r="HF1153" s="18"/>
      <c r="HG1153" s="18"/>
      <c r="HH1153" s="18"/>
      <c r="HI1153" s="18"/>
      <c r="HJ1153" s="18"/>
      <c r="HK1153" s="18"/>
      <c r="HL1153" s="18"/>
      <c r="HM1153" s="18"/>
      <c r="HN1153" s="18"/>
      <c r="HO1153" s="18"/>
      <c r="HP1153" s="18"/>
      <c r="HQ1153" s="18"/>
      <c r="HR1153" s="18"/>
      <c r="HS1153" s="18"/>
      <c r="HT1153" s="18"/>
      <c r="HU1153" s="18"/>
      <c r="HV1153" s="18"/>
      <c r="HW1153" s="18"/>
      <c r="HX1153" s="18"/>
      <c r="HY1153" s="18"/>
      <c r="HZ1153" s="18"/>
      <c r="IA1153" s="18"/>
      <c r="IB1153" s="18"/>
      <c r="IC1153" s="18"/>
      <c r="ID1153" s="18"/>
      <c r="IE1153" s="18"/>
      <c r="IF1153" s="18"/>
      <c r="IG1153" s="18"/>
      <c r="IH1153" s="18"/>
      <c r="II1153" s="18"/>
      <c r="IJ1153" s="18"/>
      <c r="IK1153" s="18"/>
      <c r="IL1153" s="18"/>
      <c r="IM1153" s="18"/>
      <c r="IN1153" s="18"/>
      <c r="IO1153" s="18"/>
      <c r="IP1153" s="18"/>
      <c r="IQ1153" s="18"/>
      <c r="IR1153" s="18"/>
      <c r="IS1153" s="18"/>
      <c r="IT1153" s="18"/>
      <c r="IU1153" s="18"/>
      <c r="IV1153" s="18"/>
      <c r="IW1153" s="18"/>
      <c r="IX1153" s="18"/>
      <c r="IY1153" s="18"/>
      <c r="IZ1153" s="18"/>
      <c r="JA1153" s="18"/>
      <c r="JB1153" s="18"/>
      <c r="JC1153" s="18"/>
      <c r="JD1153" s="18"/>
      <c r="JE1153" s="18"/>
      <c r="JF1153" s="18"/>
      <c r="JG1153" s="18"/>
      <c r="JH1153" s="18"/>
      <c r="JI1153" s="18"/>
      <c r="JJ1153" s="18"/>
      <c r="JK1153" s="18"/>
      <c r="JL1153" s="18"/>
      <c r="JM1153" s="18"/>
      <c r="JN1153" s="18"/>
      <c r="JO1153" s="18"/>
      <c r="JP1153" s="18"/>
      <c r="JQ1153" s="18"/>
      <c r="JR1153" s="18"/>
      <c r="JS1153" s="18"/>
      <c r="JT1153" s="18"/>
      <c r="JU1153" s="18"/>
      <c r="JV1153" s="18"/>
      <c r="JW1153" s="18"/>
      <c r="JX1153" s="18"/>
      <c r="JY1153" s="18"/>
      <c r="JZ1153" s="18"/>
      <c r="KA1153" s="18"/>
      <c r="KB1153" s="18"/>
      <c r="KC1153" s="18"/>
      <c r="KD1153" s="18"/>
      <c r="KE1153" s="18"/>
      <c r="KF1153" s="18"/>
      <c r="KG1153" s="18"/>
      <c r="KH1153" s="18"/>
      <c r="KI1153" s="18"/>
      <c r="KJ1153" s="18"/>
      <c r="KK1153" s="18"/>
      <c r="KL1153" s="18"/>
      <c r="KM1153" s="18"/>
      <c r="KN1153" s="18"/>
      <c r="KO1153" s="18"/>
      <c r="KP1153" s="18"/>
      <c r="KQ1153" s="18"/>
      <c r="KR1153" s="18"/>
      <c r="KS1153" s="18"/>
      <c r="KT1153" s="18"/>
    </row>
    <row r="1154" spans="8:306">
      <c r="H1154" s="18"/>
      <c r="K1154" s="18"/>
      <c r="L1154" s="18"/>
      <c r="M1154" s="18"/>
      <c r="N1154" s="18"/>
      <c r="O1154" s="18"/>
      <c r="P1154" s="18"/>
      <c r="Q1154" s="18"/>
      <c r="R1154" s="18"/>
      <c r="S1154" s="18"/>
      <c r="T1154" s="18"/>
      <c r="U1154" s="18"/>
      <c r="V1154" s="18"/>
      <c r="W1154" s="18"/>
      <c r="X1154" s="18"/>
      <c r="Y1154" s="18"/>
      <c r="Z1154" s="18"/>
      <c r="AA1154" s="18"/>
      <c r="AB1154" s="18"/>
      <c r="AC1154" s="18"/>
      <c r="AD1154" s="18"/>
      <c r="AE1154" s="18"/>
      <c r="AF1154" s="18"/>
      <c r="AG1154" s="18"/>
      <c r="AH1154" s="18"/>
      <c r="AI1154" s="18"/>
      <c r="AJ1154" s="18"/>
      <c r="AK1154" s="18"/>
      <c r="AL1154" s="18"/>
      <c r="AM1154" s="18"/>
      <c r="AN1154" s="18"/>
      <c r="AO1154" s="18"/>
      <c r="AP1154" s="18"/>
      <c r="AQ1154" s="18"/>
      <c r="AR1154" s="18"/>
      <c r="AS1154" s="18"/>
      <c r="AT1154" s="18"/>
      <c r="AU1154" s="18"/>
      <c r="AV1154" s="18"/>
      <c r="AW1154" s="18"/>
      <c r="AX1154" s="18"/>
      <c r="AY1154" s="18"/>
      <c r="AZ1154" s="18"/>
      <c r="BA1154" s="18"/>
      <c r="BB1154" s="18"/>
      <c r="BC1154" s="18"/>
      <c r="BD1154" s="18"/>
      <c r="BE1154" s="18"/>
      <c r="BF1154" s="18"/>
      <c r="BG1154" s="18"/>
      <c r="BH1154" s="18"/>
      <c r="BI1154" s="18"/>
      <c r="BJ1154" s="18"/>
      <c r="BK1154" s="18"/>
      <c r="BL1154" s="18"/>
      <c r="BM1154" s="18"/>
      <c r="BN1154" s="18"/>
      <c r="BO1154" s="18"/>
      <c r="BP1154" s="18"/>
      <c r="BQ1154" s="18"/>
      <c r="BR1154" s="18"/>
      <c r="BS1154" s="18"/>
      <c r="BT1154" s="18"/>
      <c r="BU1154" s="18"/>
      <c r="BV1154" s="18"/>
      <c r="BW1154" s="18"/>
      <c r="BX1154" s="18"/>
      <c r="BY1154" s="18"/>
      <c r="BZ1154" s="18"/>
      <c r="CA1154" s="18"/>
      <c r="CB1154" s="18"/>
      <c r="CC1154" s="18"/>
      <c r="CD1154" s="18"/>
      <c r="CE1154" s="18"/>
      <c r="CF1154" s="18"/>
      <c r="CG1154" s="18"/>
      <c r="CH1154" s="18"/>
      <c r="CI1154" s="18"/>
      <c r="CJ1154" s="18"/>
      <c r="CK1154" s="18"/>
      <c r="CL1154" s="18"/>
      <c r="CM1154" s="18"/>
      <c r="CN1154" s="18"/>
      <c r="CO1154" s="18"/>
      <c r="CP1154" s="18"/>
      <c r="CQ1154" s="18"/>
      <c r="CR1154" s="18"/>
      <c r="CS1154" s="18"/>
      <c r="CT1154" s="18"/>
      <c r="CU1154" s="18"/>
      <c r="CV1154" s="18"/>
      <c r="CW1154" s="18"/>
      <c r="CX1154" s="18"/>
      <c r="CY1154" s="18"/>
      <c r="CZ1154" s="18"/>
      <c r="DA1154" s="18"/>
      <c r="DB1154" s="18"/>
      <c r="DC1154" s="18"/>
      <c r="DD1154" s="18"/>
      <c r="DE1154" s="18"/>
      <c r="DF1154" s="18"/>
      <c r="DG1154" s="18"/>
      <c r="DH1154" s="18"/>
      <c r="DI1154" s="18"/>
      <c r="DJ1154" s="18"/>
      <c r="DK1154" s="18"/>
      <c r="DL1154" s="18"/>
      <c r="DM1154" s="18"/>
      <c r="DN1154" s="18"/>
      <c r="DO1154" s="18"/>
      <c r="DP1154" s="18"/>
      <c r="DQ1154" s="18"/>
      <c r="DR1154" s="18"/>
      <c r="DS1154" s="18"/>
      <c r="DT1154" s="18"/>
      <c r="DU1154" s="18"/>
      <c r="DV1154" s="18"/>
      <c r="DW1154" s="18"/>
      <c r="DX1154" s="18"/>
      <c r="DY1154" s="18"/>
      <c r="DZ1154" s="18"/>
      <c r="EA1154" s="18"/>
      <c r="EB1154" s="18"/>
      <c r="EC1154" s="18"/>
      <c r="ED1154" s="18"/>
      <c r="EE1154" s="18"/>
      <c r="EF1154" s="18"/>
      <c r="EG1154" s="18"/>
      <c r="EH1154" s="18"/>
      <c r="EI1154" s="18"/>
      <c r="EJ1154" s="18"/>
      <c r="EK1154" s="18"/>
      <c r="EL1154" s="18"/>
      <c r="EM1154" s="18"/>
      <c r="EN1154" s="18"/>
      <c r="EO1154" s="18"/>
      <c r="EP1154" s="18"/>
      <c r="EQ1154" s="18"/>
      <c r="ER1154" s="18"/>
      <c r="ES1154" s="18"/>
      <c r="ET1154" s="18"/>
      <c r="EU1154" s="18"/>
      <c r="EV1154" s="18"/>
      <c r="EW1154" s="18"/>
      <c r="EX1154" s="18"/>
      <c r="EY1154" s="18"/>
      <c r="EZ1154" s="18"/>
      <c r="FA1154" s="18"/>
      <c r="FB1154" s="18"/>
      <c r="FC1154" s="18"/>
      <c r="FD1154" s="18"/>
      <c r="FE1154" s="18"/>
      <c r="FF1154" s="18"/>
      <c r="FG1154" s="18"/>
      <c r="FH1154" s="18"/>
      <c r="FI1154" s="18"/>
      <c r="FJ1154" s="18"/>
      <c r="FK1154" s="18"/>
      <c r="FL1154" s="18"/>
      <c r="FM1154" s="18"/>
      <c r="FN1154" s="18"/>
      <c r="FO1154" s="18"/>
      <c r="FP1154" s="18"/>
      <c r="FQ1154" s="18"/>
      <c r="FR1154" s="18"/>
      <c r="FS1154" s="18"/>
      <c r="FT1154" s="18"/>
      <c r="FU1154" s="18"/>
      <c r="FV1154" s="18"/>
      <c r="FW1154" s="18"/>
      <c r="FX1154" s="18"/>
      <c r="FY1154" s="18"/>
      <c r="FZ1154" s="18"/>
      <c r="GA1154" s="18"/>
      <c r="GB1154" s="18"/>
      <c r="GC1154" s="18"/>
      <c r="GD1154" s="18"/>
      <c r="GE1154" s="18"/>
      <c r="GF1154" s="18"/>
      <c r="GG1154" s="18"/>
      <c r="GH1154" s="18"/>
      <c r="GI1154" s="18"/>
      <c r="GJ1154" s="18"/>
      <c r="GK1154" s="18"/>
      <c r="GL1154" s="18"/>
      <c r="GM1154" s="18"/>
      <c r="GN1154" s="18"/>
      <c r="GO1154" s="18"/>
      <c r="GP1154" s="18"/>
      <c r="GQ1154" s="18"/>
      <c r="GR1154" s="18"/>
      <c r="GS1154" s="18"/>
      <c r="GT1154" s="18"/>
      <c r="GU1154" s="18"/>
      <c r="GV1154" s="18"/>
      <c r="GW1154" s="18"/>
      <c r="GX1154" s="18"/>
      <c r="GY1154" s="18"/>
      <c r="GZ1154" s="18"/>
      <c r="HA1154" s="18"/>
      <c r="HB1154" s="18"/>
      <c r="HC1154" s="18"/>
      <c r="HD1154" s="18"/>
      <c r="HE1154" s="18"/>
      <c r="HF1154" s="18"/>
      <c r="HG1154" s="18"/>
      <c r="HH1154" s="18"/>
      <c r="HI1154" s="18"/>
      <c r="HJ1154" s="18"/>
      <c r="HK1154" s="18"/>
      <c r="HL1154" s="18"/>
      <c r="HM1154" s="18"/>
      <c r="HN1154" s="18"/>
      <c r="HO1154" s="18"/>
      <c r="HP1154" s="18"/>
      <c r="HQ1154" s="18"/>
      <c r="HR1154" s="18"/>
      <c r="HS1154" s="18"/>
      <c r="HT1154" s="18"/>
      <c r="HU1154" s="18"/>
      <c r="HV1154" s="18"/>
      <c r="HW1154" s="18"/>
      <c r="HX1154" s="18"/>
      <c r="HY1154" s="18"/>
      <c r="HZ1154" s="18"/>
      <c r="IA1154" s="18"/>
      <c r="IB1154" s="18"/>
      <c r="IC1154" s="18"/>
      <c r="ID1154" s="18"/>
      <c r="IE1154" s="18"/>
      <c r="IF1154" s="18"/>
      <c r="IG1154" s="18"/>
      <c r="IH1154" s="18"/>
      <c r="II1154" s="18"/>
      <c r="IJ1154" s="18"/>
      <c r="IK1154" s="18"/>
      <c r="IL1154" s="18"/>
      <c r="IM1154" s="18"/>
      <c r="IN1154" s="18"/>
      <c r="IO1154" s="18"/>
      <c r="IP1154" s="18"/>
      <c r="IQ1154" s="18"/>
      <c r="IR1154" s="18"/>
      <c r="IS1154" s="18"/>
      <c r="IT1154" s="18"/>
      <c r="IU1154" s="18"/>
      <c r="IV1154" s="18"/>
      <c r="IW1154" s="18"/>
      <c r="IX1154" s="18"/>
      <c r="IY1154" s="18"/>
      <c r="IZ1154" s="18"/>
      <c r="JA1154" s="18"/>
      <c r="JB1154" s="18"/>
      <c r="JC1154" s="18"/>
      <c r="JD1154" s="18"/>
      <c r="JE1154" s="18"/>
      <c r="JF1154" s="18"/>
      <c r="JG1154" s="18"/>
      <c r="JH1154" s="18"/>
      <c r="JI1154" s="18"/>
      <c r="JJ1154" s="18"/>
      <c r="JK1154" s="18"/>
      <c r="JL1154" s="18"/>
      <c r="JM1154" s="18"/>
      <c r="JN1154" s="18"/>
      <c r="JO1154" s="18"/>
      <c r="JP1154" s="18"/>
      <c r="JQ1154" s="18"/>
      <c r="JR1154" s="18"/>
      <c r="JS1154" s="18"/>
      <c r="JT1154" s="18"/>
      <c r="JU1154" s="18"/>
      <c r="JV1154" s="18"/>
      <c r="JW1154" s="18"/>
      <c r="JX1154" s="18"/>
      <c r="JY1154" s="18"/>
      <c r="JZ1154" s="18"/>
      <c r="KA1154" s="18"/>
      <c r="KB1154" s="18"/>
      <c r="KC1154" s="18"/>
      <c r="KD1154" s="18"/>
      <c r="KE1154" s="18"/>
      <c r="KF1154" s="18"/>
      <c r="KG1154" s="18"/>
      <c r="KH1154" s="18"/>
      <c r="KI1154" s="18"/>
      <c r="KJ1154" s="18"/>
      <c r="KK1154" s="18"/>
      <c r="KL1154" s="18"/>
      <c r="KM1154" s="18"/>
      <c r="KN1154" s="18"/>
      <c r="KO1154" s="18"/>
      <c r="KP1154" s="18"/>
      <c r="KQ1154" s="18"/>
      <c r="KR1154" s="18"/>
      <c r="KS1154" s="18"/>
      <c r="KT1154" s="18"/>
    </row>
    <row r="1155" spans="8:306">
      <c r="H1155" s="18"/>
      <c r="K1155" s="18"/>
      <c r="L1155" s="18"/>
      <c r="M1155" s="18"/>
      <c r="N1155" s="18"/>
      <c r="O1155" s="18"/>
      <c r="P1155" s="18"/>
      <c r="Q1155" s="18"/>
      <c r="R1155" s="18"/>
      <c r="S1155" s="18"/>
      <c r="T1155" s="18"/>
      <c r="U1155" s="18"/>
      <c r="V1155" s="18"/>
      <c r="W1155" s="18"/>
      <c r="X1155" s="18"/>
      <c r="Y1155" s="18"/>
      <c r="Z1155" s="18"/>
      <c r="AA1155" s="18"/>
      <c r="AB1155" s="18"/>
      <c r="AC1155" s="18"/>
      <c r="AD1155" s="18"/>
      <c r="AE1155" s="18"/>
      <c r="AF1155" s="18"/>
      <c r="AG1155" s="18"/>
      <c r="AH1155" s="18"/>
      <c r="AI1155" s="18"/>
      <c r="AJ1155" s="18"/>
      <c r="AK1155" s="18"/>
      <c r="AL1155" s="18"/>
      <c r="AM1155" s="18"/>
      <c r="AN1155" s="18"/>
      <c r="AO1155" s="18"/>
      <c r="AP1155" s="18"/>
      <c r="AQ1155" s="18"/>
      <c r="AR1155" s="18"/>
      <c r="AS1155" s="18"/>
      <c r="AT1155" s="18"/>
      <c r="AU1155" s="18"/>
      <c r="AV1155" s="18"/>
      <c r="AW1155" s="18"/>
      <c r="AX1155" s="18"/>
      <c r="AY1155" s="18"/>
      <c r="AZ1155" s="18"/>
      <c r="BA1155" s="18"/>
      <c r="BB1155" s="18"/>
      <c r="BC1155" s="18"/>
      <c r="BD1155" s="18"/>
      <c r="BE1155" s="18"/>
      <c r="BF1155" s="18"/>
      <c r="BG1155" s="18"/>
      <c r="BH1155" s="18"/>
      <c r="BI1155" s="18"/>
      <c r="BJ1155" s="18"/>
      <c r="BK1155" s="18"/>
      <c r="BL1155" s="18"/>
      <c r="BM1155" s="18"/>
      <c r="BN1155" s="18"/>
      <c r="BO1155" s="18"/>
      <c r="BP1155" s="18"/>
      <c r="BQ1155" s="18"/>
      <c r="BR1155" s="18"/>
      <c r="BS1155" s="18"/>
      <c r="BT1155" s="18"/>
      <c r="BU1155" s="18"/>
      <c r="BV1155" s="18"/>
      <c r="BW1155" s="18"/>
      <c r="BX1155" s="18"/>
      <c r="BY1155" s="18"/>
      <c r="BZ1155" s="18"/>
      <c r="CA1155" s="18"/>
      <c r="CB1155" s="18"/>
      <c r="CC1155" s="18"/>
      <c r="CD1155" s="18"/>
      <c r="CE1155" s="18"/>
      <c r="CF1155" s="18"/>
      <c r="CG1155" s="18"/>
      <c r="CH1155" s="18"/>
      <c r="CI1155" s="18"/>
      <c r="CJ1155" s="18"/>
      <c r="CK1155" s="18"/>
      <c r="CL1155" s="18"/>
      <c r="CM1155" s="18"/>
      <c r="CN1155" s="18"/>
      <c r="CO1155" s="18"/>
      <c r="CP1155" s="18"/>
      <c r="CQ1155" s="18"/>
      <c r="CR1155" s="18"/>
      <c r="CS1155" s="18"/>
      <c r="CT1155" s="18"/>
      <c r="CU1155" s="18"/>
      <c r="CV1155" s="18"/>
      <c r="CW1155" s="18"/>
      <c r="CX1155" s="18"/>
      <c r="CY1155" s="18"/>
      <c r="CZ1155" s="18"/>
      <c r="DA1155" s="18"/>
      <c r="DB1155" s="18"/>
      <c r="DC1155" s="18"/>
      <c r="DD1155" s="18"/>
      <c r="DE1155" s="18"/>
      <c r="DF1155" s="18"/>
      <c r="DG1155" s="18"/>
      <c r="DH1155" s="18"/>
      <c r="DI1155" s="18"/>
      <c r="DJ1155" s="18"/>
      <c r="DK1155" s="18"/>
      <c r="DL1155" s="18"/>
      <c r="DM1155" s="18"/>
      <c r="DN1155" s="18"/>
      <c r="DO1155" s="18"/>
      <c r="DP1155" s="18"/>
      <c r="DQ1155" s="18"/>
      <c r="DR1155" s="18"/>
      <c r="DS1155" s="18"/>
      <c r="DT1155" s="18"/>
      <c r="DU1155" s="18"/>
      <c r="DV1155" s="18"/>
      <c r="DW1155" s="18"/>
      <c r="DX1155" s="18"/>
      <c r="DY1155" s="18"/>
      <c r="DZ1155" s="18"/>
      <c r="EA1155" s="18"/>
      <c r="EB1155" s="18"/>
      <c r="EC1155" s="18"/>
      <c r="ED1155" s="18"/>
      <c r="EE1155" s="18"/>
      <c r="EF1155" s="18"/>
      <c r="EG1155" s="18"/>
      <c r="EH1155" s="18"/>
      <c r="EI1155" s="18"/>
      <c r="EJ1155" s="18"/>
      <c r="EK1155" s="18"/>
      <c r="EL1155" s="18"/>
      <c r="EM1155" s="18"/>
      <c r="EN1155" s="18"/>
      <c r="EO1155" s="18"/>
      <c r="EP1155" s="18"/>
      <c r="EQ1155" s="18"/>
      <c r="ER1155" s="18"/>
      <c r="ES1155" s="18"/>
      <c r="ET1155" s="18"/>
      <c r="EU1155" s="18"/>
      <c r="EV1155" s="18"/>
      <c r="EW1155" s="18"/>
      <c r="EX1155" s="18"/>
      <c r="EY1155" s="18"/>
      <c r="EZ1155" s="18"/>
      <c r="FA1155" s="18"/>
      <c r="FB1155" s="18"/>
      <c r="FC1155" s="18"/>
      <c r="FD1155" s="18"/>
      <c r="FE1155" s="18"/>
      <c r="FF1155" s="18"/>
      <c r="FG1155" s="18"/>
      <c r="FH1155" s="18"/>
      <c r="FI1155" s="18"/>
      <c r="FJ1155" s="18"/>
      <c r="FK1155" s="18"/>
      <c r="FL1155" s="18"/>
      <c r="FM1155" s="18"/>
      <c r="FN1155" s="18"/>
      <c r="FO1155" s="18"/>
      <c r="FP1155" s="18"/>
      <c r="FQ1155" s="18"/>
      <c r="FR1155" s="18"/>
      <c r="FS1155" s="18"/>
      <c r="FT1155" s="18"/>
      <c r="FU1155" s="18"/>
      <c r="FV1155" s="18"/>
      <c r="FW1155" s="18"/>
      <c r="FX1155" s="18"/>
      <c r="FY1155" s="18"/>
      <c r="FZ1155" s="18"/>
      <c r="GA1155" s="18"/>
      <c r="GB1155" s="18"/>
      <c r="GC1155" s="18"/>
      <c r="GD1155" s="18"/>
      <c r="GE1155" s="18"/>
      <c r="GF1155" s="18"/>
      <c r="GG1155" s="18"/>
      <c r="GH1155" s="18"/>
      <c r="GI1155" s="18"/>
      <c r="GJ1155" s="18"/>
      <c r="GK1155" s="18"/>
      <c r="GL1155" s="18"/>
      <c r="GM1155" s="18"/>
      <c r="GN1155" s="18"/>
      <c r="GO1155" s="18"/>
      <c r="GP1155" s="18"/>
      <c r="GQ1155" s="18"/>
      <c r="GR1155" s="18"/>
      <c r="GS1155" s="18"/>
      <c r="GT1155" s="18"/>
      <c r="GU1155" s="18"/>
      <c r="GV1155" s="18"/>
      <c r="GW1155" s="18"/>
      <c r="GX1155" s="18"/>
      <c r="GY1155" s="18"/>
      <c r="GZ1155" s="18"/>
      <c r="HA1155" s="18"/>
      <c r="HB1155" s="18"/>
      <c r="HC1155" s="18"/>
      <c r="HD1155" s="18"/>
      <c r="HE1155" s="18"/>
      <c r="HF1155" s="18"/>
      <c r="HG1155" s="18"/>
      <c r="HH1155" s="18"/>
      <c r="HI1155" s="18"/>
      <c r="HJ1155" s="18"/>
      <c r="HK1155" s="18"/>
      <c r="HL1155" s="18"/>
      <c r="HM1155" s="18"/>
      <c r="HN1155" s="18"/>
      <c r="HO1155" s="18"/>
      <c r="HP1155" s="18"/>
      <c r="HQ1155" s="18"/>
      <c r="HR1155" s="18"/>
      <c r="HS1155" s="18"/>
      <c r="HT1155" s="18"/>
      <c r="HU1155" s="18"/>
      <c r="HV1155" s="18"/>
      <c r="HW1155" s="18"/>
      <c r="HX1155" s="18"/>
      <c r="HY1155" s="18"/>
      <c r="HZ1155" s="18"/>
      <c r="IA1155" s="18"/>
      <c r="IB1155" s="18"/>
      <c r="IC1155" s="18"/>
      <c r="ID1155" s="18"/>
      <c r="IE1155" s="18"/>
      <c r="IF1155" s="18"/>
      <c r="IG1155" s="18"/>
      <c r="IH1155" s="18"/>
      <c r="II1155" s="18"/>
      <c r="IJ1155" s="18"/>
      <c r="IK1155" s="18"/>
      <c r="IL1155" s="18"/>
      <c r="IM1155" s="18"/>
      <c r="IN1155" s="18"/>
      <c r="IO1155" s="18"/>
      <c r="IP1155" s="18"/>
      <c r="IQ1155" s="18"/>
      <c r="IR1155" s="18"/>
      <c r="IS1155" s="18"/>
      <c r="IT1155" s="18"/>
      <c r="IU1155" s="18"/>
      <c r="IV1155" s="18"/>
      <c r="IW1155" s="18"/>
      <c r="IX1155" s="18"/>
      <c r="IY1155" s="18"/>
      <c r="IZ1155" s="18"/>
      <c r="JA1155" s="18"/>
      <c r="JB1155" s="18"/>
      <c r="JC1155" s="18"/>
      <c r="JD1155" s="18"/>
      <c r="JE1155" s="18"/>
      <c r="JF1155" s="18"/>
      <c r="JG1155" s="18"/>
      <c r="JH1155" s="18"/>
      <c r="JI1155" s="18"/>
      <c r="JJ1155" s="18"/>
      <c r="JK1155" s="18"/>
      <c r="JL1155" s="18"/>
      <c r="JM1155" s="18"/>
      <c r="JN1155" s="18"/>
      <c r="JO1155" s="18"/>
      <c r="JP1155" s="18"/>
      <c r="JQ1155" s="18"/>
      <c r="JR1155" s="18"/>
      <c r="JS1155" s="18"/>
      <c r="JT1155" s="18"/>
      <c r="JU1155" s="18"/>
      <c r="JV1155" s="18"/>
      <c r="JW1155" s="18"/>
      <c r="JX1155" s="18"/>
      <c r="JY1155" s="18"/>
      <c r="JZ1155" s="18"/>
      <c r="KA1155" s="18"/>
      <c r="KB1155" s="18"/>
      <c r="KC1155" s="18"/>
      <c r="KD1155" s="18"/>
      <c r="KE1155" s="18"/>
      <c r="KF1155" s="18"/>
      <c r="KG1155" s="18"/>
      <c r="KH1155" s="18"/>
      <c r="KI1155" s="18"/>
      <c r="KJ1155" s="18"/>
      <c r="KK1155" s="18"/>
      <c r="KL1155" s="18"/>
      <c r="KM1155" s="18"/>
      <c r="KN1155" s="18"/>
      <c r="KO1155" s="18"/>
      <c r="KP1155" s="18"/>
      <c r="KQ1155" s="18"/>
      <c r="KR1155" s="18"/>
      <c r="KS1155" s="18"/>
      <c r="KT1155" s="18"/>
    </row>
    <row r="1156" spans="8:306">
      <c r="H1156" s="18"/>
      <c r="K1156" s="18"/>
      <c r="L1156" s="18"/>
      <c r="M1156" s="18"/>
      <c r="N1156" s="18"/>
      <c r="O1156" s="18"/>
      <c r="P1156" s="18"/>
      <c r="Q1156" s="18"/>
      <c r="R1156" s="18"/>
      <c r="S1156" s="18"/>
      <c r="T1156" s="18"/>
      <c r="U1156" s="18"/>
      <c r="V1156" s="18"/>
      <c r="W1156" s="18"/>
      <c r="X1156" s="18"/>
      <c r="Y1156" s="18"/>
      <c r="Z1156" s="18"/>
      <c r="AA1156" s="18"/>
      <c r="AB1156" s="18"/>
      <c r="AC1156" s="18"/>
      <c r="AD1156" s="18"/>
      <c r="AE1156" s="18"/>
      <c r="AF1156" s="18"/>
      <c r="AG1156" s="18"/>
      <c r="AH1156" s="18"/>
      <c r="AI1156" s="18"/>
      <c r="AJ1156" s="18"/>
      <c r="AK1156" s="18"/>
      <c r="AL1156" s="18"/>
      <c r="AM1156" s="18"/>
      <c r="AN1156" s="18"/>
      <c r="AO1156" s="18"/>
      <c r="AP1156" s="18"/>
      <c r="AQ1156" s="18"/>
      <c r="AR1156" s="18"/>
      <c r="AS1156" s="18"/>
      <c r="AT1156" s="18"/>
      <c r="AU1156" s="18"/>
      <c r="AV1156" s="18"/>
      <c r="AW1156" s="18"/>
      <c r="AX1156" s="18"/>
      <c r="AY1156" s="18"/>
      <c r="AZ1156" s="18"/>
      <c r="BA1156" s="18"/>
      <c r="BB1156" s="18"/>
      <c r="BC1156" s="18"/>
      <c r="BD1156" s="18"/>
      <c r="BE1156" s="18"/>
      <c r="BF1156" s="18"/>
      <c r="BG1156" s="18"/>
      <c r="BH1156" s="18"/>
      <c r="BI1156" s="18"/>
      <c r="BJ1156" s="18"/>
      <c r="BK1156" s="18"/>
      <c r="BL1156" s="18"/>
      <c r="BM1156" s="18"/>
      <c r="BN1156" s="18"/>
      <c r="BO1156" s="18"/>
      <c r="BP1156" s="18"/>
      <c r="BQ1156" s="18"/>
      <c r="BR1156" s="18"/>
      <c r="BS1156" s="18"/>
      <c r="BT1156" s="18"/>
      <c r="BU1156" s="18"/>
      <c r="BV1156" s="18"/>
      <c r="BW1156" s="18"/>
      <c r="BX1156" s="18"/>
      <c r="BY1156" s="18"/>
      <c r="BZ1156" s="18"/>
      <c r="CA1156" s="18"/>
      <c r="CB1156" s="18"/>
      <c r="CC1156" s="18"/>
      <c r="CD1156" s="18"/>
      <c r="CE1156" s="18"/>
      <c r="CF1156" s="18"/>
      <c r="CG1156" s="18"/>
      <c r="CH1156" s="18"/>
      <c r="CI1156" s="18"/>
      <c r="CJ1156" s="18"/>
      <c r="CK1156" s="18"/>
      <c r="CL1156" s="18"/>
      <c r="CM1156" s="18"/>
      <c r="CN1156" s="18"/>
      <c r="CO1156" s="18"/>
      <c r="CP1156" s="18"/>
      <c r="CQ1156" s="18"/>
      <c r="CR1156" s="18"/>
      <c r="CS1156" s="18"/>
      <c r="CT1156" s="18"/>
      <c r="CU1156" s="18"/>
      <c r="CV1156" s="18"/>
      <c r="CW1156" s="18"/>
      <c r="CX1156" s="18"/>
      <c r="CY1156" s="18"/>
      <c r="CZ1156" s="18"/>
      <c r="DA1156" s="18"/>
      <c r="DB1156" s="18"/>
      <c r="DC1156" s="18"/>
      <c r="DD1156" s="18"/>
      <c r="DE1156" s="18"/>
      <c r="DF1156" s="18"/>
      <c r="DG1156" s="18"/>
      <c r="DH1156" s="18"/>
      <c r="DI1156" s="18"/>
      <c r="DJ1156" s="18"/>
      <c r="DK1156" s="18"/>
      <c r="DL1156" s="18"/>
      <c r="DM1156" s="18"/>
      <c r="DN1156" s="18"/>
      <c r="DO1156" s="18"/>
      <c r="DP1156" s="18"/>
      <c r="DQ1156" s="18"/>
      <c r="DR1156" s="18"/>
      <c r="DS1156" s="18"/>
      <c r="DT1156" s="18"/>
      <c r="DU1156" s="18"/>
      <c r="DV1156" s="18"/>
      <c r="DW1156" s="18"/>
      <c r="DX1156" s="18"/>
      <c r="DY1156" s="18"/>
      <c r="DZ1156" s="18"/>
      <c r="EA1156" s="18"/>
      <c r="EB1156" s="18"/>
      <c r="EC1156" s="18"/>
      <c r="ED1156" s="18"/>
      <c r="EE1156" s="18"/>
      <c r="EF1156" s="18"/>
      <c r="EG1156" s="18"/>
      <c r="EH1156" s="18"/>
      <c r="EI1156" s="18"/>
      <c r="EJ1156" s="18"/>
      <c r="EK1156" s="18"/>
      <c r="EL1156" s="18"/>
      <c r="EM1156" s="18"/>
      <c r="EN1156" s="18"/>
      <c r="EO1156" s="18"/>
      <c r="EP1156" s="18"/>
      <c r="EQ1156" s="18"/>
      <c r="ER1156" s="18"/>
      <c r="ES1156" s="18"/>
      <c r="ET1156" s="18"/>
      <c r="EU1156" s="18"/>
      <c r="EV1156" s="18"/>
      <c r="EW1156" s="18"/>
      <c r="EX1156" s="18"/>
      <c r="EY1156" s="18"/>
      <c r="EZ1156" s="18"/>
      <c r="FA1156" s="18"/>
      <c r="FB1156" s="18"/>
      <c r="FC1156" s="18"/>
      <c r="FD1156" s="18"/>
      <c r="FE1156" s="18"/>
      <c r="FF1156" s="18"/>
      <c r="FG1156" s="18"/>
      <c r="FH1156" s="18"/>
      <c r="FI1156" s="18"/>
      <c r="FJ1156" s="18"/>
      <c r="FK1156" s="18"/>
      <c r="FL1156" s="18"/>
      <c r="FM1156" s="18"/>
      <c r="FN1156" s="18"/>
      <c r="FO1156" s="18"/>
      <c r="FP1156" s="18"/>
      <c r="FQ1156" s="18"/>
      <c r="FR1156" s="18"/>
      <c r="FS1156" s="18"/>
      <c r="FT1156" s="18"/>
      <c r="FU1156" s="18"/>
      <c r="FV1156" s="18"/>
      <c r="FW1156" s="18"/>
      <c r="FX1156" s="18"/>
      <c r="FY1156" s="18"/>
      <c r="FZ1156" s="18"/>
      <c r="GA1156" s="18"/>
      <c r="GB1156" s="18"/>
      <c r="GC1156" s="18"/>
      <c r="GD1156" s="18"/>
      <c r="GE1156" s="18"/>
      <c r="GF1156" s="18"/>
      <c r="GG1156" s="18"/>
      <c r="GH1156" s="18"/>
      <c r="GI1156" s="18"/>
      <c r="GJ1156" s="18"/>
      <c r="GK1156" s="18"/>
      <c r="GL1156" s="18"/>
      <c r="GM1156" s="18"/>
      <c r="GN1156" s="18"/>
      <c r="GO1156" s="18"/>
      <c r="GP1156" s="18"/>
      <c r="GQ1156" s="18"/>
      <c r="GR1156" s="18"/>
      <c r="GS1156" s="18"/>
      <c r="GT1156" s="18"/>
      <c r="GU1156" s="18"/>
      <c r="GV1156" s="18"/>
      <c r="GW1156" s="18"/>
      <c r="GX1156" s="18"/>
      <c r="GY1156" s="18"/>
      <c r="GZ1156" s="18"/>
      <c r="HA1156" s="18"/>
      <c r="HB1156" s="18"/>
      <c r="HC1156" s="18"/>
      <c r="HD1156" s="18"/>
      <c r="HE1156" s="18"/>
      <c r="HF1156" s="18"/>
      <c r="HG1156" s="18"/>
      <c r="HH1156" s="18"/>
      <c r="HI1156" s="18"/>
      <c r="HJ1156" s="18"/>
      <c r="HK1156" s="18"/>
      <c r="HL1156" s="18"/>
      <c r="HM1156" s="18"/>
      <c r="HN1156" s="18"/>
      <c r="HO1156" s="18"/>
      <c r="HP1156" s="18"/>
      <c r="HQ1156" s="18"/>
      <c r="HR1156" s="18"/>
      <c r="HS1156" s="18"/>
      <c r="HT1156" s="18"/>
      <c r="HU1156" s="18"/>
      <c r="HV1156" s="18"/>
      <c r="HW1156" s="18"/>
      <c r="HX1156" s="18"/>
      <c r="HY1156" s="18"/>
      <c r="HZ1156" s="18"/>
      <c r="IA1156" s="18"/>
      <c r="IB1156" s="18"/>
      <c r="IC1156" s="18"/>
      <c r="ID1156" s="18"/>
      <c r="IE1156" s="18"/>
      <c r="IF1156" s="18"/>
      <c r="IG1156" s="18"/>
      <c r="IH1156" s="18"/>
      <c r="II1156" s="18"/>
      <c r="IJ1156" s="18"/>
      <c r="IK1156" s="18"/>
      <c r="IL1156" s="18"/>
      <c r="IM1156" s="18"/>
      <c r="IN1156" s="18"/>
      <c r="IO1156" s="18"/>
      <c r="IP1156" s="18"/>
      <c r="IQ1156" s="18"/>
      <c r="IR1156" s="18"/>
      <c r="IS1156" s="18"/>
      <c r="IT1156" s="18"/>
      <c r="IU1156" s="18"/>
      <c r="IV1156" s="18"/>
      <c r="IW1156" s="18"/>
      <c r="IX1156" s="18"/>
      <c r="IY1156" s="18"/>
      <c r="IZ1156" s="18"/>
      <c r="JA1156" s="18"/>
      <c r="JB1156" s="18"/>
      <c r="JC1156" s="18"/>
      <c r="JD1156" s="18"/>
      <c r="JE1156" s="18"/>
      <c r="JF1156" s="18"/>
      <c r="JG1156" s="18"/>
      <c r="JH1156" s="18"/>
      <c r="JI1156" s="18"/>
      <c r="JJ1156" s="18"/>
      <c r="JK1156" s="18"/>
      <c r="JL1156" s="18"/>
      <c r="JM1156" s="18"/>
      <c r="JN1156" s="18"/>
      <c r="JO1156" s="18"/>
      <c r="JP1156" s="18"/>
      <c r="JQ1156" s="18"/>
      <c r="JR1156" s="18"/>
      <c r="JS1156" s="18"/>
      <c r="JT1156" s="18"/>
      <c r="JU1156" s="18"/>
      <c r="JV1156" s="18"/>
      <c r="JW1156" s="18"/>
      <c r="JX1156" s="18"/>
      <c r="JY1156" s="18"/>
      <c r="JZ1156" s="18"/>
      <c r="KA1156" s="18"/>
      <c r="KB1156" s="18"/>
      <c r="KC1156" s="18"/>
      <c r="KD1156" s="18"/>
      <c r="KE1156" s="18"/>
      <c r="KF1156" s="18"/>
      <c r="KG1156" s="18"/>
      <c r="KH1156" s="18"/>
      <c r="KI1156" s="18"/>
      <c r="KJ1156" s="18"/>
      <c r="KK1156" s="18"/>
      <c r="KL1156" s="18"/>
      <c r="KM1156" s="18"/>
      <c r="KN1156" s="18"/>
      <c r="KO1156" s="18"/>
      <c r="KP1156" s="18"/>
      <c r="KQ1156" s="18"/>
      <c r="KR1156" s="18"/>
      <c r="KS1156" s="18"/>
      <c r="KT1156" s="18"/>
    </row>
    <row r="1157" spans="8:306">
      <c r="H1157" s="18"/>
      <c r="K1157" s="18"/>
      <c r="L1157" s="18"/>
      <c r="M1157" s="18"/>
      <c r="N1157" s="18"/>
      <c r="O1157" s="18"/>
      <c r="P1157" s="18"/>
      <c r="Q1157" s="18"/>
      <c r="R1157" s="18"/>
      <c r="S1157" s="18"/>
      <c r="T1157" s="18"/>
      <c r="U1157" s="18"/>
      <c r="V1157" s="18"/>
      <c r="W1157" s="18"/>
      <c r="X1157" s="18"/>
      <c r="Y1157" s="18"/>
      <c r="Z1157" s="18"/>
      <c r="AA1157" s="18"/>
      <c r="AB1157" s="18"/>
      <c r="AC1157" s="18"/>
      <c r="AD1157" s="18"/>
      <c r="AE1157" s="18"/>
      <c r="AF1157" s="18"/>
      <c r="AG1157" s="18"/>
      <c r="AH1157" s="18"/>
      <c r="AI1157" s="18"/>
      <c r="AJ1157" s="18"/>
      <c r="AK1157" s="18"/>
      <c r="AL1157" s="18"/>
      <c r="AM1157" s="18"/>
      <c r="AN1157" s="18"/>
      <c r="AO1157" s="18"/>
      <c r="AP1157" s="18"/>
      <c r="AQ1157" s="18"/>
      <c r="AR1157" s="18"/>
      <c r="AS1157" s="18"/>
      <c r="AT1157" s="18"/>
      <c r="AU1157" s="18"/>
      <c r="AV1157" s="18"/>
      <c r="AW1157" s="18"/>
      <c r="AX1157" s="18"/>
      <c r="AY1157" s="18"/>
      <c r="AZ1157" s="18"/>
      <c r="BA1157" s="18"/>
      <c r="BB1157" s="18"/>
      <c r="BC1157" s="18"/>
      <c r="BD1157" s="18"/>
      <c r="BE1157" s="18"/>
      <c r="BF1157" s="18"/>
      <c r="BG1157" s="18"/>
      <c r="BH1157" s="18"/>
      <c r="BI1157" s="18"/>
      <c r="BJ1157" s="18"/>
      <c r="BK1157" s="18"/>
      <c r="BL1157" s="18"/>
      <c r="BM1157" s="18"/>
      <c r="BN1157" s="18"/>
      <c r="BO1157" s="18"/>
      <c r="BP1157" s="18"/>
      <c r="BQ1157" s="18"/>
      <c r="BR1157" s="18"/>
      <c r="BS1157" s="18"/>
      <c r="BT1157" s="18"/>
      <c r="BU1157" s="18"/>
      <c r="BV1157" s="18"/>
      <c r="BW1157" s="18"/>
      <c r="BX1157" s="18"/>
      <c r="BY1157" s="18"/>
      <c r="BZ1157" s="18"/>
      <c r="CA1157" s="18"/>
      <c r="CB1157" s="18"/>
      <c r="CC1157" s="18"/>
      <c r="CD1157" s="18"/>
      <c r="CE1157" s="18"/>
      <c r="CF1157" s="18"/>
      <c r="CG1157" s="18"/>
      <c r="CH1157" s="18"/>
      <c r="CI1157" s="18"/>
      <c r="CJ1157" s="18"/>
      <c r="CK1157" s="18"/>
      <c r="CL1157" s="18"/>
      <c r="CM1157" s="18"/>
      <c r="CN1157" s="18"/>
      <c r="CO1157" s="18"/>
      <c r="CP1157" s="18"/>
      <c r="CQ1157" s="18"/>
      <c r="CR1157" s="18"/>
      <c r="CS1157" s="18"/>
      <c r="CT1157" s="18"/>
      <c r="CU1157" s="18"/>
      <c r="CV1157" s="18"/>
      <c r="CW1157" s="18"/>
      <c r="CX1157" s="18"/>
      <c r="CY1157" s="18"/>
      <c r="CZ1157" s="18"/>
      <c r="DA1157" s="18"/>
      <c r="DB1157" s="18"/>
      <c r="DC1157" s="18"/>
      <c r="DD1157" s="18"/>
      <c r="DE1157" s="18"/>
      <c r="DF1157" s="18"/>
      <c r="DG1157" s="18"/>
      <c r="DH1157" s="18"/>
      <c r="DI1157" s="18"/>
      <c r="DJ1157" s="18"/>
      <c r="DK1157" s="18"/>
      <c r="DL1157" s="18"/>
      <c r="DM1157" s="18"/>
      <c r="DN1157" s="18"/>
      <c r="DO1157" s="18"/>
      <c r="DP1157" s="18"/>
      <c r="DQ1157" s="18"/>
      <c r="DR1157" s="18"/>
      <c r="DS1157" s="18"/>
      <c r="DT1157" s="18"/>
      <c r="DU1157" s="18"/>
      <c r="DV1157" s="18"/>
      <c r="DW1157" s="18"/>
      <c r="DX1157" s="18"/>
      <c r="DY1157" s="18"/>
      <c r="DZ1157" s="18"/>
      <c r="EA1157" s="18"/>
      <c r="EB1157" s="18"/>
      <c r="EC1157" s="18"/>
      <c r="ED1157" s="18"/>
      <c r="EE1157" s="18"/>
      <c r="EF1157" s="18"/>
      <c r="EG1157" s="18"/>
      <c r="EH1157" s="18"/>
      <c r="EI1157" s="18"/>
      <c r="EJ1157" s="18"/>
      <c r="EK1157" s="18"/>
      <c r="EL1157" s="18"/>
      <c r="EM1157" s="18"/>
      <c r="EN1157" s="18"/>
      <c r="EO1157" s="18"/>
      <c r="EP1157" s="18"/>
      <c r="EQ1157" s="18"/>
      <c r="ER1157" s="18"/>
      <c r="ES1157" s="18"/>
      <c r="ET1157" s="18"/>
      <c r="EU1157" s="18"/>
      <c r="EV1157" s="18"/>
      <c r="EW1157" s="18"/>
      <c r="EX1157" s="18"/>
      <c r="EY1157" s="18"/>
      <c r="EZ1157" s="18"/>
      <c r="FA1157" s="18"/>
      <c r="FB1157" s="18"/>
      <c r="FC1157" s="18"/>
      <c r="FD1157" s="18"/>
      <c r="FE1157" s="18"/>
      <c r="FF1157" s="18"/>
      <c r="FG1157" s="18"/>
      <c r="FH1157" s="18"/>
      <c r="FI1157" s="18"/>
      <c r="FJ1157" s="18"/>
      <c r="FK1157" s="18"/>
      <c r="FL1157" s="18"/>
      <c r="FM1157" s="18"/>
      <c r="FN1157" s="18"/>
      <c r="FO1157" s="18"/>
      <c r="FP1157" s="18"/>
      <c r="FQ1157" s="18"/>
      <c r="FR1157" s="18"/>
      <c r="FS1157" s="18"/>
      <c r="FT1157" s="18"/>
      <c r="FU1157" s="18"/>
      <c r="FV1157" s="18"/>
      <c r="FW1157" s="18"/>
      <c r="FX1157" s="18"/>
      <c r="FY1157" s="18"/>
      <c r="FZ1157" s="18"/>
      <c r="GA1157" s="18"/>
      <c r="GB1157" s="18"/>
      <c r="GC1157" s="18"/>
      <c r="GD1157" s="18"/>
      <c r="GE1157" s="18"/>
      <c r="GF1157" s="18"/>
      <c r="GG1157" s="18"/>
      <c r="GH1157" s="18"/>
      <c r="GI1157" s="18"/>
      <c r="GJ1157" s="18"/>
      <c r="GK1157" s="18"/>
      <c r="GL1157" s="18"/>
      <c r="GM1157" s="18"/>
      <c r="GN1157" s="18"/>
      <c r="GO1157" s="18"/>
      <c r="GP1157" s="18"/>
      <c r="GQ1157" s="18"/>
      <c r="GR1157" s="18"/>
      <c r="GS1157" s="18"/>
      <c r="GT1157" s="18"/>
      <c r="GU1157" s="18"/>
      <c r="GV1157" s="18"/>
      <c r="GW1157" s="18"/>
      <c r="GX1157" s="18"/>
      <c r="GY1157" s="18"/>
      <c r="GZ1157" s="18"/>
      <c r="HA1157" s="18"/>
      <c r="HB1157" s="18"/>
      <c r="HC1157" s="18"/>
      <c r="HD1157" s="18"/>
      <c r="HE1157" s="18"/>
      <c r="HF1157" s="18"/>
      <c r="HG1157" s="18"/>
      <c r="HH1157" s="18"/>
      <c r="HI1157" s="18"/>
      <c r="HJ1157" s="18"/>
      <c r="HK1157" s="18"/>
      <c r="HL1157" s="18"/>
      <c r="HM1157" s="18"/>
      <c r="HN1157" s="18"/>
      <c r="HO1157" s="18"/>
      <c r="HP1157" s="18"/>
      <c r="HQ1157" s="18"/>
      <c r="HR1157" s="18"/>
      <c r="HS1157" s="18"/>
      <c r="HT1157" s="18"/>
      <c r="HU1157" s="18"/>
      <c r="HV1157" s="18"/>
      <c r="HW1157" s="18"/>
      <c r="HX1157" s="18"/>
      <c r="HY1157" s="18"/>
      <c r="HZ1157" s="18"/>
      <c r="IA1157" s="18"/>
      <c r="IB1157" s="18"/>
      <c r="IC1157" s="18"/>
      <c r="ID1157" s="18"/>
      <c r="IE1157" s="18"/>
      <c r="IF1157" s="18"/>
      <c r="IG1157" s="18"/>
      <c r="IH1157" s="18"/>
      <c r="II1157" s="18"/>
      <c r="IJ1157" s="18"/>
      <c r="IK1157" s="18"/>
      <c r="IL1157" s="18"/>
      <c r="IM1157" s="18"/>
      <c r="IN1157" s="18"/>
      <c r="IO1157" s="18"/>
      <c r="IP1157" s="18"/>
      <c r="IQ1157" s="18"/>
      <c r="IR1157" s="18"/>
      <c r="IS1157" s="18"/>
      <c r="IT1157" s="18"/>
      <c r="IU1157" s="18"/>
      <c r="IV1157" s="18"/>
      <c r="IW1157" s="18"/>
      <c r="IX1157" s="18"/>
      <c r="IY1157" s="18"/>
      <c r="IZ1157" s="18"/>
      <c r="JA1157" s="18"/>
      <c r="JB1157" s="18"/>
      <c r="JC1157" s="18"/>
      <c r="JD1157" s="18"/>
      <c r="JE1157" s="18"/>
      <c r="JF1157" s="18"/>
      <c r="JG1157" s="18"/>
      <c r="JH1157" s="18"/>
      <c r="JI1157" s="18"/>
      <c r="JJ1157" s="18"/>
      <c r="JK1157" s="18"/>
      <c r="JL1157" s="18"/>
      <c r="JM1157" s="18"/>
      <c r="JN1157" s="18"/>
      <c r="JO1157" s="18"/>
      <c r="JP1157" s="18"/>
      <c r="JQ1157" s="18"/>
      <c r="JR1157" s="18"/>
      <c r="JS1157" s="18"/>
      <c r="JT1157" s="18"/>
      <c r="JU1157" s="18"/>
      <c r="JV1157" s="18"/>
      <c r="JW1157" s="18"/>
      <c r="JX1157" s="18"/>
      <c r="JY1157" s="18"/>
      <c r="JZ1157" s="18"/>
      <c r="KA1157" s="18"/>
      <c r="KB1157" s="18"/>
      <c r="KC1157" s="18"/>
      <c r="KD1157" s="18"/>
      <c r="KE1157" s="18"/>
      <c r="KF1157" s="18"/>
      <c r="KG1157" s="18"/>
      <c r="KH1157" s="18"/>
      <c r="KI1157" s="18"/>
      <c r="KJ1157" s="18"/>
      <c r="KK1157" s="18"/>
      <c r="KL1157" s="18"/>
      <c r="KM1157" s="18"/>
      <c r="KN1157" s="18"/>
      <c r="KO1157" s="18"/>
      <c r="KP1157" s="18"/>
      <c r="KQ1157" s="18"/>
      <c r="KR1157" s="18"/>
      <c r="KS1157" s="18"/>
      <c r="KT1157" s="18"/>
    </row>
    <row r="1158" spans="8:306">
      <c r="H1158" s="18"/>
      <c r="K1158" s="18"/>
      <c r="L1158" s="18"/>
      <c r="M1158" s="18"/>
      <c r="N1158" s="18"/>
      <c r="O1158" s="18"/>
      <c r="P1158" s="18"/>
      <c r="Q1158" s="18"/>
      <c r="R1158" s="18"/>
      <c r="S1158" s="18"/>
      <c r="T1158" s="18"/>
      <c r="U1158" s="18"/>
      <c r="V1158" s="18"/>
      <c r="W1158" s="18"/>
      <c r="X1158" s="18"/>
      <c r="Y1158" s="18"/>
      <c r="Z1158" s="18"/>
      <c r="AA1158" s="18"/>
      <c r="AB1158" s="18"/>
      <c r="AC1158" s="18"/>
      <c r="AD1158" s="18"/>
      <c r="AE1158" s="18"/>
      <c r="AF1158" s="18"/>
      <c r="AG1158" s="18"/>
      <c r="AH1158" s="18"/>
      <c r="AI1158" s="18"/>
      <c r="AJ1158" s="18"/>
      <c r="AK1158" s="18"/>
      <c r="AL1158" s="18"/>
      <c r="AM1158" s="18"/>
      <c r="AN1158" s="18"/>
      <c r="AO1158" s="18"/>
      <c r="AP1158" s="18"/>
      <c r="AQ1158" s="18"/>
      <c r="AR1158" s="18"/>
      <c r="AS1158" s="18"/>
      <c r="AT1158" s="18"/>
      <c r="AU1158" s="18"/>
      <c r="AV1158" s="18"/>
      <c r="AW1158" s="18"/>
      <c r="AX1158" s="18"/>
      <c r="AY1158" s="18"/>
      <c r="AZ1158" s="18"/>
      <c r="BA1158" s="18"/>
      <c r="BB1158" s="18"/>
      <c r="BC1158" s="18"/>
      <c r="BD1158" s="18"/>
      <c r="BE1158" s="18"/>
      <c r="BF1158" s="18"/>
      <c r="BG1158" s="18"/>
      <c r="BH1158" s="18"/>
      <c r="BI1158" s="18"/>
      <c r="BJ1158" s="18"/>
      <c r="BK1158" s="18"/>
      <c r="BL1158" s="18"/>
      <c r="BM1158" s="18"/>
      <c r="BN1158" s="18"/>
      <c r="BO1158" s="18"/>
      <c r="BP1158" s="18"/>
      <c r="BQ1158" s="18"/>
      <c r="BR1158" s="18"/>
      <c r="BS1158" s="18"/>
      <c r="BT1158" s="18"/>
      <c r="BU1158" s="18"/>
      <c r="BV1158" s="18"/>
      <c r="BW1158" s="18"/>
      <c r="BX1158" s="18"/>
      <c r="BY1158" s="18"/>
      <c r="BZ1158" s="18"/>
      <c r="CA1158" s="18"/>
      <c r="CB1158" s="18"/>
      <c r="CC1158" s="18"/>
      <c r="CD1158" s="18"/>
      <c r="CE1158" s="18"/>
      <c r="CF1158" s="18"/>
      <c r="CG1158" s="18"/>
      <c r="CH1158" s="18"/>
      <c r="CI1158" s="18"/>
      <c r="CJ1158" s="18"/>
      <c r="CK1158" s="18"/>
      <c r="CL1158" s="18"/>
      <c r="CM1158" s="18"/>
      <c r="CN1158" s="18"/>
      <c r="CO1158" s="18"/>
      <c r="CP1158" s="18"/>
      <c r="CQ1158" s="18"/>
      <c r="CR1158" s="18"/>
      <c r="CS1158" s="18"/>
      <c r="CT1158" s="18"/>
      <c r="CU1158" s="18"/>
      <c r="CV1158" s="18"/>
      <c r="CW1158" s="18"/>
      <c r="CX1158" s="18"/>
      <c r="CY1158" s="18"/>
      <c r="CZ1158" s="18"/>
      <c r="DA1158" s="18"/>
      <c r="DB1158" s="18"/>
      <c r="DC1158" s="18"/>
      <c r="DD1158" s="18"/>
      <c r="DE1158" s="18"/>
      <c r="DF1158" s="18"/>
      <c r="DG1158" s="18"/>
      <c r="DH1158" s="18"/>
      <c r="DI1158" s="18"/>
      <c r="DJ1158" s="18"/>
      <c r="DK1158" s="18"/>
      <c r="DL1158" s="18"/>
      <c r="DM1158" s="18"/>
      <c r="DN1158" s="18"/>
      <c r="DO1158" s="18"/>
      <c r="DP1158" s="18"/>
      <c r="DQ1158" s="18"/>
      <c r="DR1158" s="18"/>
      <c r="DS1158" s="18"/>
      <c r="DT1158" s="18"/>
      <c r="DU1158" s="18"/>
      <c r="DV1158" s="18"/>
      <c r="DW1158" s="18"/>
      <c r="DX1158" s="18"/>
      <c r="DY1158" s="18"/>
      <c r="DZ1158" s="18"/>
      <c r="EA1158" s="18"/>
      <c r="EB1158" s="18"/>
      <c r="EC1158" s="18"/>
      <c r="ED1158" s="18"/>
      <c r="EE1158" s="18"/>
      <c r="EF1158" s="18"/>
      <c r="EG1158" s="18"/>
      <c r="EH1158" s="18"/>
      <c r="EI1158" s="18"/>
      <c r="EJ1158" s="18"/>
      <c r="EK1158" s="18"/>
      <c r="EL1158" s="18"/>
      <c r="EM1158" s="18"/>
      <c r="EN1158" s="18"/>
      <c r="EO1158" s="18"/>
      <c r="EP1158" s="18"/>
      <c r="EQ1158" s="18"/>
      <c r="ER1158" s="18"/>
      <c r="ES1158" s="18"/>
      <c r="ET1158" s="18"/>
      <c r="EU1158" s="18"/>
      <c r="EV1158" s="18"/>
      <c r="EW1158" s="18"/>
      <c r="EX1158" s="18"/>
      <c r="EY1158" s="18"/>
      <c r="EZ1158" s="18"/>
      <c r="FA1158" s="18"/>
      <c r="FB1158" s="18"/>
      <c r="FC1158" s="18"/>
      <c r="FD1158" s="18"/>
      <c r="FE1158" s="18"/>
      <c r="FF1158" s="18"/>
      <c r="FG1158" s="18"/>
      <c r="FH1158" s="18"/>
      <c r="FI1158" s="18"/>
      <c r="FJ1158" s="18"/>
      <c r="FK1158" s="18"/>
      <c r="FL1158" s="18"/>
      <c r="FM1158" s="18"/>
      <c r="FN1158" s="18"/>
      <c r="FO1158" s="18"/>
      <c r="FP1158" s="18"/>
      <c r="FQ1158" s="18"/>
      <c r="FR1158" s="18"/>
      <c r="FS1158" s="18"/>
      <c r="FT1158" s="18"/>
      <c r="FU1158" s="18"/>
      <c r="FV1158" s="18"/>
      <c r="FW1158" s="18"/>
      <c r="FX1158" s="18"/>
      <c r="FY1158" s="18"/>
      <c r="FZ1158" s="18"/>
      <c r="GA1158" s="18"/>
      <c r="GB1158" s="18"/>
      <c r="GC1158" s="18"/>
      <c r="GD1158" s="18"/>
      <c r="GE1158" s="18"/>
      <c r="GF1158" s="18"/>
      <c r="GG1158" s="18"/>
      <c r="GH1158" s="18"/>
      <c r="GI1158" s="18"/>
      <c r="GJ1158" s="18"/>
      <c r="GK1158" s="18"/>
      <c r="GL1158" s="18"/>
      <c r="GM1158" s="18"/>
      <c r="GN1158" s="18"/>
      <c r="GO1158" s="18"/>
      <c r="GP1158" s="18"/>
      <c r="GQ1158" s="18"/>
      <c r="GR1158" s="18"/>
      <c r="GS1158" s="18"/>
      <c r="GT1158" s="18"/>
      <c r="GU1158" s="18"/>
      <c r="GV1158" s="18"/>
      <c r="GW1158" s="18"/>
      <c r="GX1158" s="18"/>
      <c r="GY1158" s="18"/>
      <c r="GZ1158" s="18"/>
      <c r="HA1158" s="18"/>
      <c r="HB1158" s="18"/>
      <c r="HC1158" s="18"/>
      <c r="HD1158" s="18"/>
      <c r="HE1158" s="18"/>
      <c r="HF1158" s="18"/>
      <c r="HG1158" s="18"/>
      <c r="HH1158" s="18"/>
      <c r="HI1158" s="18"/>
      <c r="HJ1158" s="18"/>
      <c r="HK1158" s="18"/>
      <c r="HL1158" s="18"/>
      <c r="HM1158" s="18"/>
      <c r="HN1158" s="18"/>
      <c r="HO1158" s="18"/>
      <c r="HP1158" s="18"/>
      <c r="HQ1158" s="18"/>
      <c r="HR1158" s="18"/>
      <c r="HS1158" s="18"/>
      <c r="HT1158" s="18"/>
      <c r="HU1158" s="18"/>
      <c r="HV1158" s="18"/>
      <c r="HW1158" s="18"/>
      <c r="HX1158" s="18"/>
      <c r="HY1158" s="18"/>
      <c r="HZ1158" s="18"/>
      <c r="IA1158" s="18"/>
      <c r="IB1158" s="18"/>
      <c r="IC1158" s="18"/>
      <c r="ID1158" s="18"/>
      <c r="IE1158" s="18"/>
      <c r="IF1158" s="18"/>
      <c r="IG1158" s="18"/>
      <c r="IH1158" s="18"/>
      <c r="II1158" s="18"/>
      <c r="IJ1158" s="18"/>
      <c r="IK1158" s="18"/>
      <c r="IL1158" s="18"/>
      <c r="IM1158" s="18"/>
      <c r="IN1158" s="18"/>
      <c r="IO1158" s="18"/>
      <c r="IP1158" s="18"/>
      <c r="IQ1158" s="18"/>
      <c r="IR1158" s="18"/>
      <c r="IS1158" s="18"/>
      <c r="IT1158" s="18"/>
      <c r="IU1158" s="18"/>
      <c r="IV1158" s="18"/>
      <c r="IW1158" s="18"/>
      <c r="IX1158" s="18"/>
      <c r="IY1158" s="18"/>
      <c r="IZ1158" s="18"/>
      <c r="JA1158" s="18"/>
      <c r="JB1158" s="18"/>
      <c r="JC1158" s="18"/>
      <c r="JD1158" s="18"/>
      <c r="JE1158" s="18"/>
      <c r="JF1158" s="18"/>
      <c r="JG1158" s="18"/>
      <c r="JH1158" s="18"/>
      <c r="JI1158" s="18"/>
      <c r="JJ1158" s="18"/>
      <c r="JK1158" s="18"/>
      <c r="JL1158" s="18"/>
      <c r="JM1158" s="18"/>
      <c r="JN1158" s="18"/>
      <c r="JO1158" s="18"/>
      <c r="JP1158" s="18"/>
      <c r="JQ1158" s="18"/>
      <c r="JR1158" s="18"/>
      <c r="JS1158" s="18"/>
      <c r="JT1158" s="18"/>
      <c r="JU1158" s="18"/>
      <c r="JV1158" s="18"/>
      <c r="JW1158" s="18"/>
      <c r="JX1158" s="18"/>
      <c r="JY1158" s="18"/>
      <c r="JZ1158" s="18"/>
      <c r="KA1158" s="18"/>
      <c r="KB1158" s="18"/>
      <c r="KC1158" s="18"/>
      <c r="KD1158" s="18"/>
      <c r="KE1158" s="18"/>
      <c r="KF1158" s="18"/>
      <c r="KG1158" s="18"/>
      <c r="KH1158" s="18"/>
      <c r="KI1158" s="18"/>
      <c r="KJ1158" s="18"/>
      <c r="KK1158" s="18"/>
      <c r="KL1158" s="18"/>
      <c r="KM1158" s="18"/>
      <c r="KN1158" s="18"/>
      <c r="KO1158" s="18"/>
      <c r="KP1158" s="18"/>
      <c r="KQ1158" s="18"/>
      <c r="KR1158" s="18"/>
      <c r="KS1158" s="18"/>
      <c r="KT1158" s="18"/>
    </row>
    <row r="1159" spans="8:306">
      <c r="H1159" s="18"/>
      <c r="K1159" s="18"/>
      <c r="L1159" s="18"/>
      <c r="M1159" s="18"/>
      <c r="N1159" s="18"/>
      <c r="O1159" s="18"/>
      <c r="P1159" s="18"/>
      <c r="Q1159" s="18"/>
      <c r="R1159" s="18"/>
      <c r="S1159" s="18"/>
      <c r="T1159" s="18"/>
      <c r="U1159" s="18"/>
      <c r="V1159" s="18"/>
      <c r="W1159" s="18"/>
      <c r="X1159" s="18"/>
      <c r="Y1159" s="18"/>
      <c r="Z1159" s="18"/>
      <c r="AA1159" s="18"/>
      <c r="AB1159" s="18"/>
      <c r="AC1159" s="18"/>
      <c r="AD1159" s="18"/>
      <c r="AE1159" s="18"/>
      <c r="AF1159" s="18"/>
      <c r="AG1159" s="18"/>
      <c r="AH1159" s="18"/>
      <c r="AI1159" s="18"/>
      <c r="AJ1159" s="18"/>
      <c r="AK1159" s="18"/>
      <c r="AL1159" s="18"/>
      <c r="AM1159" s="18"/>
      <c r="AN1159" s="18"/>
      <c r="AO1159" s="18"/>
      <c r="AP1159" s="18"/>
      <c r="AQ1159" s="18"/>
      <c r="AR1159" s="18"/>
      <c r="AS1159" s="18"/>
      <c r="AT1159" s="18"/>
      <c r="AU1159" s="18"/>
      <c r="AV1159" s="18"/>
      <c r="AW1159" s="18"/>
      <c r="AX1159" s="18"/>
      <c r="AY1159" s="18"/>
      <c r="AZ1159" s="18"/>
      <c r="BA1159" s="18"/>
      <c r="BB1159" s="18"/>
      <c r="BC1159" s="18"/>
      <c r="BD1159" s="18"/>
      <c r="BE1159" s="18"/>
      <c r="BF1159" s="18"/>
      <c r="BG1159" s="18"/>
      <c r="BH1159" s="18"/>
      <c r="BI1159" s="18"/>
      <c r="BJ1159" s="18"/>
      <c r="BK1159" s="18"/>
      <c r="BL1159" s="18"/>
      <c r="BM1159" s="18"/>
      <c r="BN1159" s="18"/>
      <c r="BO1159" s="18"/>
      <c r="BP1159" s="18"/>
      <c r="BQ1159" s="18"/>
      <c r="BR1159" s="18"/>
      <c r="BS1159" s="18"/>
      <c r="BT1159" s="18"/>
      <c r="BU1159" s="18"/>
      <c r="BV1159" s="18"/>
      <c r="BW1159" s="18"/>
      <c r="BX1159" s="18"/>
      <c r="BY1159" s="18"/>
      <c r="BZ1159" s="18"/>
      <c r="CA1159" s="18"/>
      <c r="CB1159" s="18"/>
      <c r="CC1159" s="18"/>
      <c r="CD1159" s="18"/>
      <c r="CE1159" s="18"/>
      <c r="CF1159" s="18"/>
      <c r="CG1159" s="18"/>
      <c r="CH1159" s="18"/>
      <c r="CI1159" s="18"/>
      <c r="CJ1159" s="18"/>
      <c r="CK1159" s="18"/>
      <c r="CL1159" s="18"/>
      <c r="CM1159" s="18"/>
      <c r="CN1159" s="18"/>
      <c r="CO1159" s="18"/>
      <c r="CP1159" s="18"/>
      <c r="CQ1159" s="18"/>
      <c r="CR1159" s="18"/>
      <c r="CS1159" s="18"/>
      <c r="CT1159" s="18"/>
      <c r="CU1159" s="18"/>
      <c r="CV1159" s="18"/>
      <c r="CW1159" s="18"/>
      <c r="CX1159" s="18"/>
      <c r="CY1159" s="18"/>
      <c r="CZ1159" s="18"/>
      <c r="DA1159" s="18"/>
      <c r="DB1159" s="18"/>
      <c r="DC1159" s="18"/>
      <c r="DD1159" s="18"/>
      <c r="DE1159" s="18"/>
      <c r="DF1159" s="18"/>
      <c r="DG1159" s="18"/>
      <c r="DH1159" s="18"/>
      <c r="DI1159" s="18"/>
      <c r="DJ1159" s="18"/>
      <c r="DK1159" s="18"/>
      <c r="DL1159" s="18"/>
      <c r="DM1159" s="18"/>
      <c r="DN1159" s="18"/>
      <c r="DO1159" s="18"/>
      <c r="DP1159" s="18"/>
      <c r="DQ1159" s="18"/>
      <c r="DR1159" s="18"/>
      <c r="DS1159" s="18"/>
      <c r="DT1159" s="18"/>
      <c r="DU1159" s="18"/>
      <c r="DV1159" s="18"/>
      <c r="DW1159" s="18"/>
      <c r="DX1159" s="18"/>
      <c r="DY1159" s="18"/>
      <c r="DZ1159" s="18"/>
      <c r="EA1159" s="18"/>
      <c r="EB1159" s="18"/>
      <c r="EC1159" s="18"/>
      <c r="ED1159" s="18"/>
      <c r="EE1159" s="18"/>
      <c r="EF1159" s="18"/>
      <c r="EG1159" s="18"/>
      <c r="EH1159" s="18"/>
      <c r="EI1159" s="18"/>
      <c r="EJ1159" s="18"/>
      <c r="EK1159" s="18"/>
      <c r="EL1159" s="18"/>
      <c r="EM1159" s="18"/>
      <c r="EN1159" s="18"/>
      <c r="EO1159" s="18"/>
      <c r="EP1159" s="18"/>
      <c r="EQ1159" s="18"/>
      <c r="ER1159" s="18"/>
      <c r="ES1159" s="18"/>
      <c r="ET1159" s="18"/>
      <c r="EU1159" s="18"/>
      <c r="EV1159" s="18"/>
      <c r="EW1159" s="18"/>
      <c r="EX1159" s="18"/>
      <c r="EY1159" s="18"/>
      <c r="EZ1159" s="18"/>
      <c r="FA1159" s="18"/>
      <c r="FB1159" s="18"/>
      <c r="FC1159" s="18"/>
      <c r="FD1159" s="18"/>
      <c r="FE1159" s="18"/>
      <c r="FF1159" s="18"/>
      <c r="FG1159" s="18"/>
      <c r="FH1159" s="18"/>
      <c r="FI1159" s="18"/>
      <c r="FJ1159" s="18"/>
      <c r="FK1159" s="18"/>
      <c r="FL1159" s="18"/>
      <c r="FM1159" s="18"/>
      <c r="FN1159" s="18"/>
      <c r="FO1159" s="18"/>
      <c r="FP1159" s="18"/>
      <c r="FQ1159" s="18"/>
      <c r="FR1159" s="18"/>
      <c r="FS1159" s="18"/>
      <c r="FT1159" s="18"/>
      <c r="FU1159" s="18"/>
      <c r="FV1159" s="18"/>
      <c r="FW1159" s="18"/>
      <c r="FX1159" s="18"/>
      <c r="FY1159" s="18"/>
      <c r="FZ1159" s="18"/>
      <c r="GA1159" s="18"/>
      <c r="GB1159" s="18"/>
      <c r="GC1159" s="18"/>
      <c r="GD1159" s="18"/>
      <c r="GE1159" s="18"/>
      <c r="GF1159" s="18"/>
      <c r="GG1159" s="18"/>
      <c r="GH1159" s="18"/>
      <c r="GI1159" s="18"/>
      <c r="GJ1159" s="18"/>
      <c r="GK1159" s="18"/>
      <c r="GL1159" s="18"/>
      <c r="GM1159" s="18"/>
      <c r="GN1159" s="18"/>
      <c r="GO1159" s="18"/>
      <c r="GP1159" s="18"/>
      <c r="GQ1159" s="18"/>
      <c r="GR1159" s="18"/>
      <c r="GS1159" s="18"/>
      <c r="GT1159" s="18"/>
      <c r="GU1159" s="18"/>
      <c r="GV1159" s="18"/>
      <c r="GW1159" s="18"/>
      <c r="GX1159" s="18"/>
      <c r="GY1159" s="18"/>
      <c r="GZ1159" s="18"/>
      <c r="HA1159" s="18"/>
      <c r="HB1159" s="18"/>
      <c r="HC1159" s="18"/>
      <c r="HD1159" s="18"/>
      <c r="HE1159" s="18"/>
      <c r="HF1159" s="18"/>
      <c r="HG1159" s="18"/>
      <c r="HH1159" s="18"/>
      <c r="HI1159" s="18"/>
      <c r="HJ1159" s="18"/>
      <c r="HK1159" s="18"/>
      <c r="HL1159" s="18"/>
      <c r="HM1159" s="18"/>
      <c r="HN1159" s="18"/>
      <c r="HO1159" s="18"/>
      <c r="HP1159" s="18"/>
      <c r="HQ1159" s="18"/>
      <c r="HR1159" s="18"/>
      <c r="HS1159" s="18"/>
      <c r="HT1159" s="18"/>
      <c r="HU1159" s="18"/>
      <c r="HV1159" s="18"/>
      <c r="HW1159" s="18"/>
      <c r="HX1159" s="18"/>
      <c r="HY1159" s="18"/>
      <c r="HZ1159" s="18"/>
      <c r="IA1159" s="18"/>
      <c r="IB1159" s="18"/>
      <c r="IC1159" s="18"/>
      <c r="ID1159" s="18"/>
      <c r="IE1159" s="18"/>
      <c r="IF1159" s="18"/>
      <c r="IG1159" s="18"/>
      <c r="IH1159" s="18"/>
      <c r="II1159" s="18"/>
      <c r="IJ1159" s="18"/>
      <c r="IK1159" s="18"/>
      <c r="IL1159" s="18"/>
      <c r="IM1159" s="18"/>
      <c r="IN1159" s="18"/>
      <c r="IO1159" s="18"/>
      <c r="IP1159" s="18"/>
      <c r="IQ1159" s="18"/>
      <c r="IR1159" s="18"/>
      <c r="IS1159" s="18"/>
      <c r="IT1159" s="18"/>
      <c r="IU1159" s="18"/>
      <c r="IV1159" s="18"/>
      <c r="IW1159" s="18"/>
      <c r="IX1159" s="18"/>
      <c r="IY1159" s="18"/>
      <c r="IZ1159" s="18"/>
      <c r="JA1159" s="18"/>
      <c r="JB1159" s="18"/>
      <c r="JC1159" s="18"/>
      <c r="JD1159" s="18"/>
      <c r="JE1159" s="18"/>
      <c r="JF1159" s="18"/>
      <c r="JG1159" s="18"/>
      <c r="JH1159" s="18"/>
      <c r="JI1159" s="18"/>
      <c r="JJ1159" s="18"/>
      <c r="JK1159" s="18"/>
      <c r="JL1159" s="18"/>
      <c r="JM1159" s="18"/>
      <c r="JN1159" s="18"/>
      <c r="JO1159" s="18"/>
      <c r="JP1159" s="18"/>
      <c r="JQ1159" s="18"/>
      <c r="JR1159" s="18"/>
      <c r="JS1159" s="18"/>
      <c r="JT1159" s="18"/>
      <c r="JU1159" s="18"/>
      <c r="JV1159" s="18"/>
      <c r="JW1159" s="18"/>
      <c r="JX1159" s="18"/>
      <c r="JY1159" s="18"/>
      <c r="JZ1159" s="18"/>
      <c r="KA1159" s="18"/>
      <c r="KB1159" s="18"/>
      <c r="KC1159" s="18"/>
      <c r="KD1159" s="18"/>
      <c r="KE1159" s="18"/>
      <c r="KF1159" s="18"/>
      <c r="KG1159" s="18"/>
      <c r="KH1159" s="18"/>
      <c r="KI1159" s="18"/>
      <c r="KJ1159" s="18"/>
      <c r="KK1159" s="18"/>
      <c r="KL1159" s="18"/>
      <c r="KM1159" s="18"/>
      <c r="KN1159" s="18"/>
      <c r="KO1159" s="18"/>
      <c r="KP1159" s="18"/>
      <c r="KQ1159" s="18"/>
      <c r="KR1159" s="18"/>
      <c r="KS1159" s="18"/>
      <c r="KT1159" s="18"/>
    </row>
    <row r="1160" spans="8:306">
      <c r="H1160" s="18"/>
      <c r="K1160" s="18"/>
      <c r="L1160" s="18"/>
      <c r="M1160" s="18"/>
      <c r="N1160" s="18"/>
      <c r="O1160" s="18"/>
      <c r="P1160" s="18"/>
      <c r="Q1160" s="18"/>
      <c r="R1160" s="18"/>
      <c r="S1160" s="18"/>
      <c r="T1160" s="18"/>
      <c r="U1160" s="18"/>
      <c r="V1160" s="18"/>
      <c r="W1160" s="18"/>
      <c r="X1160" s="18"/>
      <c r="Y1160" s="18"/>
      <c r="Z1160" s="18"/>
      <c r="AA1160" s="18"/>
      <c r="AB1160" s="18"/>
      <c r="AC1160" s="18"/>
      <c r="AD1160" s="18"/>
      <c r="AE1160" s="18"/>
      <c r="AF1160" s="18"/>
      <c r="AG1160" s="18"/>
      <c r="AH1160" s="18"/>
      <c r="AI1160" s="18"/>
      <c r="AJ1160" s="18"/>
      <c r="AK1160" s="18"/>
      <c r="AL1160" s="18"/>
      <c r="AM1160" s="18"/>
      <c r="AN1160" s="18"/>
      <c r="AO1160" s="18"/>
      <c r="AP1160" s="18"/>
      <c r="AQ1160" s="18"/>
      <c r="AR1160" s="18"/>
      <c r="AS1160" s="18"/>
      <c r="AT1160" s="18"/>
      <c r="AU1160" s="18"/>
      <c r="AV1160" s="18"/>
      <c r="AW1160" s="18"/>
      <c r="AX1160" s="18"/>
      <c r="AY1160" s="18"/>
      <c r="AZ1160" s="18"/>
      <c r="BA1160" s="18"/>
      <c r="BB1160" s="18"/>
      <c r="BC1160" s="18"/>
      <c r="BD1160" s="18"/>
      <c r="BE1160" s="18"/>
      <c r="BF1160" s="18"/>
      <c r="BG1160" s="18"/>
      <c r="BH1160" s="18"/>
      <c r="BI1160" s="18"/>
      <c r="BJ1160" s="18"/>
      <c r="BK1160" s="18"/>
      <c r="BL1160" s="18"/>
      <c r="BM1160" s="18"/>
      <c r="BN1160" s="18"/>
      <c r="BO1160" s="18"/>
      <c r="BP1160" s="18"/>
      <c r="BQ1160" s="18"/>
      <c r="BR1160" s="18"/>
      <c r="BS1160" s="18"/>
      <c r="BT1160" s="18"/>
      <c r="BU1160" s="18"/>
      <c r="BV1160" s="18"/>
      <c r="BW1160" s="18"/>
      <c r="BX1160" s="18"/>
      <c r="BY1160" s="18"/>
      <c r="BZ1160" s="18"/>
      <c r="CA1160" s="18"/>
      <c r="CB1160" s="18"/>
      <c r="CC1160" s="18"/>
      <c r="CD1160" s="18"/>
      <c r="CE1160" s="18"/>
      <c r="CF1160" s="18"/>
      <c r="CG1160" s="18"/>
      <c r="CH1160" s="18"/>
      <c r="CI1160" s="18"/>
      <c r="CJ1160" s="18"/>
      <c r="CK1160" s="18"/>
      <c r="CL1160" s="18"/>
      <c r="CM1160" s="18"/>
      <c r="CN1160" s="18"/>
      <c r="CO1160" s="18"/>
      <c r="CP1160" s="18"/>
      <c r="CQ1160" s="18"/>
      <c r="CR1160" s="18"/>
      <c r="CS1160" s="18"/>
      <c r="CT1160" s="18"/>
      <c r="CU1160" s="18"/>
      <c r="CV1160" s="18"/>
      <c r="CW1160" s="18"/>
      <c r="CX1160" s="18"/>
      <c r="CY1160" s="18"/>
      <c r="CZ1160" s="18"/>
      <c r="DA1160" s="18"/>
      <c r="DB1160" s="18"/>
      <c r="DC1160" s="18"/>
      <c r="DD1160" s="18"/>
      <c r="DE1160" s="18"/>
      <c r="DF1160" s="18"/>
      <c r="DG1160" s="18"/>
      <c r="DH1160" s="18"/>
      <c r="DI1160" s="18"/>
      <c r="DJ1160" s="18"/>
      <c r="DK1160" s="18"/>
      <c r="DL1160" s="18"/>
      <c r="DM1160" s="18"/>
      <c r="DN1160" s="18"/>
      <c r="DO1160" s="18"/>
      <c r="DP1160" s="18"/>
      <c r="DQ1160" s="18"/>
      <c r="DR1160" s="18"/>
      <c r="DS1160" s="18"/>
      <c r="DT1160" s="18"/>
      <c r="DU1160" s="18"/>
      <c r="DV1160" s="18"/>
      <c r="DW1160" s="18"/>
      <c r="DX1160" s="18"/>
      <c r="DY1160" s="18"/>
      <c r="DZ1160" s="18"/>
      <c r="EA1160" s="18"/>
      <c r="EB1160" s="18"/>
      <c r="EC1160" s="18"/>
      <c r="ED1160" s="18"/>
      <c r="EE1160" s="18"/>
      <c r="EF1160" s="18"/>
      <c r="EG1160" s="18"/>
      <c r="EH1160" s="18"/>
      <c r="EI1160" s="18"/>
      <c r="EJ1160" s="18"/>
      <c r="EK1160" s="18"/>
      <c r="EL1160" s="18"/>
      <c r="EM1160" s="18"/>
      <c r="EN1160" s="18"/>
      <c r="EO1160" s="18"/>
      <c r="EP1160" s="18"/>
      <c r="EQ1160" s="18"/>
      <c r="ER1160" s="18"/>
      <c r="ES1160" s="18"/>
      <c r="ET1160" s="18"/>
      <c r="EU1160" s="18"/>
      <c r="EV1160" s="18"/>
      <c r="EW1160" s="18"/>
      <c r="EX1160" s="18"/>
      <c r="EY1160" s="18"/>
      <c r="EZ1160" s="18"/>
      <c r="FA1160" s="18"/>
      <c r="FB1160" s="18"/>
      <c r="FC1160" s="18"/>
      <c r="FD1160" s="18"/>
      <c r="FE1160" s="18"/>
      <c r="FF1160" s="18"/>
      <c r="FG1160" s="18"/>
      <c r="FH1160" s="18"/>
      <c r="FI1160" s="18"/>
      <c r="FJ1160" s="18"/>
      <c r="FK1160" s="18"/>
      <c r="FL1160" s="18"/>
      <c r="FM1160" s="18"/>
      <c r="FN1160" s="18"/>
      <c r="FO1160" s="18"/>
      <c r="FP1160" s="18"/>
      <c r="FQ1160" s="18"/>
      <c r="FR1160" s="18"/>
      <c r="FS1160" s="18"/>
      <c r="FT1160" s="18"/>
      <c r="FU1160" s="18"/>
      <c r="FV1160" s="18"/>
      <c r="FW1160" s="18"/>
      <c r="FX1160" s="18"/>
      <c r="FY1160" s="18"/>
      <c r="FZ1160" s="18"/>
      <c r="GA1160" s="18"/>
      <c r="GB1160" s="18"/>
      <c r="GC1160" s="18"/>
      <c r="GD1160" s="18"/>
      <c r="GE1160" s="18"/>
      <c r="GF1160" s="18"/>
      <c r="GG1160" s="18"/>
      <c r="GH1160" s="18"/>
      <c r="GI1160" s="18"/>
      <c r="GJ1160" s="18"/>
      <c r="GK1160" s="18"/>
      <c r="GL1160" s="18"/>
      <c r="GM1160" s="18"/>
      <c r="GN1160" s="18"/>
      <c r="GO1160" s="18"/>
      <c r="GP1160" s="18"/>
      <c r="GQ1160" s="18"/>
      <c r="GR1160" s="18"/>
      <c r="GS1160" s="18"/>
      <c r="GT1160" s="18"/>
      <c r="GU1160" s="18"/>
      <c r="GV1160" s="18"/>
      <c r="GW1160" s="18"/>
      <c r="GX1160" s="18"/>
      <c r="GY1160" s="18"/>
      <c r="GZ1160" s="18"/>
      <c r="HA1160" s="18"/>
      <c r="HB1160" s="18"/>
      <c r="HC1160" s="18"/>
      <c r="HD1160" s="18"/>
      <c r="HE1160" s="18"/>
      <c r="HF1160" s="18"/>
      <c r="HG1160" s="18"/>
      <c r="HH1160" s="18"/>
      <c r="HI1160" s="18"/>
      <c r="HJ1160" s="18"/>
      <c r="HK1160" s="18"/>
      <c r="HL1160" s="18"/>
      <c r="HM1160" s="18"/>
      <c r="HN1160" s="18"/>
      <c r="HO1160" s="18"/>
      <c r="HP1160" s="18"/>
      <c r="HQ1160" s="18"/>
      <c r="HR1160" s="18"/>
      <c r="HS1160" s="18"/>
      <c r="HT1160" s="18"/>
      <c r="HU1160" s="18"/>
      <c r="HV1160" s="18"/>
      <c r="HW1160" s="18"/>
      <c r="HX1160" s="18"/>
      <c r="HY1160" s="18"/>
      <c r="HZ1160" s="18"/>
      <c r="IA1160" s="18"/>
      <c r="IB1160" s="18"/>
      <c r="IC1160" s="18"/>
      <c r="ID1160" s="18"/>
      <c r="IE1160" s="18"/>
      <c r="IF1160" s="18"/>
      <c r="IG1160" s="18"/>
      <c r="IH1160" s="18"/>
      <c r="II1160" s="18"/>
      <c r="IJ1160" s="18"/>
      <c r="IK1160" s="18"/>
      <c r="IL1160" s="18"/>
      <c r="IM1160" s="18"/>
      <c r="IN1160" s="18"/>
      <c r="IO1160" s="18"/>
      <c r="IP1160" s="18"/>
      <c r="IQ1160" s="18"/>
      <c r="IR1160" s="18"/>
      <c r="IS1160" s="18"/>
      <c r="IT1160" s="18"/>
      <c r="IU1160" s="18"/>
      <c r="IV1160" s="18"/>
      <c r="IW1160" s="18"/>
      <c r="IX1160" s="18"/>
      <c r="IY1160" s="18"/>
      <c r="IZ1160" s="18"/>
      <c r="JA1160" s="18"/>
      <c r="JB1160" s="18"/>
      <c r="JC1160" s="18"/>
      <c r="JD1160" s="18"/>
      <c r="JE1160" s="18"/>
      <c r="JF1160" s="18"/>
      <c r="JG1160" s="18"/>
      <c r="JH1160" s="18"/>
      <c r="JI1160" s="18"/>
      <c r="JJ1160" s="18"/>
      <c r="JK1160" s="18"/>
      <c r="JL1160" s="18"/>
      <c r="JM1160" s="18"/>
      <c r="JN1160" s="18"/>
      <c r="JO1160" s="18"/>
      <c r="JP1160" s="18"/>
      <c r="JQ1160" s="18"/>
      <c r="JR1160" s="18"/>
      <c r="JS1160" s="18"/>
      <c r="JT1160" s="18"/>
      <c r="JU1160" s="18"/>
      <c r="JV1160" s="18"/>
      <c r="JW1160" s="18"/>
      <c r="JX1160" s="18"/>
      <c r="JY1160" s="18"/>
      <c r="JZ1160" s="18"/>
      <c r="KA1160" s="18"/>
      <c r="KB1160" s="18"/>
      <c r="KC1160" s="18"/>
      <c r="KD1160" s="18"/>
      <c r="KE1160" s="18"/>
      <c r="KF1160" s="18"/>
      <c r="KG1160" s="18"/>
      <c r="KH1160" s="18"/>
      <c r="KI1160" s="18"/>
      <c r="KJ1160" s="18"/>
      <c r="KK1160" s="18"/>
      <c r="KL1160" s="18"/>
      <c r="KM1160" s="18"/>
      <c r="KN1160" s="18"/>
      <c r="KO1160" s="18"/>
      <c r="KP1160" s="18"/>
      <c r="KQ1160" s="18"/>
      <c r="KR1160" s="18"/>
      <c r="KS1160" s="18"/>
      <c r="KT1160" s="18"/>
    </row>
    <row r="1161" spans="8:306">
      <c r="H1161" s="18"/>
      <c r="K1161" s="18"/>
      <c r="L1161" s="18"/>
      <c r="M1161" s="18"/>
      <c r="N1161" s="18"/>
      <c r="O1161" s="18"/>
      <c r="P1161" s="18"/>
      <c r="Q1161" s="18"/>
      <c r="R1161" s="18"/>
      <c r="S1161" s="18"/>
      <c r="T1161" s="18"/>
      <c r="U1161" s="18"/>
      <c r="V1161" s="18"/>
      <c r="W1161" s="18"/>
      <c r="X1161" s="18"/>
      <c r="Y1161" s="18"/>
      <c r="Z1161" s="18"/>
      <c r="AA1161" s="18"/>
      <c r="AB1161" s="18"/>
      <c r="AC1161" s="18"/>
      <c r="AD1161" s="18"/>
      <c r="AE1161" s="18"/>
      <c r="AF1161" s="18"/>
      <c r="AG1161" s="18"/>
      <c r="AH1161" s="18"/>
      <c r="AI1161" s="18"/>
      <c r="AJ1161" s="18"/>
      <c r="AK1161" s="18"/>
      <c r="AL1161" s="18"/>
      <c r="AM1161" s="18"/>
      <c r="AN1161" s="18"/>
      <c r="AO1161" s="18"/>
      <c r="AP1161" s="18"/>
      <c r="AQ1161" s="18"/>
      <c r="AR1161" s="18"/>
      <c r="AS1161" s="18"/>
      <c r="AT1161" s="18"/>
      <c r="AU1161" s="18"/>
      <c r="AV1161" s="18"/>
      <c r="AW1161" s="18"/>
      <c r="AX1161" s="18"/>
      <c r="AY1161" s="18"/>
      <c r="AZ1161" s="18"/>
      <c r="BA1161" s="18"/>
      <c r="BB1161" s="18"/>
      <c r="BC1161" s="18"/>
      <c r="BD1161" s="18"/>
      <c r="BE1161" s="18"/>
      <c r="BF1161" s="18"/>
      <c r="BG1161" s="18"/>
      <c r="BH1161" s="18"/>
      <c r="BI1161" s="18"/>
      <c r="BJ1161" s="18"/>
      <c r="BK1161" s="18"/>
      <c r="BL1161" s="18"/>
      <c r="BM1161" s="18"/>
      <c r="BN1161" s="18"/>
      <c r="BO1161" s="18"/>
      <c r="BP1161" s="18"/>
      <c r="BQ1161" s="18"/>
      <c r="BR1161" s="18"/>
      <c r="BS1161" s="18"/>
      <c r="BT1161" s="18"/>
      <c r="BU1161" s="18"/>
      <c r="BV1161" s="18"/>
      <c r="BW1161" s="18"/>
      <c r="BX1161" s="18"/>
      <c r="BY1161" s="18"/>
      <c r="BZ1161" s="18"/>
      <c r="CA1161" s="18"/>
      <c r="CB1161" s="18"/>
      <c r="CC1161" s="18"/>
      <c r="CD1161" s="18"/>
      <c r="CE1161" s="18"/>
      <c r="CF1161" s="18"/>
      <c r="CG1161" s="18"/>
      <c r="CH1161" s="18"/>
      <c r="CI1161" s="18"/>
      <c r="CJ1161" s="18"/>
      <c r="CK1161" s="18"/>
      <c r="CL1161" s="18"/>
      <c r="CM1161" s="18"/>
      <c r="CN1161" s="18"/>
      <c r="CO1161" s="18"/>
      <c r="CP1161" s="18"/>
      <c r="CQ1161" s="18"/>
      <c r="CR1161" s="18"/>
      <c r="CS1161" s="18"/>
      <c r="CT1161" s="18"/>
      <c r="CU1161" s="18"/>
      <c r="CV1161" s="18"/>
      <c r="CW1161" s="18"/>
      <c r="CX1161" s="18"/>
      <c r="CY1161" s="18"/>
      <c r="CZ1161" s="18"/>
      <c r="DA1161" s="18"/>
      <c r="DB1161" s="18"/>
      <c r="DC1161" s="18"/>
      <c r="DD1161" s="18"/>
      <c r="DE1161" s="18"/>
      <c r="DF1161" s="18"/>
      <c r="DG1161" s="18"/>
      <c r="DH1161" s="18"/>
      <c r="DI1161" s="18"/>
      <c r="DJ1161" s="18"/>
      <c r="DK1161" s="18"/>
      <c r="DL1161" s="18"/>
      <c r="DM1161" s="18"/>
      <c r="DN1161" s="18"/>
      <c r="DO1161" s="18"/>
      <c r="DP1161" s="18"/>
      <c r="DQ1161" s="18"/>
      <c r="DR1161" s="18"/>
      <c r="DS1161" s="18"/>
      <c r="DT1161" s="18"/>
      <c r="DU1161" s="18"/>
      <c r="DV1161" s="18"/>
      <c r="DW1161" s="18"/>
      <c r="DX1161" s="18"/>
      <c r="DY1161" s="18"/>
      <c r="DZ1161" s="18"/>
      <c r="EA1161" s="18"/>
      <c r="EB1161" s="18"/>
      <c r="EC1161" s="18"/>
      <c r="ED1161" s="18"/>
      <c r="EE1161" s="18"/>
      <c r="EF1161" s="18"/>
      <c r="EG1161" s="18"/>
      <c r="EH1161" s="18"/>
      <c r="EI1161" s="18"/>
      <c r="EJ1161" s="18"/>
      <c r="EK1161" s="18"/>
      <c r="EL1161" s="18"/>
      <c r="EM1161" s="18"/>
      <c r="EN1161" s="18"/>
      <c r="EO1161" s="18"/>
      <c r="EP1161" s="18"/>
      <c r="EQ1161" s="18"/>
      <c r="ER1161" s="18"/>
      <c r="ES1161" s="18"/>
      <c r="ET1161" s="18"/>
      <c r="EU1161" s="18"/>
      <c r="EV1161" s="18"/>
      <c r="EW1161" s="18"/>
      <c r="EX1161" s="18"/>
      <c r="EY1161" s="18"/>
      <c r="EZ1161" s="18"/>
      <c r="FA1161" s="18"/>
      <c r="FB1161" s="18"/>
      <c r="FC1161" s="18"/>
      <c r="FD1161" s="18"/>
      <c r="FE1161" s="18"/>
      <c r="FF1161" s="18"/>
      <c r="FG1161" s="18"/>
      <c r="FH1161" s="18"/>
      <c r="FI1161" s="18"/>
      <c r="FJ1161" s="18"/>
      <c r="FK1161" s="18"/>
      <c r="FL1161" s="18"/>
      <c r="FM1161" s="18"/>
      <c r="FN1161" s="18"/>
      <c r="FO1161" s="18"/>
      <c r="FP1161" s="18"/>
      <c r="FQ1161" s="18"/>
      <c r="FR1161" s="18"/>
      <c r="FS1161" s="18"/>
      <c r="FT1161" s="18"/>
      <c r="FU1161" s="18"/>
      <c r="FV1161" s="18"/>
      <c r="FW1161" s="18"/>
      <c r="FX1161" s="18"/>
      <c r="FY1161" s="18"/>
      <c r="FZ1161" s="18"/>
      <c r="GA1161" s="18"/>
      <c r="GB1161" s="18"/>
      <c r="GC1161" s="18"/>
      <c r="GD1161" s="18"/>
      <c r="GE1161" s="18"/>
      <c r="GF1161" s="18"/>
      <c r="GG1161" s="18"/>
      <c r="GH1161" s="18"/>
      <c r="GI1161" s="18"/>
      <c r="GJ1161" s="18"/>
      <c r="GK1161" s="18"/>
      <c r="GL1161" s="18"/>
      <c r="GM1161" s="18"/>
      <c r="GN1161" s="18"/>
      <c r="GO1161" s="18"/>
      <c r="GP1161" s="18"/>
      <c r="GQ1161" s="18"/>
      <c r="GR1161" s="18"/>
      <c r="GS1161" s="18"/>
      <c r="GT1161" s="18"/>
      <c r="GU1161" s="18"/>
      <c r="GV1161" s="18"/>
      <c r="GW1161" s="18"/>
      <c r="GX1161" s="18"/>
      <c r="GY1161" s="18"/>
      <c r="GZ1161" s="18"/>
      <c r="HA1161" s="18"/>
      <c r="HB1161" s="18"/>
      <c r="HC1161" s="18"/>
      <c r="HD1161" s="18"/>
      <c r="HE1161" s="18"/>
      <c r="HF1161" s="18"/>
      <c r="HG1161" s="18"/>
      <c r="HH1161" s="18"/>
      <c r="HI1161" s="18"/>
      <c r="HJ1161" s="18"/>
      <c r="HK1161" s="18"/>
      <c r="HL1161" s="18"/>
      <c r="HM1161" s="18"/>
      <c r="HN1161" s="18"/>
      <c r="HO1161" s="18"/>
      <c r="HP1161" s="18"/>
      <c r="HQ1161" s="18"/>
      <c r="HR1161" s="18"/>
      <c r="HS1161" s="18"/>
      <c r="HT1161" s="18"/>
      <c r="HU1161" s="18"/>
      <c r="HV1161" s="18"/>
      <c r="HW1161" s="18"/>
      <c r="HX1161" s="18"/>
      <c r="HY1161" s="18"/>
      <c r="HZ1161" s="18"/>
      <c r="IA1161" s="18"/>
      <c r="IB1161" s="18"/>
      <c r="IC1161" s="18"/>
      <c r="ID1161" s="18"/>
      <c r="IE1161" s="18"/>
      <c r="IF1161" s="18"/>
      <c r="IG1161" s="18"/>
      <c r="IH1161" s="18"/>
      <c r="II1161" s="18"/>
      <c r="IJ1161" s="18"/>
      <c r="IK1161" s="18"/>
      <c r="IL1161" s="18"/>
      <c r="IM1161" s="18"/>
      <c r="IN1161" s="18"/>
      <c r="IO1161" s="18"/>
      <c r="IP1161" s="18"/>
      <c r="IQ1161" s="18"/>
      <c r="IR1161" s="18"/>
      <c r="IS1161" s="18"/>
      <c r="IT1161" s="18"/>
      <c r="IU1161" s="18"/>
      <c r="IV1161" s="18"/>
      <c r="IW1161" s="18"/>
      <c r="IX1161" s="18"/>
      <c r="IY1161" s="18"/>
      <c r="IZ1161" s="18"/>
      <c r="JA1161" s="18"/>
      <c r="JB1161" s="18"/>
      <c r="JC1161" s="18"/>
      <c r="JD1161" s="18"/>
      <c r="JE1161" s="18"/>
      <c r="JF1161" s="18"/>
      <c r="JG1161" s="18"/>
      <c r="JH1161" s="18"/>
      <c r="JI1161" s="18"/>
      <c r="JJ1161" s="18"/>
      <c r="JK1161" s="18"/>
      <c r="JL1161" s="18"/>
      <c r="JM1161" s="18"/>
      <c r="JN1161" s="18"/>
      <c r="JO1161" s="18"/>
      <c r="JP1161" s="18"/>
      <c r="JQ1161" s="18"/>
      <c r="JR1161" s="18"/>
      <c r="JS1161" s="18"/>
      <c r="JT1161" s="18"/>
      <c r="JU1161" s="18"/>
      <c r="JV1161" s="18"/>
      <c r="JW1161" s="18"/>
      <c r="JX1161" s="18"/>
      <c r="JY1161" s="18"/>
      <c r="JZ1161" s="18"/>
      <c r="KA1161" s="18"/>
      <c r="KB1161" s="18"/>
      <c r="KC1161" s="18"/>
      <c r="KD1161" s="18"/>
      <c r="KE1161" s="18"/>
      <c r="KF1161" s="18"/>
      <c r="KG1161" s="18"/>
      <c r="KH1161" s="18"/>
      <c r="KI1161" s="18"/>
      <c r="KJ1161" s="18"/>
      <c r="KK1161" s="18"/>
      <c r="KL1161" s="18"/>
      <c r="KM1161" s="18"/>
      <c r="KN1161" s="18"/>
      <c r="KO1161" s="18"/>
      <c r="KP1161" s="18"/>
      <c r="KQ1161" s="18"/>
      <c r="KR1161" s="18"/>
      <c r="KS1161" s="18"/>
      <c r="KT1161" s="18"/>
    </row>
    <row r="1162" spans="8:306">
      <c r="H1162" s="18"/>
      <c r="K1162" s="18"/>
      <c r="L1162" s="18"/>
      <c r="M1162" s="18"/>
      <c r="N1162" s="18"/>
      <c r="O1162" s="18"/>
      <c r="P1162" s="18"/>
      <c r="Q1162" s="18"/>
      <c r="R1162" s="18"/>
      <c r="S1162" s="18"/>
      <c r="T1162" s="18"/>
      <c r="U1162" s="18"/>
      <c r="V1162" s="18"/>
      <c r="W1162" s="18"/>
      <c r="X1162" s="18"/>
      <c r="Y1162" s="18"/>
      <c r="Z1162" s="18"/>
      <c r="AA1162" s="18"/>
      <c r="AB1162" s="18"/>
      <c r="AC1162" s="18"/>
      <c r="AD1162" s="18"/>
      <c r="AE1162" s="18"/>
      <c r="AF1162" s="18"/>
      <c r="AG1162" s="18"/>
      <c r="AH1162" s="18"/>
      <c r="AI1162" s="18"/>
      <c r="AJ1162" s="18"/>
      <c r="AK1162" s="18"/>
      <c r="AL1162" s="18"/>
      <c r="AM1162" s="18"/>
      <c r="AN1162" s="18"/>
      <c r="AO1162" s="18"/>
      <c r="AP1162" s="18"/>
      <c r="AQ1162" s="18"/>
      <c r="AR1162" s="18"/>
      <c r="AS1162" s="18"/>
      <c r="AT1162" s="18"/>
      <c r="AU1162" s="18"/>
      <c r="AV1162" s="18"/>
      <c r="AW1162" s="18"/>
      <c r="AX1162" s="18"/>
      <c r="AY1162" s="18"/>
      <c r="AZ1162" s="18"/>
      <c r="BA1162" s="18"/>
      <c r="BB1162" s="18"/>
      <c r="BC1162" s="18"/>
      <c r="BD1162" s="18"/>
      <c r="BE1162" s="18"/>
      <c r="BF1162" s="18"/>
      <c r="BG1162" s="18"/>
      <c r="BH1162" s="18"/>
      <c r="BI1162" s="18"/>
      <c r="BJ1162" s="18"/>
      <c r="BK1162" s="18"/>
      <c r="BL1162" s="18"/>
      <c r="BM1162" s="18"/>
      <c r="BN1162" s="18"/>
      <c r="BO1162" s="18"/>
      <c r="BP1162" s="18"/>
      <c r="BQ1162" s="18"/>
      <c r="BR1162" s="18"/>
      <c r="BS1162" s="18"/>
      <c r="BT1162" s="18"/>
      <c r="BU1162" s="18"/>
      <c r="BV1162" s="18"/>
      <c r="BW1162" s="18"/>
      <c r="BX1162" s="18"/>
      <c r="BY1162" s="18"/>
      <c r="BZ1162" s="18"/>
      <c r="CA1162" s="18"/>
      <c r="CB1162" s="18"/>
      <c r="CC1162" s="18"/>
      <c r="CD1162" s="18"/>
      <c r="CE1162" s="18"/>
      <c r="CF1162" s="18"/>
      <c r="CG1162" s="18"/>
      <c r="CH1162" s="18"/>
      <c r="CI1162" s="18"/>
      <c r="CJ1162" s="18"/>
      <c r="CK1162" s="18"/>
      <c r="CL1162" s="18"/>
      <c r="CM1162" s="18"/>
      <c r="CN1162" s="18"/>
      <c r="CO1162" s="18"/>
      <c r="CP1162" s="18"/>
      <c r="CQ1162" s="18"/>
      <c r="CR1162" s="18"/>
      <c r="CS1162" s="18"/>
      <c r="CT1162" s="18"/>
      <c r="CU1162" s="18"/>
      <c r="CV1162" s="18"/>
      <c r="CW1162" s="18"/>
      <c r="CX1162" s="18"/>
      <c r="CY1162" s="18"/>
      <c r="CZ1162" s="18"/>
      <c r="DA1162" s="18"/>
      <c r="DB1162" s="18"/>
      <c r="DC1162" s="18"/>
      <c r="DD1162" s="18"/>
      <c r="DE1162" s="18"/>
      <c r="DF1162" s="18"/>
      <c r="DG1162" s="18"/>
      <c r="DH1162" s="18"/>
      <c r="DI1162" s="18"/>
      <c r="DJ1162" s="18"/>
      <c r="DK1162" s="18"/>
      <c r="DL1162" s="18"/>
      <c r="DM1162" s="18"/>
      <c r="DN1162" s="18"/>
      <c r="DO1162" s="18"/>
      <c r="DP1162" s="18"/>
      <c r="DQ1162" s="18"/>
      <c r="DR1162" s="18"/>
      <c r="DS1162" s="18"/>
      <c r="DT1162" s="18"/>
      <c r="DU1162" s="18"/>
      <c r="DV1162" s="18"/>
      <c r="DW1162" s="18"/>
      <c r="DX1162" s="18"/>
      <c r="DY1162" s="18"/>
      <c r="DZ1162" s="18"/>
      <c r="EA1162" s="18"/>
      <c r="EB1162" s="18"/>
      <c r="EC1162" s="18"/>
      <c r="ED1162" s="18"/>
      <c r="EE1162" s="18"/>
      <c r="EF1162" s="18"/>
      <c r="EG1162" s="18"/>
      <c r="EH1162" s="18"/>
      <c r="EI1162" s="18"/>
      <c r="EJ1162" s="18"/>
      <c r="EK1162" s="18"/>
      <c r="EL1162" s="18"/>
      <c r="EM1162" s="18"/>
      <c r="EN1162" s="18"/>
      <c r="EO1162" s="18"/>
      <c r="EP1162" s="18"/>
      <c r="EQ1162" s="18"/>
      <c r="ER1162" s="18"/>
      <c r="ES1162" s="18"/>
      <c r="ET1162" s="18"/>
      <c r="EU1162" s="18"/>
      <c r="EV1162" s="18"/>
      <c r="EW1162" s="18"/>
      <c r="EX1162" s="18"/>
      <c r="EY1162" s="18"/>
      <c r="EZ1162" s="18"/>
      <c r="FA1162" s="18"/>
      <c r="FB1162" s="18"/>
      <c r="FC1162" s="18"/>
      <c r="FD1162" s="18"/>
      <c r="FE1162" s="18"/>
      <c r="FF1162" s="18"/>
      <c r="FG1162" s="18"/>
      <c r="FH1162" s="18"/>
      <c r="FI1162" s="18"/>
      <c r="FJ1162" s="18"/>
      <c r="FK1162" s="18"/>
      <c r="FL1162" s="18"/>
      <c r="FM1162" s="18"/>
      <c r="FN1162" s="18"/>
      <c r="FO1162" s="18"/>
      <c r="FP1162" s="18"/>
      <c r="FQ1162" s="18"/>
      <c r="FR1162" s="18"/>
      <c r="FS1162" s="18"/>
      <c r="FT1162" s="18"/>
      <c r="FU1162" s="18"/>
      <c r="FV1162" s="18"/>
      <c r="FW1162" s="18"/>
      <c r="FX1162" s="18"/>
      <c r="FY1162" s="18"/>
      <c r="FZ1162" s="18"/>
      <c r="GA1162" s="18"/>
      <c r="GB1162" s="18"/>
      <c r="GC1162" s="18"/>
      <c r="GD1162" s="18"/>
      <c r="GE1162" s="18"/>
      <c r="GF1162" s="18"/>
      <c r="GG1162" s="18"/>
      <c r="GH1162" s="18"/>
      <c r="GI1162" s="18"/>
      <c r="GJ1162" s="18"/>
      <c r="GK1162" s="18"/>
      <c r="GL1162" s="18"/>
      <c r="GM1162" s="18"/>
      <c r="GN1162" s="18"/>
      <c r="GO1162" s="18"/>
      <c r="GP1162" s="18"/>
      <c r="GQ1162" s="18"/>
      <c r="GR1162" s="18"/>
      <c r="GS1162" s="18"/>
      <c r="GT1162" s="18"/>
      <c r="GU1162" s="18"/>
      <c r="GV1162" s="18"/>
      <c r="GW1162" s="18"/>
      <c r="GX1162" s="18"/>
      <c r="GY1162" s="18"/>
      <c r="GZ1162" s="18"/>
      <c r="HA1162" s="18"/>
      <c r="HB1162" s="18"/>
      <c r="HC1162" s="18"/>
      <c r="HD1162" s="18"/>
      <c r="HE1162" s="18"/>
      <c r="HF1162" s="18"/>
      <c r="HG1162" s="18"/>
      <c r="HH1162" s="18"/>
      <c r="HI1162" s="18"/>
      <c r="HJ1162" s="18"/>
      <c r="HK1162" s="18"/>
      <c r="HL1162" s="18"/>
      <c r="HM1162" s="18"/>
      <c r="HN1162" s="18"/>
      <c r="HO1162" s="18"/>
      <c r="HP1162" s="18"/>
      <c r="HQ1162" s="18"/>
      <c r="HR1162" s="18"/>
      <c r="HS1162" s="18"/>
      <c r="HT1162" s="18"/>
      <c r="HU1162" s="18"/>
      <c r="HV1162" s="18"/>
      <c r="HW1162" s="18"/>
      <c r="HX1162" s="18"/>
      <c r="HY1162" s="18"/>
      <c r="HZ1162" s="18"/>
      <c r="IA1162" s="18"/>
      <c r="IB1162" s="18"/>
      <c r="IC1162" s="18"/>
      <c r="ID1162" s="18"/>
      <c r="IE1162" s="18"/>
      <c r="IF1162" s="18"/>
      <c r="IG1162" s="18"/>
      <c r="IH1162" s="18"/>
      <c r="II1162" s="18"/>
      <c r="IJ1162" s="18"/>
      <c r="IK1162" s="18"/>
      <c r="IL1162" s="18"/>
      <c r="IM1162" s="18"/>
      <c r="IN1162" s="18"/>
      <c r="IO1162" s="18"/>
      <c r="IP1162" s="18"/>
      <c r="IQ1162" s="18"/>
      <c r="IR1162" s="18"/>
      <c r="IS1162" s="18"/>
      <c r="IT1162" s="18"/>
      <c r="IU1162" s="18"/>
      <c r="IV1162" s="18"/>
      <c r="IW1162" s="18"/>
      <c r="IX1162" s="18"/>
      <c r="IY1162" s="18"/>
      <c r="IZ1162" s="18"/>
      <c r="JA1162" s="18"/>
      <c r="JB1162" s="18"/>
      <c r="JC1162" s="18"/>
      <c r="JD1162" s="18"/>
      <c r="JE1162" s="18"/>
      <c r="JF1162" s="18"/>
      <c r="JG1162" s="18"/>
      <c r="JH1162" s="18"/>
      <c r="JI1162" s="18"/>
      <c r="JJ1162" s="18"/>
      <c r="JK1162" s="18"/>
      <c r="JL1162" s="18"/>
      <c r="JM1162" s="18"/>
      <c r="JN1162" s="18"/>
      <c r="JO1162" s="18"/>
      <c r="JP1162" s="18"/>
      <c r="JQ1162" s="18"/>
      <c r="JR1162" s="18"/>
      <c r="JS1162" s="18"/>
      <c r="JT1162" s="18"/>
      <c r="JU1162" s="18"/>
      <c r="JV1162" s="18"/>
      <c r="JW1162" s="18"/>
      <c r="JX1162" s="18"/>
      <c r="JY1162" s="18"/>
      <c r="JZ1162" s="18"/>
      <c r="KA1162" s="18"/>
      <c r="KB1162" s="18"/>
      <c r="KC1162" s="18"/>
      <c r="KD1162" s="18"/>
      <c r="KE1162" s="18"/>
      <c r="KF1162" s="18"/>
      <c r="KG1162" s="18"/>
      <c r="KH1162" s="18"/>
      <c r="KI1162" s="18"/>
      <c r="KJ1162" s="18"/>
      <c r="KK1162" s="18"/>
      <c r="KL1162" s="18"/>
      <c r="KM1162" s="18"/>
      <c r="KN1162" s="18"/>
      <c r="KO1162" s="18"/>
      <c r="KP1162" s="18"/>
      <c r="KQ1162" s="18"/>
      <c r="KR1162" s="18"/>
      <c r="KS1162" s="18"/>
      <c r="KT1162" s="18"/>
    </row>
    <row r="1163" spans="8:306">
      <c r="H1163" s="18"/>
      <c r="K1163" s="18"/>
      <c r="L1163" s="18"/>
      <c r="M1163" s="18"/>
      <c r="N1163" s="18"/>
      <c r="O1163" s="18"/>
      <c r="P1163" s="18"/>
      <c r="Q1163" s="18"/>
      <c r="R1163" s="18"/>
      <c r="S1163" s="18"/>
      <c r="T1163" s="18"/>
      <c r="U1163" s="18"/>
      <c r="V1163" s="18"/>
      <c r="W1163" s="18"/>
      <c r="X1163" s="18"/>
      <c r="Y1163" s="18"/>
      <c r="Z1163" s="18"/>
      <c r="AA1163" s="18"/>
      <c r="AB1163" s="18"/>
      <c r="AC1163" s="18"/>
      <c r="AD1163" s="18"/>
      <c r="AE1163" s="18"/>
      <c r="AF1163" s="18"/>
      <c r="AG1163" s="18"/>
      <c r="AH1163" s="18"/>
      <c r="AI1163" s="18"/>
      <c r="AJ1163" s="18"/>
      <c r="AK1163" s="18"/>
      <c r="AL1163" s="18"/>
      <c r="AM1163" s="18"/>
      <c r="AN1163" s="18"/>
      <c r="AO1163" s="18"/>
      <c r="AP1163" s="18"/>
      <c r="AQ1163" s="18"/>
      <c r="AR1163" s="18"/>
      <c r="AS1163" s="18"/>
      <c r="AT1163" s="18"/>
      <c r="AU1163" s="18"/>
      <c r="AV1163" s="18"/>
      <c r="AW1163" s="18"/>
      <c r="AX1163" s="18"/>
      <c r="AY1163" s="18"/>
      <c r="AZ1163" s="18"/>
      <c r="BA1163" s="18"/>
      <c r="BB1163" s="18"/>
      <c r="BC1163" s="18"/>
      <c r="BD1163" s="18"/>
      <c r="BE1163" s="18"/>
      <c r="BF1163" s="18"/>
      <c r="BG1163" s="18"/>
      <c r="BH1163" s="18"/>
      <c r="BI1163" s="18"/>
      <c r="BJ1163" s="18"/>
      <c r="BK1163" s="18"/>
      <c r="BL1163" s="18"/>
      <c r="BM1163" s="18"/>
      <c r="BN1163" s="18"/>
      <c r="BO1163" s="18"/>
      <c r="BP1163" s="18"/>
      <c r="BQ1163" s="18"/>
      <c r="BR1163" s="18"/>
      <c r="BS1163" s="18"/>
      <c r="BT1163" s="18"/>
      <c r="BU1163" s="18"/>
      <c r="BV1163" s="18"/>
      <c r="BW1163" s="18"/>
      <c r="BX1163" s="18"/>
      <c r="BY1163" s="18"/>
      <c r="BZ1163" s="18"/>
      <c r="CA1163" s="18"/>
      <c r="CB1163" s="18"/>
      <c r="CC1163" s="18"/>
      <c r="CD1163" s="18"/>
      <c r="CE1163" s="18"/>
      <c r="CF1163" s="18"/>
      <c r="CG1163" s="18"/>
      <c r="CH1163" s="18"/>
      <c r="CI1163" s="18"/>
      <c r="CJ1163" s="18"/>
      <c r="CK1163" s="18"/>
      <c r="CL1163" s="18"/>
      <c r="CM1163" s="18"/>
      <c r="CN1163" s="18"/>
      <c r="CO1163" s="18"/>
      <c r="CP1163" s="18"/>
      <c r="CQ1163" s="18"/>
      <c r="CR1163" s="18"/>
      <c r="CS1163" s="18"/>
      <c r="CT1163" s="18"/>
      <c r="CU1163" s="18"/>
      <c r="CV1163" s="18"/>
      <c r="CW1163" s="18"/>
      <c r="CX1163" s="18"/>
      <c r="CY1163" s="18"/>
      <c r="CZ1163" s="18"/>
      <c r="DA1163" s="18"/>
      <c r="DB1163" s="18"/>
      <c r="DC1163" s="18"/>
      <c r="DD1163" s="18"/>
      <c r="DE1163" s="18"/>
      <c r="DF1163" s="18"/>
      <c r="DG1163" s="18"/>
      <c r="DH1163" s="18"/>
      <c r="DI1163" s="18"/>
      <c r="DJ1163" s="18"/>
      <c r="DK1163" s="18"/>
      <c r="DL1163" s="18"/>
      <c r="DM1163" s="18"/>
      <c r="DN1163" s="18"/>
      <c r="DO1163" s="18"/>
      <c r="DP1163" s="18"/>
      <c r="DQ1163" s="18"/>
      <c r="DR1163" s="18"/>
      <c r="DS1163" s="18"/>
      <c r="DT1163" s="18"/>
      <c r="DU1163" s="18"/>
      <c r="DV1163" s="18"/>
      <c r="DW1163" s="18"/>
      <c r="DX1163" s="18"/>
      <c r="DY1163" s="18"/>
      <c r="DZ1163" s="18"/>
      <c r="EA1163" s="18"/>
      <c r="EB1163" s="18"/>
      <c r="EC1163" s="18"/>
      <c r="ED1163" s="18"/>
      <c r="EE1163" s="18"/>
      <c r="EF1163" s="18"/>
      <c r="EG1163" s="18"/>
      <c r="EH1163" s="18"/>
      <c r="EI1163" s="18"/>
      <c r="EJ1163" s="18"/>
      <c r="EK1163" s="18"/>
      <c r="EL1163" s="18"/>
      <c r="EM1163" s="18"/>
      <c r="EN1163" s="18"/>
      <c r="EO1163" s="18"/>
      <c r="EP1163" s="18"/>
      <c r="EQ1163" s="18"/>
      <c r="ER1163" s="18"/>
      <c r="ES1163" s="18"/>
      <c r="ET1163" s="18"/>
      <c r="EU1163" s="18"/>
      <c r="EV1163" s="18"/>
      <c r="EW1163" s="18"/>
      <c r="EX1163" s="18"/>
      <c r="EY1163" s="18"/>
      <c r="EZ1163" s="18"/>
      <c r="FA1163" s="18"/>
      <c r="FB1163" s="18"/>
      <c r="FC1163" s="18"/>
      <c r="FD1163" s="18"/>
      <c r="FE1163" s="18"/>
      <c r="FF1163" s="18"/>
      <c r="FG1163" s="18"/>
      <c r="FH1163" s="18"/>
      <c r="FI1163" s="18"/>
      <c r="FJ1163" s="18"/>
      <c r="FK1163" s="18"/>
      <c r="FL1163" s="18"/>
      <c r="FM1163" s="18"/>
      <c r="FN1163" s="18"/>
      <c r="FO1163" s="18"/>
      <c r="FP1163" s="18"/>
      <c r="FQ1163" s="18"/>
      <c r="FR1163" s="18"/>
      <c r="FS1163" s="18"/>
      <c r="FT1163" s="18"/>
      <c r="FU1163" s="18"/>
      <c r="FV1163" s="18"/>
      <c r="FW1163" s="18"/>
      <c r="FX1163" s="18"/>
      <c r="FY1163" s="18"/>
      <c r="FZ1163" s="18"/>
      <c r="GA1163" s="18"/>
      <c r="GB1163" s="18"/>
      <c r="GC1163" s="18"/>
      <c r="GD1163" s="18"/>
      <c r="GE1163" s="18"/>
      <c r="GF1163" s="18"/>
      <c r="GG1163" s="18"/>
      <c r="GH1163" s="18"/>
      <c r="GI1163" s="18"/>
      <c r="GJ1163" s="18"/>
      <c r="GK1163" s="18"/>
      <c r="GL1163" s="18"/>
      <c r="GM1163" s="18"/>
      <c r="GN1163" s="18"/>
      <c r="GO1163" s="18"/>
      <c r="GP1163" s="18"/>
      <c r="GQ1163" s="18"/>
      <c r="GR1163" s="18"/>
      <c r="GS1163" s="18"/>
      <c r="GT1163" s="18"/>
      <c r="GU1163" s="18"/>
      <c r="GV1163" s="18"/>
      <c r="GW1163" s="18"/>
      <c r="GX1163" s="18"/>
      <c r="GY1163" s="18"/>
      <c r="GZ1163" s="18"/>
      <c r="HA1163" s="18"/>
      <c r="HB1163" s="18"/>
      <c r="HC1163" s="18"/>
      <c r="HD1163" s="18"/>
      <c r="HE1163" s="18"/>
      <c r="HF1163" s="18"/>
      <c r="HG1163" s="18"/>
      <c r="HH1163" s="18"/>
      <c r="HI1163" s="18"/>
      <c r="HJ1163" s="18"/>
      <c r="HK1163" s="18"/>
      <c r="HL1163" s="18"/>
      <c r="HM1163" s="18"/>
      <c r="HN1163" s="18"/>
      <c r="HO1163" s="18"/>
      <c r="HP1163" s="18"/>
      <c r="HQ1163" s="18"/>
      <c r="HR1163" s="18"/>
      <c r="HS1163" s="18"/>
      <c r="HT1163" s="18"/>
      <c r="HU1163" s="18"/>
      <c r="HV1163" s="18"/>
      <c r="HW1163" s="18"/>
      <c r="HX1163" s="18"/>
      <c r="HY1163" s="18"/>
      <c r="HZ1163" s="18"/>
      <c r="IA1163" s="18"/>
      <c r="IB1163" s="18"/>
      <c r="IC1163" s="18"/>
      <c r="ID1163" s="18"/>
      <c r="IE1163" s="18"/>
      <c r="IF1163" s="18"/>
      <c r="IG1163" s="18"/>
      <c r="IH1163" s="18"/>
      <c r="II1163" s="18"/>
      <c r="IJ1163" s="18"/>
      <c r="IK1163" s="18"/>
      <c r="IL1163" s="18"/>
      <c r="IM1163" s="18"/>
      <c r="IN1163" s="18"/>
      <c r="IO1163" s="18"/>
      <c r="IP1163" s="18"/>
      <c r="IQ1163" s="18"/>
      <c r="IR1163" s="18"/>
      <c r="IS1163" s="18"/>
      <c r="IT1163" s="18"/>
      <c r="IU1163" s="18"/>
      <c r="IV1163" s="18"/>
      <c r="IW1163" s="18"/>
      <c r="IX1163" s="18"/>
      <c r="IY1163" s="18"/>
      <c r="IZ1163" s="18"/>
      <c r="JA1163" s="18"/>
      <c r="JB1163" s="18"/>
      <c r="JC1163" s="18"/>
      <c r="JD1163" s="18"/>
      <c r="JE1163" s="18"/>
      <c r="JF1163" s="18"/>
      <c r="JG1163" s="18"/>
      <c r="JH1163" s="18"/>
      <c r="JI1163" s="18"/>
      <c r="JJ1163" s="18"/>
      <c r="JK1163" s="18"/>
      <c r="JL1163" s="18"/>
      <c r="JM1163" s="18"/>
      <c r="JN1163" s="18"/>
      <c r="JO1163" s="18"/>
      <c r="JP1163" s="18"/>
      <c r="JQ1163" s="18"/>
      <c r="JR1163" s="18"/>
      <c r="JS1163" s="18"/>
      <c r="JT1163" s="18"/>
      <c r="JU1163" s="18"/>
      <c r="JV1163" s="18"/>
      <c r="JW1163" s="18"/>
      <c r="JX1163" s="18"/>
      <c r="JY1163" s="18"/>
      <c r="JZ1163" s="18"/>
      <c r="KA1163" s="18"/>
      <c r="KB1163" s="18"/>
      <c r="KC1163" s="18"/>
      <c r="KD1163" s="18"/>
      <c r="KE1163" s="18"/>
      <c r="KF1163" s="18"/>
      <c r="KG1163" s="18"/>
      <c r="KH1163" s="18"/>
      <c r="KI1163" s="18"/>
      <c r="KJ1163" s="18"/>
      <c r="KK1163" s="18"/>
      <c r="KL1163" s="18"/>
      <c r="KM1163" s="18"/>
      <c r="KN1163" s="18"/>
      <c r="KO1163" s="18"/>
      <c r="KP1163" s="18"/>
      <c r="KQ1163" s="18"/>
      <c r="KR1163" s="18"/>
      <c r="KS1163" s="18"/>
      <c r="KT1163" s="18"/>
    </row>
    <row r="1164" spans="8:306">
      <c r="H1164" s="18"/>
      <c r="K1164" s="18"/>
      <c r="L1164" s="18"/>
      <c r="M1164" s="18"/>
      <c r="N1164" s="18"/>
      <c r="O1164" s="18"/>
      <c r="P1164" s="18"/>
      <c r="Q1164" s="18"/>
      <c r="R1164" s="18"/>
      <c r="S1164" s="18"/>
      <c r="T1164" s="18"/>
      <c r="U1164" s="18"/>
      <c r="V1164" s="18"/>
      <c r="W1164" s="18"/>
      <c r="X1164" s="18"/>
      <c r="Y1164" s="18"/>
      <c r="Z1164" s="18"/>
      <c r="AA1164" s="18"/>
      <c r="AB1164" s="18"/>
      <c r="AC1164" s="18"/>
      <c r="AD1164" s="18"/>
      <c r="AE1164" s="18"/>
      <c r="AF1164" s="18"/>
      <c r="AG1164" s="18"/>
      <c r="AH1164" s="18"/>
      <c r="AI1164" s="18"/>
      <c r="AJ1164" s="18"/>
      <c r="AK1164" s="18"/>
      <c r="AL1164" s="18"/>
      <c r="AM1164" s="18"/>
      <c r="AN1164" s="18"/>
      <c r="AO1164" s="18"/>
      <c r="AP1164" s="18"/>
      <c r="AQ1164" s="18"/>
      <c r="AR1164" s="18"/>
      <c r="AS1164" s="18"/>
      <c r="AT1164" s="18"/>
      <c r="AU1164" s="18"/>
      <c r="AV1164" s="18"/>
      <c r="AW1164" s="18"/>
      <c r="AX1164" s="18"/>
      <c r="AY1164" s="18"/>
      <c r="AZ1164" s="18"/>
      <c r="BA1164" s="18"/>
      <c r="BB1164" s="18"/>
      <c r="BC1164" s="18"/>
      <c r="BD1164" s="18"/>
      <c r="BE1164" s="18"/>
      <c r="BF1164" s="18"/>
      <c r="BG1164" s="18"/>
      <c r="BH1164" s="18"/>
      <c r="BI1164" s="18"/>
      <c r="BJ1164" s="18"/>
      <c r="BK1164" s="18"/>
      <c r="BL1164" s="18"/>
      <c r="BM1164" s="18"/>
      <c r="BN1164" s="18"/>
      <c r="BO1164" s="18"/>
      <c r="BP1164" s="18"/>
      <c r="BQ1164" s="18"/>
      <c r="BR1164" s="18"/>
      <c r="BS1164" s="18"/>
      <c r="BT1164" s="18"/>
      <c r="BU1164" s="18"/>
      <c r="BV1164" s="18"/>
      <c r="BW1164" s="18"/>
      <c r="BX1164" s="18"/>
      <c r="BY1164" s="18"/>
      <c r="BZ1164" s="18"/>
      <c r="CA1164" s="18"/>
      <c r="CB1164" s="18"/>
      <c r="CC1164" s="18"/>
      <c r="CD1164" s="18"/>
      <c r="CE1164" s="18"/>
      <c r="CF1164" s="18"/>
      <c r="CG1164" s="18"/>
      <c r="CH1164" s="18"/>
      <c r="CI1164" s="18"/>
      <c r="CJ1164" s="18"/>
      <c r="CK1164" s="18"/>
      <c r="CL1164" s="18"/>
      <c r="CM1164" s="18"/>
      <c r="CN1164" s="18"/>
      <c r="CO1164" s="18"/>
      <c r="CP1164" s="18"/>
      <c r="CQ1164" s="18"/>
      <c r="CR1164" s="18"/>
      <c r="CS1164" s="18"/>
      <c r="CT1164" s="18"/>
      <c r="CU1164" s="18"/>
      <c r="CV1164" s="18"/>
      <c r="CW1164" s="18"/>
      <c r="CX1164" s="18"/>
      <c r="CY1164" s="18"/>
      <c r="CZ1164" s="18"/>
      <c r="DA1164" s="18"/>
      <c r="DB1164" s="18"/>
      <c r="DC1164" s="18"/>
      <c r="DD1164" s="18"/>
      <c r="DE1164" s="18"/>
      <c r="DF1164" s="18"/>
      <c r="DG1164" s="18"/>
      <c r="DH1164" s="18"/>
      <c r="DI1164" s="18"/>
      <c r="DJ1164" s="18"/>
      <c r="DK1164" s="18"/>
      <c r="DL1164" s="18"/>
      <c r="DM1164" s="18"/>
      <c r="DN1164" s="18"/>
      <c r="DO1164" s="18"/>
      <c r="DP1164" s="18"/>
      <c r="DQ1164" s="18"/>
      <c r="DR1164" s="18"/>
      <c r="DS1164" s="18"/>
      <c r="DT1164" s="18"/>
      <c r="DU1164" s="18"/>
      <c r="DV1164" s="18"/>
      <c r="DW1164" s="18"/>
      <c r="DX1164" s="18"/>
      <c r="DY1164" s="18"/>
      <c r="DZ1164" s="18"/>
      <c r="EA1164" s="18"/>
      <c r="EB1164" s="18"/>
      <c r="EC1164" s="18"/>
      <c r="ED1164" s="18"/>
      <c r="EE1164" s="18"/>
      <c r="EF1164" s="18"/>
      <c r="EG1164" s="18"/>
      <c r="EH1164" s="18"/>
      <c r="EI1164" s="18"/>
      <c r="EJ1164" s="18"/>
      <c r="EK1164" s="18"/>
      <c r="EL1164" s="18"/>
      <c r="EM1164" s="18"/>
      <c r="EN1164" s="18"/>
      <c r="EO1164" s="18"/>
      <c r="EP1164" s="18"/>
      <c r="EQ1164" s="18"/>
      <c r="ER1164" s="18"/>
      <c r="ES1164" s="18"/>
      <c r="ET1164" s="18"/>
      <c r="EU1164" s="18"/>
      <c r="EV1164" s="18"/>
      <c r="EW1164" s="18"/>
      <c r="EX1164" s="18"/>
      <c r="EY1164" s="18"/>
      <c r="EZ1164" s="18"/>
      <c r="FA1164" s="18"/>
      <c r="FB1164" s="18"/>
      <c r="FC1164" s="18"/>
      <c r="FD1164" s="18"/>
      <c r="FE1164" s="18"/>
      <c r="FF1164" s="18"/>
      <c r="FG1164" s="18"/>
      <c r="FH1164" s="18"/>
      <c r="FI1164" s="18"/>
      <c r="FJ1164" s="18"/>
      <c r="FK1164" s="18"/>
      <c r="FL1164" s="18"/>
      <c r="FM1164" s="18"/>
      <c r="FN1164" s="18"/>
      <c r="FO1164" s="18"/>
      <c r="FP1164" s="18"/>
      <c r="FQ1164" s="18"/>
      <c r="FR1164" s="18"/>
      <c r="FS1164" s="18"/>
      <c r="FT1164" s="18"/>
      <c r="FU1164" s="18"/>
      <c r="FV1164" s="18"/>
      <c r="FW1164" s="18"/>
      <c r="FX1164" s="18"/>
      <c r="FY1164" s="18"/>
      <c r="FZ1164" s="18"/>
      <c r="GA1164" s="18"/>
      <c r="GB1164" s="18"/>
      <c r="GC1164" s="18"/>
      <c r="GD1164" s="18"/>
      <c r="GE1164" s="18"/>
      <c r="GF1164" s="18"/>
      <c r="GG1164" s="18"/>
      <c r="GH1164" s="18"/>
      <c r="GI1164" s="18"/>
      <c r="GJ1164" s="18"/>
      <c r="GK1164" s="18"/>
      <c r="GL1164" s="18"/>
      <c r="GM1164" s="18"/>
      <c r="GN1164" s="18"/>
      <c r="GO1164" s="18"/>
      <c r="GP1164" s="18"/>
      <c r="GQ1164" s="18"/>
      <c r="GR1164" s="18"/>
      <c r="GS1164" s="18"/>
      <c r="GT1164" s="18"/>
      <c r="GU1164" s="18"/>
      <c r="GV1164" s="18"/>
      <c r="GW1164" s="18"/>
      <c r="GX1164" s="18"/>
      <c r="GY1164" s="18"/>
      <c r="GZ1164" s="18"/>
      <c r="HA1164" s="18"/>
      <c r="HB1164" s="18"/>
      <c r="HC1164" s="18"/>
      <c r="HD1164" s="18"/>
      <c r="HE1164" s="18"/>
      <c r="HF1164" s="18"/>
      <c r="HG1164" s="18"/>
      <c r="HH1164" s="18"/>
      <c r="HI1164" s="18"/>
      <c r="HJ1164" s="18"/>
      <c r="HK1164" s="18"/>
      <c r="HL1164" s="18"/>
      <c r="HM1164" s="18"/>
      <c r="HN1164" s="18"/>
      <c r="HO1164" s="18"/>
      <c r="HP1164" s="18"/>
      <c r="HQ1164" s="18"/>
      <c r="HR1164" s="18"/>
      <c r="HS1164" s="18"/>
      <c r="HT1164" s="18"/>
      <c r="HU1164" s="18"/>
      <c r="HV1164" s="18"/>
      <c r="HW1164" s="18"/>
      <c r="HX1164" s="18"/>
      <c r="HY1164" s="18"/>
      <c r="HZ1164" s="18"/>
      <c r="IA1164" s="18"/>
      <c r="IB1164" s="18"/>
      <c r="IC1164" s="18"/>
      <c r="ID1164" s="18"/>
      <c r="IE1164" s="18"/>
      <c r="IF1164" s="18"/>
      <c r="IG1164" s="18"/>
      <c r="IH1164" s="18"/>
      <c r="II1164" s="18"/>
      <c r="IJ1164" s="18"/>
      <c r="IK1164" s="18"/>
      <c r="IL1164" s="18"/>
      <c r="IM1164" s="18"/>
      <c r="IN1164" s="18"/>
      <c r="IO1164" s="18"/>
      <c r="IP1164" s="18"/>
      <c r="IQ1164" s="18"/>
      <c r="IR1164" s="18"/>
      <c r="IS1164" s="18"/>
      <c r="IT1164" s="18"/>
      <c r="IU1164" s="18"/>
      <c r="IV1164" s="18"/>
      <c r="IW1164" s="18"/>
      <c r="IX1164" s="18"/>
      <c r="IY1164" s="18"/>
      <c r="IZ1164" s="18"/>
      <c r="JA1164" s="18"/>
      <c r="JB1164" s="18"/>
      <c r="JC1164" s="18"/>
      <c r="JD1164" s="18"/>
      <c r="JE1164" s="18"/>
      <c r="JF1164" s="18"/>
      <c r="JG1164" s="18"/>
      <c r="JH1164" s="18"/>
      <c r="JI1164" s="18"/>
      <c r="JJ1164" s="18"/>
      <c r="JK1164" s="18"/>
      <c r="JL1164" s="18"/>
      <c r="JM1164" s="18"/>
      <c r="JN1164" s="18"/>
      <c r="JO1164" s="18"/>
      <c r="JP1164" s="18"/>
      <c r="JQ1164" s="18"/>
      <c r="JR1164" s="18"/>
      <c r="JS1164" s="18"/>
      <c r="JT1164" s="18"/>
      <c r="JU1164" s="18"/>
      <c r="JV1164" s="18"/>
      <c r="JW1164" s="18"/>
      <c r="JX1164" s="18"/>
      <c r="JY1164" s="18"/>
      <c r="JZ1164" s="18"/>
      <c r="KA1164" s="18"/>
      <c r="KB1164" s="18"/>
      <c r="KC1164" s="18"/>
      <c r="KD1164" s="18"/>
      <c r="KE1164" s="18"/>
      <c r="KF1164" s="18"/>
      <c r="KG1164" s="18"/>
      <c r="KH1164" s="18"/>
      <c r="KI1164" s="18"/>
      <c r="KJ1164" s="18"/>
      <c r="KK1164" s="18"/>
      <c r="KL1164" s="18"/>
      <c r="KM1164" s="18"/>
      <c r="KN1164" s="18"/>
      <c r="KO1164" s="18"/>
      <c r="KP1164" s="18"/>
      <c r="KQ1164" s="18"/>
      <c r="KR1164" s="18"/>
      <c r="KS1164" s="18"/>
      <c r="KT1164" s="18"/>
    </row>
    <row r="1165" spans="8:306">
      <c r="H1165" s="18"/>
      <c r="K1165" s="18"/>
      <c r="L1165" s="18"/>
      <c r="M1165" s="18"/>
      <c r="N1165" s="18"/>
      <c r="O1165" s="18"/>
      <c r="P1165" s="18"/>
      <c r="Q1165" s="18"/>
      <c r="R1165" s="18"/>
      <c r="S1165" s="18"/>
      <c r="T1165" s="18"/>
      <c r="U1165" s="18"/>
      <c r="V1165" s="18"/>
      <c r="W1165" s="18"/>
      <c r="X1165" s="18"/>
      <c r="Y1165" s="18"/>
      <c r="Z1165" s="18"/>
      <c r="AA1165" s="18"/>
      <c r="AB1165" s="18"/>
      <c r="AC1165" s="18"/>
      <c r="AD1165" s="18"/>
      <c r="AE1165" s="18"/>
      <c r="AF1165" s="18"/>
      <c r="AG1165" s="18"/>
      <c r="AH1165" s="18"/>
      <c r="AI1165" s="18"/>
      <c r="AJ1165" s="18"/>
      <c r="AK1165" s="18"/>
      <c r="AL1165" s="18"/>
      <c r="AM1165" s="18"/>
      <c r="AN1165" s="18"/>
      <c r="AO1165" s="18"/>
      <c r="AP1165" s="18"/>
      <c r="AQ1165" s="18"/>
      <c r="AR1165" s="18"/>
      <c r="AS1165" s="18"/>
      <c r="AT1165" s="18"/>
      <c r="AU1165" s="18"/>
      <c r="AV1165" s="18"/>
      <c r="AW1165" s="18"/>
      <c r="AX1165" s="18"/>
      <c r="AY1165" s="18"/>
      <c r="AZ1165" s="18"/>
      <c r="BA1165" s="18"/>
      <c r="BB1165" s="18"/>
      <c r="BC1165" s="18"/>
      <c r="BD1165" s="18"/>
      <c r="BE1165" s="18"/>
      <c r="BF1165" s="18"/>
      <c r="BG1165" s="18"/>
      <c r="BH1165" s="18"/>
      <c r="BI1165" s="18"/>
      <c r="BJ1165" s="18"/>
      <c r="BK1165" s="18"/>
      <c r="BL1165" s="18"/>
      <c r="BM1165" s="18"/>
      <c r="BN1165" s="18"/>
      <c r="BO1165" s="18"/>
      <c r="BP1165" s="18"/>
      <c r="BQ1165" s="18"/>
      <c r="BR1165" s="18"/>
      <c r="BS1165" s="18"/>
      <c r="BT1165" s="18"/>
      <c r="BU1165" s="18"/>
      <c r="BV1165" s="18"/>
      <c r="BW1165" s="18"/>
      <c r="BX1165" s="18"/>
      <c r="BY1165" s="18"/>
      <c r="BZ1165" s="18"/>
      <c r="CA1165" s="18"/>
      <c r="CB1165" s="18"/>
      <c r="CC1165" s="18"/>
      <c r="CD1165" s="18"/>
      <c r="CE1165" s="18"/>
      <c r="CF1165" s="18"/>
      <c r="CG1165" s="18"/>
      <c r="CH1165" s="18"/>
      <c r="CI1165" s="18"/>
      <c r="CJ1165" s="18"/>
      <c r="CK1165" s="18"/>
      <c r="CL1165" s="18"/>
      <c r="CM1165" s="18"/>
      <c r="CN1165" s="18"/>
      <c r="CO1165" s="18"/>
      <c r="CP1165" s="18"/>
      <c r="CQ1165" s="18"/>
      <c r="CR1165" s="18"/>
      <c r="CS1165" s="18"/>
      <c r="CT1165" s="18"/>
      <c r="CU1165" s="18"/>
      <c r="CV1165" s="18"/>
      <c r="CW1165" s="18"/>
      <c r="CX1165" s="18"/>
      <c r="CY1165" s="18"/>
      <c r="CZ1165" s="18"/>
      <c r="DA1165" s="18"/>
      <c r="DB1165" s="18"/>
      <c r="DC1165" s="18"/>
      <c r="DD1165" s="18"/>
      <c r="DE1165" s="18"/>
      <c r="DF1165" s="18"/>
      <c r="DG1165" s="18"/>
      <c r="DH1165" s="18"/>
      <c r="DI1165" s="18"/>
      <c r="DJ1165" s="18"/>
      <c r="DK1165" s="18"/>
      <c r="DL1165" s="18"/>
      <c r="DM1165" s="18"/>
      <c r="DN1165" s="18"/>
      <c r="DO1165" s="18"/>
      <c r="DP1165" s="18"/>
      <c r="DQ1165" s="18"/>
      <c r="DR1165" s="18"/>
      <c r="DS1165" s="18"/>
      <c r="DT1165" s="18"/>
      <c r="DU1165" s="18"/>
      <c r="DV1165" s="18"/>
      <c r="DW1165" s="18"/>
      <c r="DX1165" s="18"/>
      <c r="DY1165" s="18"/>
      <c r="DZ1165" s="18"/>
      <c r="EA1165" s="18"/>
      <c r="EB1165" s="18"/>
      <c r="EC1165" s="18"/>
      <c r="ED1165" s="18"/>
      <c r="EE1165" s="18"/>
      <c r="EF1165" s="18"/>
      <c r="EG1165" s="18"/>
      <c r="EH1165" s="18"/>
      <c r="EI1165" s="18"/>
      <c r="EJ1165" s="18"/>
      <c r="EK1165" s="18"/>
      <c r="EL1165" s="18"/>
      <c r="EM1165" s="18"/>
      <c r="EN1165" s="18"/>
      <c r="EO1165" s="18"/>
      <c r="EP1165" s="18"/>
      <c r="EQ1165" s="18"/>
      <c r="ER1165" s="18"/>
      <c r="ES1165" s="18"/>
      <c r="ET1165" s="18"/>
      <c r="EU1165" s="18"/>
      <c r="EV1165" s="18"/>
      <c r="EW1165" s="18"/>
      <c r="EX1165" s="18"/>
      <c r="EY1165" s="18"/>
      <c r="EZ1165" s="18"/>
      <c r="FA1165" s="18"/>
      <c r="FB1165" s="18"/>
      <c r="FC1165" s="18"/>
      <c r="FD1165" s="18"/>
      <c r="FE1165" s="18"/>
      <c r="FF1165" s="18"/>
      <c r="FG1165" s="18"/>
      <c r="FH1165" s="18"/>
      <c r="FI1165" s="18"/>
      <c r="FJ1165" s="18"/>
      <c r="FK1165" s="18"/>
      <c r="FL1165" s="18"/>
      <c r="FM1165" s="18"/>
      <c r="FN1165" s="18"/>
      <c r="FO1165" s="18"/>
      <c r="FP1165" s="18"/>
      <c r="FQ1165" s="18"/>
      <c r="FR1165" s="18"/>
      <c r="FS1165" s="18"/>
      <c r="FT1165" s="18"/>
      <c r="FU1165" s="18"/>
      <c r="FV1165" s="18"/>
      <c r="FW1165" s="18"/>
      <c r="FX1165" s="18"/>
      <c r="FY1165" s="18"/>
      <c r="FZ1165" s="18"/>
      <c r="GA1165" s="18"/>
      <c r="GB1165" s="18"/>
      <c r="GC1165" s="18"/>
      <c r="GD1165" s="18"/>
      <c r="GE1165" s="18"/>
      <c r="GF1165" s="18"/>
      <c r="GG1165" s="18"/>
      <c r="GH1165" s="18"/>
      <c r="GI1165" s="18"/>
      <c r="GJ1165" s="18"/>
      <c r="GK1165" s="18"/>
      <c r="GL1165" s="18"/>
      <c r="GM1165" s="18"/>
      <c r="GN1165" s="18"/>
      <c r="GO1165" s="18"/>
      <c r="GP1165" s="18"/>
      <c r="GQ1165" s="18"/>
      <c r="GR1165" s="18"/>
      <c r="GS1165" s="18"/>
      <c r="GT1165" s="18"/>
      <c r="GU1165" s="18"/>
      <c r="GV1165" s="18"/>
      <c r="GW1165" s="18"/>
      <c r="GX1165" s="18"/>
      <c r="GY1165" s="18"/>
      <c r="GZ1165" s="18"/>
      <c r="HA1165" s="18"/>
      <c r="HB1165" s="18"/>
      <c r="HC1165" s="18"/>
      <c r="HD1165" s="18"/>
      <c r="HE1165" s="18"/>
      <c r="HF1165" s="18"/>
      <c r="HG1165" s="18"/>
      <c r="HH1165" s="18"/>
      <c r="HI1165" s="18"/>
      <c r="HJ1165" s="18"/>
      <c r="HK1165" s="18"/>
      <c r="HL1165" s="18"/>
      <c r="HM1165" s="18"/>
      <c r="HN1165" s="18"/>
      <c r="HO1165" s="18"/>
      <c r="HP1165" s="18"/>
      <c r="HQ1165" s="18"/>
      <c r="HR1165" s="18"/>
      <c r="HS1165" s="18"/>
      <c r="HT1165" s="18"/>
      <c r="HU1165" s="18"/>
      <c r="HV1165" s="18"/>
      <c r="HW1165" s="18"/>
      <c r="HX1165" s="18"/>
      <c r="HY1165" s="18"/>
      <c r="HZ1165" s="18"/>
      <c r="IA1165" s="18"/>
      <c r="IB1165" s="18"/>
      <c r="IC1165" s="18"/>
      <c r="ID1165" s="18"/>
      <c r="IE1165" s="18"/>
      <c r="IF1165" s="18"/>
      <c r="IG1165" s="18"/>
      <c r="IH1165" s="18"/>
      <c r="II1165" s="18"/>
      <c r="IJ1165" s="18"/>
      <c r="IK1165" s="18"/>
      <c r="IL1165" s="18"/>
      <c r="IM1165" s="18"/>
      <c r="IN1165" s="18"/>
      <c r="IO1165" s="18"/>
      <c r="IP1165" s="18"/>
      <c r="IQ1165" s="18"/>
      <c r="IR1165" s="18"/>
      <c r="IS1165" s="18"/>
      <c r="IT1165" s="18"/>
      <c r="IU1165" s="18"/>
      <c r="IV1165" s="18"/>
      <c r="IW1165" s="18"/>
      <c r="IX1165" s="18"/>
      <c r="IY1165" s="18"/>
      <c r="IZ1165" s="18"/>
      <c r="JA1165" s="18"/>
      <c r="JB1165" s="18"/>
      <c r="JC1165" s="18"/>
      <c r="JD1165" s="18"/>
      <c r="JE1165" s="18"/>
      <c r="JF1165" s="18"/>
      <c r="JG1165" s="18"/>
      <c r="JH1165" s="18"/>
      <c r="JI1165" s="18"/>
      <c r="JJ1165" s="18"/>
      <c r="JK1165" s="18"/>
      <c r="JL1165" s="18"/>
      <c r="JM1165" s="18"/>
      <c r="JN1165" s="18"/>
      <c r="JO1165" s="18"/>
      <c r="JP1165" s="18"/>
      <c r="JQ1165" s="18"/>
      <c r="JR1165" s="18"/>
      <c r="JS1165" s="18"/>
      <c r="JT1165" s="18"/>
      <c r="JU1165" s="18"/>
      <c r="JV1165" s="18"/>
      <c r="JW1165" s="18"/>
      <c r="JX1165" s="18"/>
      <c r="JY1165" s="18"/>
      <c r="JZ1165" s="18"/>
      <c r="KA1165" s="18"/>
      <c r="KB1165" s="18"/>
      <c r="KC1165" s="18"/>
      <c r="KD1165" s="18"/>
      <c r="KE1165" s="18"/>
      <c r="KF1165" s="18"/>
      <c r="KG1165" s="18"/>
      <c r="KH1165" s="18"/>
      <c r="KI1165" s="18"/>
      <c r="KJ1165" s="18"/>
      <c r="KK1165" s="18"/>
      <c r="KL1165" s="18"/>
      <c r="KM1165" s="18"/>
      <c r="KN1165" s="18"/>
      <c r="KO1165" s="18"/>
      <c r="KP1165" s="18"/>
      <c r="KQ1165" s="18"/>
      <c r="KR1165" s="18"/>
      <c r="KS1165" s="18"/>
      <c r="KT1165" s="18"/>
    </row>
    <row r="1166" spans="8:306">
      <c r="H1166" s="18"/>
      <c r="K1166" s="18"/>
      <c r="L1166" s="18"/>
      <c r="M1166" s="18"/>
      <c r="N1166" s="18"/>
      <c r="O1166" s="18"/>
      <c r="P1166" s="18"/>
      <c r="Q1166" s="18"/>
      <c r="R1166" s="18"/>
      <c r="S1166" s="18"/>
      <c r="T1166" s="18"/>
      <c r="U1166" s="18"/>
      <c r="V1166" s="18"/>
      <c r="W1166" s="18"/>
      <c r="X1166" s="18"/>
      <c r="Y1166" s="18"/>
      <c r="Z1166" s="18"/>
      <c r="AA1166" s="18"/>
      <c r="AB1166" s="18"/>
      <c r="AC1166" s="18"/>
      <c r="AD1166" s="18"/>
      <c r="AE1166" s="18"/>
      <c r="AF1166" s="18"/>
      <c r="AG1166" s="18"/>
      <c r="AH1166" s="18"/>
      <c r="AI1166" s="18"/>
      <c r="AJ1166" s="18"/>
      <c r="AK1166" s="18"/>
      <c r="AL1166" s="18"/>
      <c r="AM1166" s="18"/>
      <c r="AN1166" s="18"/>
      <c r="AO1166" s="18"/>
      <c r="AP1166" s="18"/>
      <c r="AQ1166" s="18"/>
      <c r="AR1166" s="18"/>
      <c r="AS1166" s="18"/>
      <c r="AT1166" s="18"/>
      <c r="AU1166" s="18"/>
      <c r="AV1166" s="18"/>
      <c r="AW1166" s="18"/>
      <c r="AX1166" s="18"/>
      <c r="AY1166" s="18"/>
      <c r="AZ1166" s="18"/>
      <c r="BA1166" s="18"/>
      <c r="BB1166" s="18"/>
      <c r="BC1166" s="18"/>
      <c r="BD1166" s="18"/>
      <c r="BE1166" s="18"/>
      <c r="BF1166" s="18"/>
      <c r="BG1166" s="18"/>
      <c r="BH1166" s="18"/>
      <c r="BI1166" s="18"/>
      <c r="BJ1166" s="18"/>
      <c r="BK1166" s="18"/>
      <c r="BL1166" s="18"/>
      <c r="BM1166" s="18"/>
      <c r="BN1166" s="18"/>
      <c r="BO1166" s="18"/>
      <c r="BP1166" s="18"/>
      <c r="BQ1166" s="18"/>
      <c r="BR1166" s="18"/>
      <c r="BS1166" s="18"/>
      <c r="BT1166" s="18"/>
      <c r="BU1166" s="18"/>
      <c r="BV1166" s="18"/>
      <c r="BW1166" s="18"/>
      <c r="BX1166" s="18"/>
      <c r="BY1166" s="18"/>
      <c r="BZ1166" s="18"/>
      <c r="CA1166" s="18"/>
      <c r="CB1166" s="18"/>
      <c r="CC1166" s="18"/>
      <c r="CD1166" s="18"/>
      <c r="CE1166" s="18"/>
      <c r="CF1166" s="18"/>
      <c r="CG1166" s="18"/>
      <c r="CH1166" s="18"/>
      <c r="CI1166" s="18"/>
      <c r="CJ1166" s="18"/>
      <c r="CK1166" s="18"/>
      <c r="CL1166" s="18"/>
      <c r="CM1166" s="18"/>
      <c r="CN1166" s="18"/>
      <c r="CO1166" s="18"/>
      <c r="CP1166" s="18"/>
      <c r="CQ1166" s="18"/>
      <c r="CR1166" s="18"/>
      <c r="CS1166" s="18"/>
      <c r="CT1166" s="18"/>
      <c r="CU1166" s="18"/>
      <c r="CV1166" s="18"/>
      <c r="CW1166" s="18"/>
      <c r="CX1166" s="18"/>
      <c r="CY1166" s="18"/>
      <c r="CZ1166" s="18"/>
      <c r="DA1166" s="18"/>
      <c r="DB1166" s="18"/>
      <c r="DC1166" s="18"/>
      <c r="DD1166" s="18"/>
      <c r="DE1166" s="18"/>
      <c r="DF1166" s="18"/>
      <c r="DG1166" s="18"/>
      <c r="DH1166" s="18"/>
      <c r="DI1166" s="18"/>
      <c r="DJ1166" s="18"/>
      <c r="DK1166" s="18"/>
      <c r="DL1166" s="18"/>
      <c r="DM1166" s="18"/>
      <c r="DN1166" s="18"/>
      <c r="DO1166" s="18"/>
      <c r="DP1166" s="18"/>
      <c r="DQ1166" s="18"/>
      <c r="DR1166" s="18"/>
      <c r="DS1166" s="18"/>
      <c r="DT1166" s="18"/>
      <c r="DU1166" s="18"/>
      <c r="DV1166" s="18"/>
      <c r="DW1166" s="18"/>
      <c r="DX1166" s="18"/>
      <c r="DY1166" s="18"/>
      <c r="DZ1166" s="18"/>
      <c r="EA1166" s="18"/>
      <c r="EB1166" s="18"/>
      <c r="EC1166" s="18"/>
      <c r="ED1166" s="18"/>
      <c r="EE1166" s="18"/>
      <c r="EF1166" s="18"/>
      <c r="EG1166" s="18"/>
      <c r="EH1166" s="18"/>
      <c r="EI1166" s="18"/>
      <c r="EJ1166" s="18"/>
      <c r="EK1166" s="18"/>
      <c r="EL1166" s="18"/>
      <c r="EM1166" s="18"/>
      <c r="EN1166" s="18"/>
      <c r="EO1166" s="18"/>
      <c r="EP1166" s="18"/>
      <c r="EQ1166" s="18"/>
      <c r="ER1166" s="18"/>
      <c r="ES1166" s="18"/>
      <c r="ET1166" s="18"/>
      <c r="EU1166" s="18"/>
      <c r="EV1166" s="18"/>
      <c r="EW1166" s="18"/>
      <c r="EX1166" s="18"/>
      <c r="EY1166" s="18"/>
      <c r="EZ1166" s="18"/>
      <c r="FA1166" s="18"/>
      <c r="FB1166" s="18"/>
      <c r="FC1166" s="18"/>
      <c r="FD1166" s="18"/>
      <c r="FE1166" s="18"/>
      <c r="FF1166" s="18"/>
      <c r="FG1166" s="18"/>
      <c r="FH1166" s="18"/>
      <c r="FI1166" s="18"/>
      <c r="FJ1166" s="18"/>
      <c r="FK1166" s="18"/>
      <c r="FL1166" s="18"/>
      <c r="FM1166" s="18"/>
      <c r="FN1166" s="18"/>
      <c r="FO1166" s="18"/>
      <c r="FP1166" s="18"/>
      <c r="FQ1166" s="18"/>
      <c r="FR1166" s="18"/>
      <c r="FS1166" s="18"/>
      <c r="FT1166" s="18"/>
      <c r="FU1166" s="18"/>
      <c r="FV1166" s="18"/>
      <c r="FW1166" s="18"/>
      <c r="FX1166" s="18"/>
      <c r="FY1166" s="18"/>
      <c r="FZ1166" s="18"/>
      <c r="GA1166" s="18"/>
      <c r="GB1166" s="18"/>
      <c r="GC1166" s="18"/>
      <c r="GD1166" s="18"/>
      <c r="GE1166" s="18"/>
      <c r="GF1166" s="18"/>
      <c r="GG1166" s="18"/>
      <c r="GH1166" s="18"/>
      <c r="GI1166" s="18"/>
      <c r="GJ1166" s="18"/>
      <c r="GK1166" s="18"/>
      <c r="GL1166" s="18"/>
      <c r="GM1166" s="18"/>
      <c r="GN1166" s="18"/>
      <c r="GO1166" s="18"/>
      <c r="GP1166" s="18"/>
      <c r="GQ1166" s="18"/>
      <c r="GR1166" s="18"/>
      <c r="GS1166" s="18"/>
      <c r="GT1166" s="18"/>
      <c r="GU1166" s="18"/>
      <c r="GV1166" s="18"/>
      <c r="GW1166" s="18"/>
      <c r="GX1166" s="18"/>
      <c r="GY1166" s="18"/>
      <c r="GZ1166" s="18"/>
      <c r="HA1166" s="18"/>
      <c r="HB1166" s="18"/>
      <c r="HC1166" s="18"/>
      <c r="HD1166" s="18"/>
      <c r="HE1166" s="18"/>
      <c r="HF1166" s="18"/>
      <c r="HG1166" s="18"/>
      <c r="HH1166" s="18"/>
      <c r="HI1166" s="18"/>
      <c r="HJ1166" s="18"/>
      <c r="HK1166" s="18"/>
      <c r="HL1166" s="18"/>
      <c r="HM1166" s="18"/>
      <c r="HN1166" s="18"/>
      <c r="HO1166" s="18"/>
      <c r="HP1166" s="18"/>
      <c r="HQ1166" s="18"/>
      <c r="HR1166" s="18"/>
      <c r="HS1166" s="18"/>
      <c r="HT1166" s="18"/>
      <c r="HU1166" s="18"/>
      <c r="HV1166" s="18"/>
      <c r="HW1166" s="18"/>
      <c r="HX1166" s="18"/>
      <c r="HY1166" s="18"/>
      <c r="HZ1166" s="18"/>
      <c r="IA1166" s="18"/>
      <c r="IB1166" s="18"/>
      <c r="IC1166" s="18"/>
      <c r="ID1166" s="18"/>
      <c r="IE1166" s="18"/>
      <c r="IF1166" s="18"/>
      <c r="IG1166" s="18"/>
      <c r="IH1166" s="18"/>
      <c r="II1166" s="18"/>
      <c r="IJ1166" s="18"/>
      <c r="IK1166" s="18"/>
      <c r="IL1166" s="18"/>
      <c r="IM1166" s="18"/>
      <c r="IN1166" s="18"/>
      <c r="IO1166" s="18"/>
      <c r="IP1166" s="18"/>
      <c r="IQ1166" s="18"/>
      <c r="IR1166" s="18"/>
      <c r="IS1166" s="18"/>
      <c r="IT1166" s="18"/>
      <c r="IU1166" s="18"/>
      <c r="IV1166" s="18"/>
      <c r="IW1166" s="18"/>
      <c r="IX1166" s="18"/>
      <c r="IY1166" s="18"/>
      <c r="IZ1166" s="18"/>
      <c r="JA1166" s="18"/>
      <c r="JB1166" s="18"/>
      <c r="JC1166" s="18"/>
      <c r="JD1166" s="18"/>
      <c r="JE1166" s="18"/>
      <c r="JF1166" s="18"/>
      <c r="JG1166" s="18"/>
      <c r="JH1166" s="18"/>
      <c r="JI1166" s="18"/>
      <c r="JJ1166" s="18"/>
      <c r="JK1166" s="18"/>
      <c r="JL1166" s="18"/>
      <c r="JM1166" s="18"/>
      <c r="JN1166" s="18"/>
      <c r="JO1166" s="18"/>
      <c r="JP1166" s="18"/>
      <c r="JQ1166" s="18"/>
      <c r="JR1166" s="18"/>
      <c r="JS1166" s="18"/>
      <c r="JT1166" s="18"/>
      <c r="JU1166" s="18"/>
      <c r="JV1166" s="18"/>
      <c r="JW1166" s="18"/>
      <c r="JX1166" s="18"/>
      <c r="JY1166" s="18"/>
      <c r="JZ1166" s="18"/>
      <c r="KA1166" s="18"/>
      <c r="KB1166" s="18"/>
      <c r="KC1166" s="18"/>
      <c r="KD1166" s="18"/>
      <c r="KE1166" s="18"/>
      <c r="KF1166" s="18"/>
      <c r="KG1166" s="18"/>
      <c r="KH1166" s="18"/>
      <c r="KI1166" s="18"/>
      <c r="KJ1166" s="18"/>
      <c r="KK1166" s="18"/>
      <c r="KL1166" s="18"/>
      <c r="KM1166" s="18"/>
      <c r="KN1166" s="18"/>
      <c r="KO1166" s="18"/>
      <c r="KP1166" s="18"/>
      <c r="KQ1166" s="18"/>
      <c r="KR1166" s="18"/>
      <c r="KS1166" s="18"/>
      <c r="KT1166" s="18"/>
    </row>
    <row r="1167" spans="8:306">
      <c r="H1167" s="18"/>
      <c r="K1167" s="18"/>
      <c r="L1167" s="18"/>
      <c r="M1167" s="18"/>
      <c r="N1167" s="18"/>
      <c r="O1167" s="18"/>
      <c r="P1167" s="18"/>
      <c r="Q1167" s="18"/>
      <c r="R1167" s="18"/>
      <c r="S1167" s="18"/>
      <c r="T1167" s="18"/>
      <c r="U1167" s="18"/>
      <c r="V1167" s="18"/>
      <c r="W1167" s="18"/>
      <c r="X1167" s="18"/>
      <c r="Y1167" s="18"/>
      <c r="Z1167" s="18"/>
      <c r="AA1167" s="18"/>
      <c r="AB1167" s="18"/>
      <c r="AC1167" s="18"/>
      <c r="AD1167" s="18"/>
      <c r="AE1167" s="18"/>
      <c r="AF1167" s="18"/>
      <c r="AG1167" s="18"/>
      <c r="AH1167" s="18"/>
      <c r="AI1167" s="18"/>
      <c r="AJ1167" s="18"/>
      <c r="AK1167" s="18"/>
      <c r="AL1167" s="18"/>
      <c r="AM1167" s="18"/>
      <c r="AN1167" s="18"/>
      <c r="AO1167" s="18"/>
      <c r="AP1167" s="18"/>
      <c r="AQ1167" s="18"/>
      <c r="AR1167" s="18"/>
      <c r="AS1167" s="18"/>
      <c r="AT1167" s="18"/>
      <c r="AU1167" s="18"/>
      <c r="AV1167" s="18"/>
      <c r="AW1167" s="18"/>
      <c r="AX1167" s="18"/>
      <c r="AY1167" s="18"/>
      <c r="AZ1167" s="18"/>
      <c r="BA1167" s="18"/>
      <c r="BB1167" s="18"/>
      <c r="BC1167" s="18"/>
      <c r="BD1167" s="18"/>
      <c r="BE1167" s="18"/>
      <c r="BF1167" s="18"/>
      <c r="BG1167" s="18"/>
      <c r="BH1167" s="18"/>
      <c r="BI1167" s="18"/>
      <c r="BJ1167" s="18"/>
      <c r="BK1167" s="18"/>
      <c r="BL1167" s="18"/>
      <c r="BM1167" s="18"/>
      <c r="BN1167" s="18"/>
      <c r="BO1167" s="18"/>
      <c r="BP1167" s="18"/>
      <c r="BQ1167" s="18"/>
      <c r="BR1167" s="18"/>
      <c r="BS1167" s="18"/>
      <c r="BT1167" s="18"/>
      <c r="BU1167" s="18"/>
      <c r="BV1167" s="18"/>
      <c r="BW1167" s="18"/>
      <c r="BX1167" s="18"/>
      <c r="BY1167" s="18"/>
      <c r="BZ1167" s="18"/>
      <c r="CA1167" s="18"/>
      <c r="CB1167" s="18"/>
      <c r="CC1167" s="18"/>
      <c r="CD1167" s="18"/>
      <c r="CE1167" s="18"/>
      <c r="CF1167" s="18"/>
      <c r="CG1167" s="18"/>
      <c r="CH1167" s="18"/>
      <c r="CI1167" s="18"/>
      <c r="CJ1167" s="18"/>
      <c r="CK1167" s="18"/>
      <c r="CL1167" s="18"/>
      <c r="CM1167" s="18"/>
      <c r="CN1167" s="18"/>
      <c r="CO1167" s="18"/>
      <c r="CP1167" s="18"/>
      <c r="CQ1167" s="18"/>
      <c r="CR1167" s="18"/>
      <c r="CS1167" s="18"/>
      <c r="CT1167" s="18"/>
      <c r="CU1167" s="18"/>
      <c r="CV1167" s="18"/>
      <c r="CW1167" s="18"/>
      <c r="CX1167" s="18"/>
      <c r="CY1167" s="18"/>
      <c r="CZ1167" s="18"/>
      <c r="DA1167" s="18"/>
      <c r="DB1167" s="18"/>
      <c r="DC1167" s="18"/>
      <c r="DD1167" s="18"/>
      <c r="DE1167" s="18"/>
      <c r="DF1167" s="18"/>
      <c r="DG1167" s="18"/>
      <c r="DH1167" s="18"/>
      <c r="DI1167" s="18"/>
      <c r="DJ1167" s="18"/>
      <c r="DK1167" s="18"/>
      <c r="DL1167" s="18"/>
      <c r="DM1167" s="18"/>
      <c r="DN1167" s="18"/>
      <c r="DO1167" s="18"/>
      <c r="DP1167" s="18"/>
      <c r="DQ1167" s="18"/>
      <c r="DR1167" s="18"/>
      <c r="DS1167" s="18"/>
      <c r="DT1167" s="18"/>
      <c r="DU1167" s="18"/>
      <c r="DV1167" s="18"/>
      <c r="DW1167" s="18"/>
      <c r="DX1167" s="18"/>
      <c r="DY1167" s="18"/>
      <c r="DZ1167" s="18"/>
      <c r="EA1167" s="18"/>
      <c r="EB1167" s="18"/>
      <c r="EC1167" s="18"/>
      <c r="ED1167" s="18"/>
      <c r="EE1167" s="18"/>
      <c r="EF1167" s="18"/>
      <c r="EG1167" s="18"/>
      <c r="EH1167" s="18"/>
      <c r="EI1167" s="18"/>
      <c r="EJ1167" s="18"/>
      <c r="EK1167" s="18"/>
      <c r="EL1167" s="18"/>
      <c r="EM1167" s="18"/>
      <c r="EN1167" s="18"/>
      <c r="EO1167" s="18"/>
      <c r="EP1167" s="18"/>
      <c r="EQ1167" s="18"/>
      <c r="ER1167" s="18"/>
      <c r="ES1167" s="18"/>
      <c r="ET1167" s="18"/>
      <c r="EU1167" s="18"/>
      <c r="EV1167" s="18"/>
      <c r="EW1167" s="18"/>
      <c r="EX1167" s="18"/>
      <c r="EY1167" s="18"/>
      <c r="EZ1167" s="18"/>
      <c r="FA1167" s="18"/>
      <c r="FB1167" s="18"/>
      <c r="FC1167" s="18"/>
      <c r="FD1167" s="18"/>
      <c r="FE1167" s="18"/>
      <c r="FF1167" s="18"/>
      <c r="FG1167" s="18"/>
      <c r="FH1167" s="18"/>
      <c r="FI1167" s="18"/>
      <c r="FJ1167" s="18"/>
      <c r="FK1167" s="18"/>
      <c r="FL1167" s="18"/>
      <c r="FM1167" s="18"/>
      <c r="FN1167" s="18"/>
      <c r="FO1167" s="18"/>
      <c r="FP1167" s="18"/>
      <c r="FQ1167" s="18"/>
      <c r="FR1167" s="18"/>
      <c r="FS1167" s="18"/>
      <c r="FT1167" s="18"/>
      <c r="FU1167" s="18"/>
      <c r="FV1167" s="18"/>
      <c r="FW1167" s="18"/>
      <c r="FX1167" s="18"/>
      <c r="FY1167" s="18"/>
      <c r="FZ1167" s="18"/>
      <c r="GA1167" s="18"/>
      <c r="GB1167" s="18"/>
      <c r="GC1167" s="18"/>
      <c r="GD1167" s="18"/>
      <c r="GE1167" s="18"/>
      <c r="GF1167" s="18"/>
      <c r="GG1167" s="18"/>
      <c r="GH1167" s="18"/>
      <c r="GI1167" s="18"/>
      <c r="GJ1167" s="18"/>
      <c r="GK1167" s="18"/>
      <c r="GL1167" s="18"/>
      <c r="GM1167" s="18"/>
      <c r="GN1167" s="18"/>
      <c r="GO1167" s="18"/>
      <c r="GP1167" s="18"/>
      <c r="GQ1167" s="18"/>
      <c r="GR1167" s="18"/>
      <c r="GS1167" s="18"/>
      <c r="GT1167" s="18"/>
      <c r="GU1167" s="18"/>
      <c r="GV1167" s="18"/>
      <c r="GW1167" s="18"/>
      <c r="GX1167" s="18"/>
      <c r="GY1167" s="18"/>
      <c r="GZ1167" s="18"/>
      <c r="HA1167" s="18"/>
      <c r="HB1167" s="18"/>
      <c r="HC1167" s="18"/>
      <c r="HD1167" s="18"/>
      <c r="HE1167" s="18"/>
      <c r="HF1167" s="18"/>
      <c r="HG1167" s="18"/>
      <c r="HH1167" s="18"/>
      <c r="HI1167" s="18"/>
      <c r="HJ1167" s="18"/>
      <c r="HK1167" s="18"/>
      <c r="HL1167" s="18"/>
      <c r="HM1167" s="18"/>
      <c r="HN1167" s="18"/>
      <c r="HO1167" s="18"/>
      <c r="HP1167" s="18"/>
      <c r="HQ1167" s="18"/>
      <c r="HR1167" s="18"/>
      <c r="HS1167" s="18"/>
      <c r="HT1167" s="18"/>
      <c r="HU1167" s="18"/>
      <c r="HV1167" s="18"/>
      <c r="HW1167" s="18"/>
      <c r="HX1167" s="18"/>
      <c r="HY1167" s="18"/>
      <c r="HZ1167" s="18"/>
      <c r="IA1167" s="18"/>
      <c r="IB1167" s="18"/>
      <c r="IC1167" s="18"/>
      <c r="ID1167" s="18"/>
      <c r="IE1167" s="18"/>
      <c r="IF1167" s="18"/>
      <c r="IG1167" s="18"/>
      <c r="IH1167" s="18"/>
      <c r="II1167" s="18"/>
      <c r="IJ1167" s="18"/>
      <c r="IK1167" s="18"/>
      <c r="IL1167" s="18"/>
      <c r="IM1167" s="18"/>
      <c r="IN1167" s="18"/>
      <c r="IO1167" s="18"/>
      <c r="IP1167" s="18"/>
      <c r="IQ1167" s="18"/>
      <c r="IR1167" s="18"/>
      <c r="IS1167" s="18"/>
      <c r="IT1167" s="18"/>
      <c r="IU1167" s="18"/>
      <c r="IV1167" s="18"/>
      <c r="IW1167" s="18"/>
      <c r="IX1167" s="18"/>
      <c r="IY1167" s="18"/>
      <c r="IZ1167" s="18"/>
      <c r="JA1167" s="18"/>
      <c r="JB1167" s="18"/>
      <c r="JC1167" s="18"/>
      <c r="JD1167" s="18"/>
      <c r="JE1167" s="18"/>
      <c r="JF1167" s="18"/>
      <c r="JG1167" s="18"/>
      <c r="JH1167" s="18"/>
      <c r="JI1167" s="18"/>
      <c r="JJ1167" s="18"/>
      <c r="JK1167" s="18"/>
      <c r="JL1167" s="18"/>
      <c r="JM1167" s="18"/>
      <c r="JN1167" s="18"/>
      <c r="JO1167" s="18"/>
      <c r="JP1167" s="18"/>
      <c r="JQ1167" s="18"/>
      <c r="JR1167" s="18"/>
      <c r="JS1167" s="18"/>
      <c r="JT1167" s="18"/>
      <c r="JU1167" s="18"/>
      <c r="JV1167" s="18"/>
      <c r="JW1167" s="18"/>
      <c r="JX1167" s="18"/>
      <c r="JY1167" s="18"/>
      <c r="JZ1167" s="18"/>
      <c r="KA1167" s="18"/>
      <c r="KB1167" s="18"/>
      <c r="KC1167" s="18"/>
      <c r="KD1167" s="18"/>
      <c r="KE1167" s="18"/>
      <c r="KF1167" s="18"/>
      <c r="KG1167" s="18"/>
      <c r="KH1167" s="18"/>
      <c r="KI1167" s="18"/>
      <c r="KJ1167" s="18"/>
      <c r="KK1167" s="18"/>
      <c r="KL1167" s="18"/>
      <c r="KM1167" s="18"/>
      <c r="KN1167" s="18"/>
      <c r="KO1167" s="18"/>
      <c r="KP1167" s="18"/>
      <c r="KQ1167" s="18"/>
      <c r="KR1167" s="18"/>
      <c r="KS1167" s="18"/>
      <c r="KT1167" s="18"/>
    </row>
    <row r="1168" spans="8:306">
      <c r="H1168" s="18"/>
      <c r="K1168" s="18"/>
      <c r="L1168" s="18"/>
      <c r="M1168" s="18"/>
      <c r="N1168" s="18"/>
      <c r="O1168" s="18"/>
      <c r="P1168" s="18"/>
      <c r="Q1168" s="18"/>
      <c r="R1168" s="18"/>
      <c r="S1168" s="18"/>
      <c r="T1168" s="18"/>
      <c r="U1168" s="18"/>
      <c r="V1168" s="18"/>
      <c r="W1168" s="18"/>
      <c r="X1168" s="18"/>
      <c r="Y1168" s="18"/>
      <c r="Z1168" s="18"/>
      <c r="AA1168" s="18"/>
      <c r="AB1168" s="18"/>
      <c r="AC1168" s="18"/>
      <c r="AD1168" s="18"/>
      <c r="AE1168" s="18"/>
      <c r="AF1168" s="18"/>
      <c r="AG1168" s="18"/>
      <c r="AH1168" s="18"/>
      <c r="AI1168" s="18"/>
      <c r="AJ1168" s="18"/>
      <c r="AK1168" s="18"/>
      <c r="AL1168" s="18"/>
      <c r="AM1168" s="18"/>
      <c r="AN1168" s="18"/>
      <c r="AO1168" s="18"/>
      <c r="AP1168" s="18"/>
      <c r="AQ1168" s="18"/>
      <c r="AR1168" s="18"/>
      <c r="AS1168" s="18"/>
      <c r="AT1168" s="18"/>
      <c r="AU1168" s="18"/>
      <c r="AV1168" s="18"/>
      <c r="AW1168" s="18"/>
      <c r="AX1168" s="18"/>
      <c r="AY1168" s="18"/>
      <c r="AZ1168" s="18"/>
      <c r="BA1168" s="18"/>
      <c r="BB1168" s="18"/>
      <c r="BC1168" s="18"/>
      <c r="BD1168" s="18"/>
      <c r="BE1168" s="18"/>
      <c r="BF1168" s="18"/>
      <c r="BG1168" s="18"/>
      <c r="BH1168" s="18"/>
      <c r="BI1168" s="18"/>
      <c r="BJ1168" s="18"/>
      <c r="BK1168" s="18"/>
      <c r="BL1168" s="18"/>
      <c r="BM1168" s="18"/>
      <c r="BN1168" s="18"/>
      <c r="BO1168" s="18"/>
      <c r="BP1168" s="18"/>
      <c r="BQ1168" s="18"/>
      <c r="BR1168" s="18"/>
      <c r="BS1168" s="18"/>
      <c r="BT1168" s="18"/>
      <c r="BU1168" s="18"/>
      <c r="BV1168" s="18"/>
      <c r="BW1168" s="18"/>
      <c r="BX1168" s="18"/>
      <c r="BY1168" s="18"/>
      <c r="BZ1168" s="18"/>
      <c r="CA1168" s="18"/>
      <c r="CB1168" s="18"/>
      <c r="CC1168" s="18"/>
      <c r="CD1168" s="18"/>
      <c r="CE1168" s="18"/>
      <c r="CF1168" s="18"/>
      <c r="CG1168" s="18"/>
      <c r="CH1168" s="18"/>
      <c r="CI1168" s="18"/>
      <c r="CJ1168" s="18"/>
      <c r="CK1168" s="18"/>
      <c r="CL1168" s="18"/>
      <c r="CM1168" s="18"/>
      <c r="CN1168" s="18"/>
      <c r="CO1168" s="18"/>
      <c r="CP1168" s="18"/>
      <c r="CQ1168" s="18"/>
      <c r="CR1168" s="18"/>
      <c r="CS1168" s="18"/>
      <c r="CT1168" s="18"/>
      <c r="CU1168" s="18"/>
      <c r="CV1168" s="18"/>
      <c r="CW1168" s="18"/>
      <c r="CX1168" s="18"/>
      <c r="CY1168" s="18"/>
      <c r="CZ1168" s="18"/>
      <c r="DA1168" s="18"/>
      <c r="DB1168" s="18"/>
      <c r="DC1168" s="18"/>
      <c r="DD1168" s="18"/>
      <c r="DE1168" s="18"/>
      <c r="DF1168" s="18"/>
      <c r="DG1168" s="18"/>
      <c r="DH1168" s="18"/>
      <c r="DI1168" s="18"/>
      <c r="DJ1168" s="18"/>
      <c r="DK1168" s="18"/>
      <c r="DL1168" s="18"/>
      <c r="DM1168" s="18"/>
      <c r="DN1168" s="18"/>
      <c r="DO1168" s="18"/>
      <c r="DP1168" s="18"/>
      <c r="DQ1168" s="18"/>
      <c r="DR1168" s="18"/>
      <c r="DS1168" s="18"/>
      <c r="DT1168" s="18"/>
      <c r="DU1168" s="18"/>
      <c r="DV1168" s="18"/>
      <c r="DW1168" s="18"/>
      <c r="DX1168" s="18"/>
      <c r="DY1168" s="18"/>
      <c r="DZ1168" s="18"/>
      <c r="EA1168" s="18"/>
      <c r="EB1168" s="18"/>
      <c r="EC1168" s="18"/>
      <c r="ED1168" s="18"/>
      <c r="EE1168" s="18"/>
      <c r="EF1168" s="18"/>
      <c r="EG1168" s="18"/>
      <c r="EH1168" s="18"/>
      <c r="EI1168" s="18"/>
      <c r="EJ1168" s="18"/>
      <c r="EK1168" s="18"/>
      <c r="EL1168" s="18"/>
      <c r="EM1168" s="18"/>
      <c r="EN1168" s="18"/>
      <c r="EO1168" s="18"/>
      <c r="EP1168" s="18"/>
      <c r="EQ1168" s="18"/>
      <c r="ER1168" s="18"/>
      <c r="ES1168" s="18"/>
      <c r="ET1168" s="18"/>
      <c r="EU1168" s="18"/>
      <c r="EV1168" s="18"/>
      <c r="EW1168" s="18"/>
      <c r="EX1168" s="18"/>
      <c r="EY1168" s="18"/>
      <c r="EZ1168" s="18"/>
      <c r="FA1168" s="18"/>
      <c r="FB1168" s="18"/>
      <c r="FC1168" s="18"/>
      <c r="FD1168" s="18"/>
      <c r="FE1168" s="18"/>
      <c r="FF1168" s="18"/>
      <c r="FG1168" s="18"/>
      <c r="FH1168" s="18"/>
      <c r="FI1168" s="18"/>
      <c r="FJ1168" s="18"/>
      <c r="FK1168" s="18"/>
      <c r="FL1168" s="18"/>
      <c r="FM1168" s="18"/>
      <c r="FN1168" s="18"/>
      <c r="FO1168" s="18"/>
      <c r="FP1168" s="18"/>
      <c r="FQ1168" s="18"/>
      <c r="FR1168" s="18"/>
      <c r="FS1168" s="18"/>
      <c r="FT1168" s="18"/>
      <c r="FU1168" s="18"/>
      <c r="FV1168" s="18"/>
      <c r="FW1168" s="18"/>
      <c r="FX1168" s="18"/>
      <c r="FY1168" s="18"/>
      <c r="FZ1168" s="18"/>
      <c r="GA1168" s="18"/>
      <c r="GB1168" s="18"/>
      <c r="GC1168" s="18"/>
      <c r="GD1168" s="18"/>
      <c r="GE1168" s="18"/>
      <c r="GF1168" s="18"/>
      <c r="GG1168" s="18"/>
      <c r="GH1168" s="18"/>
      <c r="GI1168" s="18"/>
      <c r="GJ1168" s="18"/>
      <c r="GK1168" s="18"/>
      <c r="GL1168" s="18"/>
      <c r="GM1168" s="18"/>
      <c r="GN1168" s="18"/>
      <c r="GO1168" s="18"/>
      <c r="GP1168" s="18"/>
      <c r="GQ1168" s="18"/>
      <c r="GR1168" s="18"/>
      <c r="GS1168" s="18"/>
      <c r="GT1168" s="18"/>
      <c r="GU1168" s="18"/>
      <c r="GV1168" s="18"/>
      <c r="GW1168" s="18"/>
      <c r="GX1168" s="18"/>
      <c r="GY1168" s="18"/>
      <c r="GZ1168" s="18"/>
      <c r="HA1168" s="18"/>
      <c r="HB1168" s="18"/>
      <c r="HC1168" s="18"/>
      <c r="HD1168" s="18"/>
      <c r="HE1168" s="18"/>
      <c r="HF1168" s="18"/>
      <c r="HG1168" s="18"/>
      <c r="HH1168" s="18"/>
      <c r="HI1168" s="18"/>
      <c r="HJ1168" s="18"/>
      <c r="HK1168" s="18"/>
      <c r="HL1168" s="18"/>
      <c r="HM1168" s="18"/>
      <c r="HN1168" s="18"/>
      <c r="HO1168" s="18"/>
      <c r="HP1168" s="18"/>
      <c r="HQ1168" s="18"/>
      <c r="HR1168" s="18"/>
      <c r="HS1168" s="18"/>
      <c r="HT1168" s="18"/>
      <c r="HU1168" s="18"/>
      <c r="HV1168" s="18"/>
      <c r="HW1168" s="18"/>
      <c r="HX1168" s="18"/>
      <c r="HY1168" s="18"/>
      <c r="HZ1168" s="18"/>
      <c r="IA1168" s="18"/>
      <c r="IB1168" s="18"/>
      <c r="IC1168" s="18"/>
      <c r="ID1168" s="18"/>
      <c r="IE1168" s="18"/>
      <c r="IF1168" s="18"/>
      <c r="IG1168" s="18"/>
      <c r="IH1168" s="18"/>
      <c r="II1168" s="18"/>
      <c r="IJ1168" s="18"/>
      <c r="IK1168" s="18"/>
      <c r="IL1168" s="18"/>
      <c r="IM1168" s="18"/>
      <c r="IN1168" s="18"/>
      <c r="IO1168" s="18"/>
      <c r="IP1168" s="18"/>
      <c r="IQ1168" s="18"/>
      <c r="IR1168" s="18"/>
      <c r="IS1168" s="18"/>
      <c r="IT1168" s="18"/>
      <c r="IU1168" s="18"/>
      <c r="IV1168" s="18"/>
      <c r="IW1168" s="18"/>
      <c r="IX1168" s="18"/>
      <c r="IY1168" s="18"/>
      <c r="IZ1168" s="18"/>
      <c r="JA1168" s="18"/>
      <c r="JB1168" s="18"/>
      <c r="JC1168" s="18"/>
      <c r="JD1168" s="18"/>
      <c r="JE1168" s="18"/>
      <c r="JF1168" s="18"/>
      <c r="JG1168" s="18"/>
      <c r="JH1168" s="18"/>
      <c r="JI1168" s="18"/>
      <c r="JJ1168" s="18"/>
      <c r="JK1168" s="18"/>
      <c r="JL1168" s="18"/>
      <c r="JM1168" s="18"/>
      <c r="JN1168" s="18"/>
      <c r="JO1168" s="18"/>
      <c r="JP1168" s="18"/>
      <c r="JQ1168" s="18"/>
      <c r="JR1168" s="18"/>
      <c r="JS1168" s="18"/>
      <c r="JT1168" s="18"/>
      <c r="JU1168" s="18"/>
      <c r="JV1168" s="18"/>
      <c r="JW1168" s="18"/>
      <c r="JX1168" s="18"/>
      <c r="JY1168" s="18"/>
      <c r="JZ1168" s="18"/>
      <c r="KA1168" s="18"/>
      <c r="KB1168" s="18"/>
      <c r="KC1168" s="18"/>
      <c r="KD1168" s="18"/>
      <c r="KE1168" s="18"/>
      <c r="KF1168" s="18"/>
      <c r="KG1168" s="18"/>
      <c r="KH1168" s="18"/>
      <c r="KI1168" s="18"/>
      <c r="KJ1168" s="18"/>
      <c r="KK1168" s="18"/>
      <c r="KL1168" s="18"/>
      <c r="KM1168" s="18"/>
      <c r="KN1168" s="18"/>
      <c r="KO1168" s="18"/>
      <c r="KP1168" s="18"/>
      <c r="KQ1168" s="18"/>
      <c r="KR1168" s="18"/>
      <c r="KS1168" s="18"/>
      <c r="KT1168" s="18"/>
    </row>
    <row r="1169" spans="8:306">
      <c r="H1169" s="18"/>
      <c r="K1169" s="18"/>
      <c r="L1169" s="18"/>
      <c r="M1169" s="18"/>
      <c r="N1169" s="18"/>
      <c r="O1169" s="18"/>
      <c r="P1169" s="18"/>
      <c r="Q1169" s="18"/>
      <c r="R1169" s="18"/>
      <c r="S1169" s="18"/>
      <c r="T1169" s="18"/>
      <c r="U1169" s="18"/>
      <c r="V1169" s="18"/>
      <c r="W1169" s="18"/>
      <c r="X1169" s="18"/>
      <c r="Y1169" s="18"/>
      <c r="Z1169" s="18"/>
      <c r="AA1169" s="18"/>
      <c r="AB1169" s="18"/>
      <c r="AC1169" s="18"/>
      <c r="AD1169" s="18"/>
      <c r="AE1169" s="18"/>
      <c r="AF1169" s="18"/>
      <c r="AG1169" s="18"/>
      <c r="AH1169" s="18"/>
      <c r="AI1169" s="18"/>
      <c r="AJ1169" s="18"/>
      <c r="AK1169" s="18"/>
      <c r="AL1169" s="18"/>
      <c r="AM1169" s="18"/>
      <c r="AN1169" s="18"/>
      <c r="AO1169" s="18"/>
      <c r="AP1169" s="18"/>
      <c r="AQ1169" s="18"/>
      <c r="AR1169" s="18"/>
      <c r="AS1169" s="18"/>
      <c r="AT1169" s="18"/>
      <c r="AU1169" s="18"/>
      <c r="AV1169" s="18"/>
      <c r="AW1169" s="18"/>
      <c r="AX1169" s="18"/>
      <c r="AY1169" s="18"/>
      <c r="AZ1169" s="18"/>
      <c r="BA1169" s="18"/>
      <c r="BB1169" s="18"/>
      <c r="BC1169" s="18"/>
      <c r="BD1169" s="18"/>
      <c r="BE1169" s="18"/>
      <c r="BF1169" s="18"/>
      <c r="BG1169" s="18"/>
      <c r="BH1169" s="18"/>
      <c r="BI1169" s="18"/>
      <c r="BJ1169" s="18"/>
      <c r="BK1169" s="18"/>
      <c r="BL1169" s="18"/>
      <c r="BM1169" s="18"/>
      <c r="BN1169" s="18"/>
      <c r="BO1169" s="18"/>
      <c r="BP1169" s="18"/>
      <c r="BQ1169" s="18"/>
      <c r="BR1169" s="18"/>
      <c r="BS1169" s="18"/>
      <c r="BT1169" s="18"/>
      <c r="BU1169" s="18"/>
      <c r="BV1169" s="18"/>
      <c r="BW1169" s="18"/>
      <c r="BX1169" s="18"/>
      <c r="BY1169" s="18"/>
      <c r="BZ1169" s="18"/>
      <c r="CA1169" s="18"/>
      <c r="CB1169" s="18"/>
      <c r="CC1169" s="18"/>
      <c r="CD1169" s="18"/>
      <c r="CE1169" s="18"/>
      <c r="CF1169" s="18"/>
      <c r="CG1169" s="18"/>
      <c r="CH1169" s="18"/>
      <c r="CI1169" s="18"/>
      <c r="CJ1169" s="18"/>
      <c r="CK1169" s="18"/>
      <c r="CL1169" s="18"/>
      <c r="CM1169" s="18"/>
      <c r="CN1169" s="18"/>
      <c r="CO1169" s="18"/>
      <c r="CP1169" s="18"/>
      <c r="CQ1169" s="18"/>
      <c r="CR1169" s="18"/>
      <c r="CS1169" s="18"/>
      <c r="CT1169" s="18"/>
      <c r="CU1169" s="18"/>
      <c r="CV1169" s="18"/>
      <c r="CW1169" s="18"/>
      <c r="CX1169" s="18"/>
      <c r="CY1169" s="18"/>
      <c r="CZ1169" s="18"/>
      <c r="DA1169" s="18"/>
      <c r="DB1169" s="18"/>
      <c r="DC1169" s="18"/>
      <c r="DD1169" s="18"/>
      <c r="DE1169" s="18"/>
      <c r="DF1169" s="18"/>
      <c r="DG1169" s="18"/>
      <c r="DH1169" s="18"/>
      <c r="DI1169" s="18"/>
      <c r="DJ1169" s="18"/>
      <c r="DK1169" s="18"/>
      <c r="DL1169" s="18"/>
      <c r="DM1169" s="18"/>
      <c r="DN1169" s="18"/>
      <c r="DO1169" s="18"/>
      <c r="DP1169" s="18"/>
      <c r="DQ1169" s="18"/>
      <c r="DR1169" s="18"/>
      <c r="DS1169" s="18"/>
      <c r="DT1169" s="18"/>
      <c r="DU1169" s="18"/>
      <c r="DV1169" s="18"/>
      <c r="DW1169" s="18"/>
      <c r="DX1169" s="18"/>
      <c r="DY1169" s="18"/>
      <c r="DZ1169" s="18"/>
      <c r="EA1169" s="18"/>
      <c r="EB1169" s="18"/>
      <c r="EC1169" s="18"/>
      <c r="ED1169" s="18"/>
      <c r="EE1169" s="18"/>
      <c r="EF1169" s="18"/>
      <c r="EG1169" s="18"/>
      <c r="EH1169" s="18"/>
      <c r="EI1169" s="18"/>
      <c r="EJ1169" s="18"/>
      <c r="EK1169" s="18"/>
      <c r="EL1169" s="18"/>
      <c r="EM1169" s="18"/>
      <c r="EN1169" s="18"/>
      <c r="EO1169" s="18"/>
      <c r="EP1169" s="18"/>
      <c r="EQ1169" s="18"/>
      <c r="ER1169" s="18"/>
      <c r="ES1169" s="18"/>
      <c r="ET1169" s="18"/>
      <c r="EU1169" s="18"/>
      <c r="EV1169" s="18"/>
      <c r="EW1169" s="18"/>
      <c r="EX1169" s="18"/>
      <c r="EY1169" s="18"/>
      <c r="EZ1169" s="18"/>
      <c r="FA1169" s="18"/>
      <c r="FB1169" s="18"/>
      <c r="FC1169" s="18"/>
      <c r="FD1169" s="18"/>
      <c r="FE1169" s="18"/>
      <c r="FF1169" s="18"/>
      <c r="FG1169" s="18"/>
      <c r="FH1169" s="18"/>
      <c r="FI1169" s="18"/>
      <c r="FJ1169" s="18"/>
      <c r="FK1169" s="18"/>
      <c r="FL1169" s="18"/>
      <c r="FM1169" s="18"/>
      <c r="FN1169" s="18"/>
      <c r="FO1169" s="18"/>
      <c r="FP1169" s="18"/>
      <c r="FQ1169" s="18"/>
      <c r="FR1169" s="18"/>
      <c r="FS1169" s="18"/>
      <c r="FT1169" s="18"/>
      <c r="FU1169" s="18"/>
      <c r="FV1169" s="18"/>
      <c r="FW1169" s="18"/>
      <c r="FX1169" s="18"/>
      <c r="FY1169" s="18"/>
      <c r="FZ1169" s="18"/>
      <c r="GA1169" s="18"/>
      <c r="GB1169" s="18"/>
      <c r="GC1169" s="18"/>
      <c r="GD1169" s="18"/>
      <c r="GE1169" s="18"/>
      <c r="GF1169" s="18"/>
      <c r="GG1169" s="18"/>
      <c r="GH1169" s="18"/>
      <c r="GI1169" s="18"/>
      <c r="GJ1169" s="18"/>
      <c r="GK1169" s="18"/>
      <c r="GL1169" s="18"/>
      <c r="GM1169" s="18"/>
      <c r="GN1169" s="18"/>
      <c r="GO1169" s="18"/>
      <c r="GP1169" s="18"/>
      <c r="GQ1169" s="18"/>
      <c r="GR1169" s="18"/>
      <c r="GS1169" s="18"/>
      <c r="GT1169" s="18"/>
      <c r="GU1169" s="18"/>
      <c r="GV1169" s="18"/>
      <c r="GW1169" s="18"/>
      <c r="GX1169" s="18"/>
      <c r="GY1169" s="18"/>
      <c r="GZ1169" s="18"/>
      <c r="HA1169" s="18"/>
      <c r="HB1169" s="18"/>
      <c r="HC1169" s="18"/>
      <c r="HD1169" s="18"/>
      <c r="HE1169" s="18"/>
      <c r="HF1169" s="18"/>
      <c r="HG1169" s="18"/>
      <c r="HH1169" s="18"/>
      <c r="HI1169" s="18"/>
      <c r="HJ1169" s="18"/>
      <c r="HK1169" s="18"/>
      <c r="HL1169" s="18"/>
      <c r="HM1169" s="18"/>
      <c r="HN1169" s="18"/>
      <c r="HO1169" s="18"/>
      <c r="HP1169" s="18"/>
      <c r="HQ1169" s="18"/>
      <c r="HR1169" s="18"/>
      <c r="HS1169" s="18"/>
      <c r="HT1169" s="18"/>
      <c r="HU1169" s="18"/>
      <c r="HV1169" s="18"/>
      <c r="HW1169" s="18"/>
      <c r="HX1169" s="18"/>
      <c r="HY1169" s="18"/>
      <c r="HZ1169" s="18"/>
      <c r="IA1169" s="18"/>
      <c r="IB1169" s="18"/>
      <c r="IC1169" s="18"/>
      <c r="ID1169" s="18"/>
      <c r="IE1169" s="18"/>
      <c r="IF1169" s="18"/>
      <c r="IG1169" s="18"/>
      <c r="IH1169" s="18"/>
      <c r="II1169" s="18"/>
      <c r="IJ1169" s="18"/>
      <c r="IK1169" s="18"/>
      <c r="IL1169" s="18"/>
      <c r="IM1169" s="18"/>
      <c r="IN1169" s="18"/>
      <c r="IO1169" s="18"/>
      <c r="IP1169" s="18"/>
      <c r="IQ1169" s="18"/>
      <c r="IR1169" s="18"/>
      <c r="IS1169" s="18"/>
      <c r="IT1169" s="18"/>
      <c r="IU1169" s="18"/>
      <c r="IV1169" s="18"/>
      <c r="IW1169" s="18"/>
      <c r="IX1169" s="18"/>
      <c r="IY1169" s="18"/>
      <c r="IZ1169" s="18"/>
      <c r="JA1169" s="18"/>
      <c r="JB1169" s="18"/>
      <c r="JC1169" s="18"/>
      <c r="JD1169" s="18"/>
      <c r="JE1169" s="18"/>
      <c r="JF1169" s="18"/>
      <c r="JG1169" s="18"/>
      <c r="JH1169" s="18"/>
      <c r="JI1169" s="18"/>
      <c r="JJ1169" s="18"/>
      <c r="JK1169" s="18"/>
      <c r="JL1169" s="18"/>
      <c r="JM1169" s="18"/>
      <c r="JN1169" s="18"/>
      <c r="JO1169" s="18"/>
      <c r="JP1169" s="18"/>
      <c r="JQ1169" s="18"/>
      <c r="JR1169" s="18"/>
      <c r="JS1169" s="18"/>
      <c r="JT1169" s="18"/>
      <c r="JU1169" s="18"/>
      <c r="JV1169" s="18"/>
      <c r="JW1169" s="18"/>
      <c r="JX1169" s="18"/>
      <c r="JY1169" s="18"/>
      <c r="JZ1169" s="18"/>
      <c r="KA1169" s="18"/>
      <c r="KB1169" s="18"/>
      <c r="KC1169" s="18"/>
      <c r="KD1169" s="18"/>
      <c r="KE1169" s="18"/>
      <c r="KF1169" s="18"/>
      <c r="KG1169" s="18"/>
      <c r="KH1169" s="18"/>
      <c r="KI1169" s="18"/>
      <c r="KJ1169" s="18"/>
      <c r="KK1169" s="18"/>
      <c r="KL1169" s="18"/>
      <c r="KM1169" s="18"/>
      <c r="KN1169" s="18"/>
      <c r="KO1169" s="18"/>
      <c r="KP1169" s="18"/>
      <c r="KQ1169" s="18"/>
      <c r="KR1169" s="18"/>
      <c r="KS1169" s="18"/>
      <c r="KT1169" s="18"/>
    </row>
    <row r="1170" spans="8:306">
      <c r="H1170" s="18"/>
      <c r="K1170" s="18"/>
      <c r="L1170" s="18"/>
      <c r="M1170" s="18"/>
      <c r="N1170" s="18"/>
      <c r="O1170" s="18"/>
      <c r="P1170" s="18"/>
      <c r="Q1170" s="18"/>
      <c r="R1170" s="18"/>
      <c r="S1170" s="18"/>
      <c r="T1170" s="18"/>
      <c r="U1170" s="18"/>
      <c r="V1170" s="18"/>
      <c r="W1170" s="18"/>
      <c r="X1170" s="18"/>
      <c r="Y1170" s="18"/>
      <c r="Z1170" s="18"/>
      <c r="AA1170" s="18"/>
      <c r="AB1170" s="18"/>
      <c r="AC1170" s="18"/>
      <c r="AD1170" s="18"/>
      <c r="AE1170" s="18"/>
      <c r="AF1170" s="18"/>
      <c r="AG1170" s="18"/>
      <c r="AH1170" s="18"/>
      <c r="AI1170" s="18"/>
      <c r="AJ1170" s="18"/>
      <c r="AK1170" s="18"/>
      <c r="AL1170" s="18"/>
      <c r="AM1170" s="18"/>
      <c r="AN1170" s="18"/>
      <c r="AO1170" s="18"/>
      <c r="AP1170" s="18"/>
      <c r="AQ1170" s="18"/>
      <c r="AR1170" s="18"/>
      <c r="AS1170" s="18"/>
      <c r="AT1170" s="18"/>
      <c r="AU1170" s="18"/>
      <c r="AV1170" s="18"/>
      <c r="AW1170" s="18"/>
      <c r="AX1170" s="18"/>
      <c r="AY1170" s="18"/>
      <c r="AZ1170" s="18"/>
      <c r="BA1170" s="18"/>
      <c r="BB1170" s="18"/>
      <c r="BC1170" s="18"/>
      <c r="BD1170" s="18"/>
      <c r="BE1170" s="18"/>
      <c r="BF1170" s="18"/>
      <c r="BG1170" s="18"/>
      <c r="BH1170" s="18"/>
      <c r="BI1170" s="18"/>
      <c r="BJ1170" s="18"/>
      <c r="BK1170" s="18"/>
      <c r="BL1170" s="18"/>
      <c r="BM1170" s="18"/>
      <c r="BN1170" s="18"/>
      <c r="BO1170" s="18"/>
      <c r="BP1170" s="18"/>
      <c r="BQ1170" s="18"/>
      <c r="BR1170" s="18"/>
      <c r="BS1170" s="18"/>
      <c r="BT1170" s="18"/>
      <c r="BU1170" s="18"/>
      <c r="BV1170" s="18"/>
      <c r="BW1170" s="18"/>
      <c r="BX1170" s="18"/>
      <c r="BY1170" s="18"/>
      <c r="BZ1170" s="18"/>
      <c r="CA1170" s="18"/>
      <c r="CB1170" s="18"/>
      <c r="CC1170" s="18"/>
      <c r="CD1170" s="18"/>
      <c r="CE1170" s="18"/>
      <c r="CF1170" s="18"/>
      <c r="CG1170" s="18"/>
      <c r="CH1170" s="18"/>
      <c r="CI1170" s="18"/>
      <c r="CJ1170" s="18"/>
      <c r="CK1170" s="18"/>
      <c r="CL1170" s="18"/>
      <c r="CM1170" s="18"/>
      <c r="CN1170" s="18"/>
      <c r="CO1170" s="18"/>
      <c r="CP1170" s="18"/>
      <c r="CQ1170" s="18"/>
      <c r="CR1170" s="18"/>
      <c r="CS1170" s="18"/>
      <c r="CT1170" s="18"/>
      <c r="CU1170" s="18"/>
      <c r="CV1170" s="18"/>
      <c r="CW1170" s="18"/>
      <c r="CX1170" s="18"/>
      <c r="CY1170" s="18"/>
      <c r="CZ1170" s="18"/>
      <c r="DA1170" s="18"/>
      <c r="DB1170" s="18"/>
      <c r="DC1170" s="18"/>
      <c r="DD1170" s="18"/>
      <c r="DE1170" s="18"/>
      <c r="DF1170" s="18"/>
      <c r="DG1170" s="18"/>
      <c r="DH1170" s="18"/>
      <c r="DI1170" s="18"/>
      <c r="DJ1170" s="18"/>
      <c r="DK1170" s="18"/>
      <c r="DL1170" s="18"/>
      <c r="DM1170" s="18"/>
      <c r="DN1170" s="18"/>
      <c r="DO1170" s="18"/>
      <c r="DP1170" s="18"/>
      <c r="DQ1170" s="18"/>
      <c r="DR1170" s="18"/>
      <c r="DS1170" s="18"/>
      <c r="DT1170" s="18"/>
      <c r="DU1170" s="18"/>
      <c r="DV1170" s="18"/>
      <c r="DW1170" s="18"/>
      <c r="DX1170" s="18"/>
      <c r="DY1170" s="18"/>
      <c r="DZ1170" s="18"/>
      <c r="EA1170" s="18"/>
      <c r="EB1170" s="18"/>
      <c r="EC1170" s="18"/>
      <c r="ED1170" s="18"/>
      <c r="EE1170" s="18"/>
      <c r="EF1170" s="18"/>
      <c r="EG1170" s="18"/>
      <c r="EH1170" s="18"/>
      <c r="EI1170" s="18"/>
      <c r="EJ1170" s="18"/>
      <c r="EK1170" s="18"/>
      <c r="EL1170" s="18"/>
      <c r="EM1170" s="18"/>
      <c r="EN1170" s="18"/>
      <c r="EO1170" s="18"/>
      <c r="EP1170" s="18"/>
      <c r="EQ1170" s="18"/>
      <c r="ER1170" s="18"/>
      <c r="ES1170" s="18"/>
      <c r="ET1170" s="18"/>
      <c r="EU1170" s="18"/>
      <c r="EV1170" s="18"/>
      <c r="EW1170" s="18"/>
      <c r="EX1170" s="18"/>
      <c r="EY1170" s="18"/>
      <c r="EZ1170" s="18"/>
      <c r="FA1170" s="18"/>
      <c r="FB1170" s="18"/>
      <c r="FC1170" s="18"/>
      <c r="FD1170" s="18"/>
      <c r="FE1170" s="18"/>
      <c r="FF1170" s="18"/>
      <c r="FG1170" s="18"/>
      <c r="FH1170" s="18"/>
      <c r="FI1170" s="18"/>
      <c r="FJ1170" s="18"/>
      <c r="FK1170" s="18"/>
      <c r="FL1170" s="18"/>
      <c r="FM1170" s="18"/>
      <c r="FN1170" s="18"/>
      <c r="FO1170" s="18"/>
      <c r="FP1170" s="18"/>
      <c r="FQ1170" s="18"/>
      <c r="FR1170" s="18"/>
      <c r="FS1170" s="18"/>
      <c r="FT1170" s="18"/>
      <c r="FU1170" s="18"/>
      <c r="FV1170" s="18"/>
      <c r="FW1170" s="18"/>
      <c r="FX1170" s="18"/>
      <c r="FY1170" s="18"/>
      <c r="FZ1170" s="18"/>
      <c r="GA1170" s="18"/>
      <c r="GB1170" s="18"/>
      <c r="GC1170" s="18"/>
      <c r="GD1170" s="18"/>
      <c r="GE1170" s="18"/>
      <c r="GF1170" s="18"/>
      <c r="GG1170" s="18"/>
      <c r="GH1170" s="18"/>
      <c r="GI1170" s="18"/>
      <c r="GJ1170" s="18"/>
      <c r="GK1170" s="18"/>
      <c r="GL1170" s="18"/>
      <c r="GM1170" s="18"/>
      <c r="GN1170" s="18"/>
      <c r="GO1170" s="18"/>
      <c r="GP1170" s="18"/>
      <c r="GQ1170" s="18"/>
      <c r="GR1170" s="18"/>
      <c r="GS1170" s="18"/>
      <c r="GT1170" s="18"/>
      <c r="GU1170" s="18"/>
      <c r="GV1170" s="18"/>
      <c r="GW1170" s="18"/>
      <c r="GX1170" s="18"/>
      <c r="GY1170" s="18"/>
      <c r="GZ1170" s="18"/>
      <c r="HA1170" s="18"/>
      <c r="HB1170" s="18"/>
      <c r="HC1170" s="18"/>
      <c r="HD1170" s="18"/>
      <c r="HE1170" s="18"/>
      <c r="HF1170" s="18"/>
      <c r="HG1170" s="18"/>
      <c r="HH1170" s="18"/>
      <c r="HI1170" s="18"/>
      <c r="HJ1170" s="18"/>
      <c r="HK1170" s="18"/>
      <c r="HL1170" s="18"/>
      <c r="HM1170" s="18"/>
      <c r="HN1170" s="18"/>
      <c r="HO1170" s="18"/>
      <c r="HP1170" s="18"/>
      <c r="HQ1170" s="18"/>
      <c r="HR1170" s="18"/>
      <c r="HS1170" s="18"/>
      <c r="HT1170" s="18"/>
      <c r="HU1170" s="18"/>
      <c r="HV1170" s="18"/>
      <c r="HW1170" s="18"/>
      <c r="HX1170" s="18"/>
      <c r="HY1170" s="18"/>
      <c r="HZ1170" s="18"/>
      <c r="IA1170" s="18"/>
      <c r="IB1170" s="18"/>
      <c r="IC1170" s="18"/>
      <c r="ID1170" s="18"/>
      <c r="IE1170" s="18"/>
      <c r="IF1170" s="18"/>
      <c r="IG1170" s="18"/>
      <c r="IH1170" s="18"/>
      <c r="II1170" s="18"/>
      <c r="IJ1170" s="18"/>
      <c r="IK1170" s="18"/>
      <c r="IL1170" s="18"/>
      <c r="IM1170" s="18"/>
      <c r="IN1170" s="18"/>
      <c r="IO1170" s="18"/>
      <c r="IP1170" s="18"/>
      <c r="IQ1170" s="18"/>
      <c r="IR1170" s="18"/>
      <c r="IS1170" s="18"/>
      <c r="IT1170" s="18"/>
      <c r="IU1170" s="18"/>
      <c r="IV1170" s="18"/>
      <c r="IW1170" s="18"/>
      <c r="IX1170" s="18"/>
      <c r="IY1170" s="18"/>
      <c r="IZ1170" s="18"/>
      <c r="JA1170" s="18"/>
      <c r="JB1170" s="18"/>
      <c r="JC1170" s="18"/>
      <c r="JD1170" s="18"/>
      <c r="JE1170" s="18"/>
      <c r="JF1170" s="18"/>
      <c r="JG1170" s="18"/>
      <c r="JH1170" s="18"/>
      <c r="JI1170" s="18"/>
      <c r="JJ1170" s="18"/>
      <c r="JK1170" s="18"/>
      <c r="JL1170" s="18"/>
      <c r="JM1170" s="18"/>
      <c r="JN1170" s="18"/>
      <c r="JO1170" s="18"/>
      <c r="JP1170" s="18"/>
      <c r="JQ1170" s="18"/>
      <c r="JR1170" s="18"/>
      <c r="JS1170" s="18"/>
      <c r="JT1170" s="18"/>
      <c r="JU1170" s="18"/>
      <c r="JV1170" s="18"/>
      <c r="JW1170" s="18"/>
      <c r="JX1170" s="18"/>
      <c r="JY1170" s="18"/>
      <c r="JZ1170" s="18"/>
      <c r="KA1170" s="18"/>
      <c r="KB1170" s="18"/>
      <c r="KC1170" s="18"/>
      <c r="KD1170" s="18"/>
      <c r="KE1170" s="18"/>
      <c r="KF1170" s="18"/>
      <c r="KG1170" s="18"/>
      <c r="KH1170" s="18"/>
      <c r="KI1170" s="18"/>
      <c r="KJ1170" s="18"/>
      <c r="KK1170" s="18"/>
      <c r="KL1170" s="18"/>
      <c r="KM1170" s="18"/>
      <c r="KN1170" s="18"/>
      <c r="KO1170" s="18"/>
      <c r="KP1170" s="18"/>
      <c r="KQ1170" s="18"/>
      <c r="KR1170" s="18"/>
      <c r="KS1170" s="18"/>
      <c r="KT1170" s="18"/>
    </row>
    <row r="1171" spans="8:306">
      <c r="H1171" s="18"/>
      <c r="K1171" s="18"/>
      <c r="L1171" s="18"/>
      <c r="M1171" s="18"/>
      <c r="N1171" s="18"/>
      <c r="O1171" s="18"/>
      <c r="P1171" s="18"/>
      <c r="Q1171" s="18"/>
      <c r="R1171" s="18"/>
      <c r="S1171" s="18"/>
      <c r="T1171" s="18"/>
      <c r="U1171" s="18"/>
      <c r="V1171" s="18"/>
      <c r="W1171" s="18"/>
      <c r="X1171" s="18"/>
      <c r="Y1171" s="18"/>
      <c r="Z1171" s="18"/>
      <c r="AA1171" s="18"/>
      <c r="AB1171" s="18"/>
      <c r="AC1171" s="18"/>
      <c r="AD1171" s="18"/>
      <c r="AE1171" s="18"/>
      <c r="AF1171" s="18"/>
      <c r="AG1171" s="18"/>
      <c r="AH1171" s="18"/>
      <c r="AI1171" s="18"/>
      <c r="AJ1171" s="18"/>
      <c r="AK1171" s="18"/>
      <c r="AL1171" s="18"/>
      <c r="AM1171" s="18"/>
      <c r="AN1171" s="18"/>
      <c r="AO1171" s="18"/>
      <c r="AP1171" s="18"/>
      <c r="AQ1171" s="18"/>
      <c r="AR1171" s="18"/>
      <c r="AS1171" s="18"/>
      <c r="AT1171" s="18"/>
      <c r="AU1171" s="18"/>
      <c r="AV1171" s="18"/>
      <c r="AW1171" s="18"/>
      <c r="AX1171" s="18"/>
      <c r="AY1171" s="18"/>
      <c r="AZ1171" s="18"/>
      <c r="BA1171" s="18"/>
      <c r="BB1171" s="18"/>
      <c r="BC1171" s="18"/>
      <c r="BD1171" s="18"/>
      <c r="BE1171" s="18"/>
      <c r="BF1171" s="18"/>
      <c r="BG1171" s="18"/>
      <c r="BH1171" s="18"/>
      <c r="BI1171" s="18"/>
      <c r="BJ1171" s="18"/>
      <c r="BK1171" s="18"/>
      <c r="BL1171" s="18"/>
      <c r="BM1171" s="18"/>
      <c r="BN1171" s="18"/>
      <c r="BO1171" s="18"/>
      <c r="BP1171" s="18"/>
      <c r="BQ1171" s="18"/>
      <c r="BR1171" s="18"/>
      <c r="BS1171" s="18"/>
      <c r="BT1171" s="18"/>
      <c r="BU1171" s="18"/>
      <c r="BV1171" s="18"/>
      <c r="BW1171" s="18"/>
      <c r="BX1171" s="18"/>
      <c r="BY1171" s="18"/>
      <c r="BZ1171" s="18"/>
      <c r="CA1171" s="18"/>
      <c r="CB1171" s="18"/>
      <c r="CC1171" s="18"/>
      <c r="CD1171" s="18"/>
      <c r="CE1171" s="18"/>
      <c r="CF1171" s="18"/>
      <c r="CG1171" s="18"/>
      <c r="CH1171" s="18"/>
      <c r="CI1171" s="18"/>
      <c r="CJ1171" s="18"/>
      <c r="CK1171" s="18"/>
      <c r="CL1171" s="18"/>
      <c r="CM1171" s="18"/>
      <c r="CN1171" s="18"/>
      <c r="CO1171" s="18"/>
      <c r="CP1171" s="18"/>
      <c r="CQ1171" s="18"/>
      <c r="CR1171" s="18"/>
      <c r="CS1171" s="18"/>
      <c r="CT1171" s="18"/>
      <c r="CU1171" s="18"/>
      <c r="CV1171" s="18"/>
      <c r="CW1171" s="18"/>
      <c r="CX1171" s="18"/>
      <c r="CY1171" s="18"/>
      <c r="CZ1171" s="18"/>
      <c r="DA1171" s="18"/>
      <c r="DB1171" s="18"/>
      <c r="DC1171" s="18"/>
      <c r="DD1171" s="18"/>
      <c r="DE1171" s="18"/>
      <c r="DF1171" s="18"/>
      <c r="DG1171" s="18"/>
      <c r="DH1171" s="18"/>
      <c r="DI1171" s="18"/>
      <c r="DJ1171" s="18"/>
      <c r="DK1171" s="18"/>
      <c r="DL1171" s="18"/>
      <c r="DM1171" s="18"/>
      <c r="DN1171" s="18"/>
      <c r="DO1171" s="18"/>
      <c r="DP1171" s="18"/>
      <c r="DQ1171" s="18"/>
      <c r="DR1171" s="18"/>
      <c r="DS1171" s="18"/>
      <c r="DT1171" s="18"/>
      <c r="DU1171" s="18"/>
      <c r="DV1171" s="18"/>
      <c r="DW1171" s="18"/>
      <c r="DX1171" s="18"/>
      <c r="DY1171" s="18"/>
      <c r="DZ1171" s="18"/>
      <c r="EA1171" s="18"/>
      <c r="EB1171" s="18"/>
      <c r="EC1171" s="18"/>
      <c r="ED1171" s="18"/>
      <c r="EE1171" s="18"/>
      <c r="EF1171" s="18"/>
      <c r="EG1171" s="18"/>
      <c r="EH1171" s="18"/>
      <c r="EI1171" s="18"/>
      <c r="EJ1171" s="18"/>
      <c r="EK1171" s="18"/>
      <c r="EL1171" s="18"/>
      <c r="EM1171" s="18"/>
      <c r="EN1171" s="18"/>
      <c r="EO1171" s="18"/>
      <c r="EP1171" s="18"/>
      <c r="EQ1171" s="18"/>
      <c r="ER1171" s="18"/>
      <c r="ES1171" s="18"/>
      <c r="ET1171" s="18"/>
      <c r="EU1171" s="18"/>
      <c r="EV1171" s="18"/>
      <c r="EW1171" s="18"/>
      <c r="EX1171" s="18"/>
      <c r="EY1171" s="18"/>
      <c r="EZ1171" s="18"/>
      <c r="FA1171" s="18"/>
      <c r="FB1171" s="18"/>
      <c r="FC1171" s="18"/>
      <c r="FD1171" s="18"/>
      <c r="FE1171" s="18"/>
      <c r="FF1171" s="18"/>
      <c r="FG1171" s="18"/>
      <c r="FH1171" s="18"/>
      <c r="FI1171" s="18"/>
      <c r="FJ1171" s="18"/>
      <c r="FK1171" s="18"/>
      <c r="FL1171" s="18"/>
      <c r="FM1171" s="18"/>
      <c r="FN1171" s="18"/>
      <c r="FO1171" s="18"/>
      <c r="FP1171" s="18"/>
      <c r="FQ1171" s="18"/>
      <c r="FR1171" s="18"/>
      <c r="FS1171" s="18"/>
      <c r="FT1171" s="18"/>
      <c r="FU1171" s="18"/>
      <c r="FV1171" s="18"/>
      <c r="FW1171" s="18"/>
      <c r="FX1171" s="18"/>
      <c r="FY1171" s="18"/>
      <c r="FZ1171" s="18"/>
      <c r="GA1171" s="18"/>
      <c r="GB1171" s="18"/>
      <c r="GC1171" s="18"/>
      <c r="GD1171" s="18"/>
      <c r="GE1171" s="18"/>
      <c r="GF1171" s="18"/>
      <c r="GG1171" s="18"/>
      <c r="GH1171" s="18"/>
      <c r="GI1171" s="18"/>
      <c r="GJ1171" s="18"/>
      <c r="GK1171" s="18"/>
      <c r="GL1171" s="18"/>
      <c r="GM1171" s="18"/>
      <c r="GN1171" s="18"/>
      <c r="GO1171" s="18"/>
      <c r="GP1171" s="18"/>
      <c r="GQ1171" s="18"/>
      <c r="GR1171" s="18"/>
      <c r="GS1171" s="18"/>
      <c r="GT1171" s="18"/>
      <c r="GU1171" s="18"/>
      <c r="GV1171" s="18"/>
      <c r="GW1171" s="18"/>
      <c r="GX1171" s="18"/>
      <c r="GY1171" s="18"/>
      <c r="GZ1171" s="18"/>
      <c r="HA1171" s="18"/>
      <c r="HB1171" s="18"/>
      <c r="HC1171" s="18"/>
      <c r="HD1171" s="18"/>
      <c r="HE1171" s="18"/>
      <c r="HF1171" s="18"/>
      <c r="HG1171" s="18"/>
      <c r="HH1171" s="18"/>
      <c r="HI1171" s="18"/>
      <c r="HJ1171" s="18"/>
      <c r="HK1171" s="18"/>
      <c r="HL1171" s="18"/>
      <c r="HM1171" s="18"/>
      <c r="HN1171" s="18"/>
      <c r="HO1171" s="18"/>
      <c r="HP1171" s="18"/>
      <c r="HQ1171" s="18"/>
      <c r="HR1171" s="18"/>
      <c r="HS1171" s="18"/>
      <c r="HT1171" s="18"/>
      <c r="HU1171" s="18"/>
      <c r="HV1171" s="18"/>
      <c r="HW1171" s="18"/>
      <c r="HX1171" s="18"/>
      <c r="HY1171" s="18"/>
      <c r="HZ1171" s="18"/>
      <c r="IA1171" s="18"/>
      <c r="IB1171" s="18"/>
      <c r="IC1171" s="18"/>
      <c r="ID1171" s="18"/>
      <c r="IE1171" s="18"/>
      <c r="IF1171" s="18"/>
      <c r="IG1171" s="18"/>
      <c r="IH1171" s="18"/>
      <c r="II1171" s="18"/>
      <c r="IJ1171" s="18"/>
      <c r="IK1171" s="18"/>
      <c r="IL1171" s="18"/>
      <c r="IM1171" s="18"/>
      <c r="IN1171" s="18"/>
      <c r="IO1171" s="18"/>
      <c r="IP1171" s="18"/>
      <c r="IQ1171" s="18"/>
      <c r="IR1171" s="18"/>
      <c r="IS1171" s="18"/>
      <c r="IT1171" s="18"/>
      <c r="IU1171" s="18"/>
      <c r="IV1171" s="18"/>
      <c r="IW1171" s="18"/>
      <c r="IX1171" s="18"/>
      <c r="IY1171" s="18"/>
      <c r="IZ1171" s="18"/>
      <c r="JA1171" s="18"/>
      <c r="JB1171" s="18"/>
      <c r="JC1171" s="18"/>
      <c r="JD1171" s="18"/>
      <c r="JE1171" s="18"/>
      <c r="JF1171" s="18"/>
      <c r="JG1171" s="18"/>
      <c r="JH1171" s="18"/>
      <c r="JI1171" s="18"/>
      <c r="JJ1171" s="18"/>
      <c r="JK1171" s="18"/>
      <c r="JL1171" s="18"/>
      <c r="JM1171" s="18"/>
      <c r="JN1171" s="18"/>
      <c r="JO1171" s="18"/>
      <c r="JP1171" s="18"/>
      <c r="JQ1171" s="18"/>
      <c r="JR1171" s="18"/>
      <c r="JS1171" s="18"/>
      <c r="JT1171" s="18"/>
      <c r="JU1171" s="18"/>
      <c r="JV1171" s="18"/>
      <c r="JW1171" s="18"/>
      <c r="JX1171" s="18"/>
      <c r="JY1171" s="18"/>
      <c r="JZ1171" s="18"/>
      <c r="KA1171" s="18"/>
      <c r="KB1171" s="18"/>
      <c r="KC1171" s="18"/>
      <c r="KD1171" s="18"/>
      <c r="KE1171" s="18"/>
      <c r="KF1171" s="18"/>
      <c r="KG1171" s="18"/>
      <c r="KH1171" s="18"/>
      <c r="KI1171" s="18"/>
      <c r="KJ1171" s="18"/>
      <c r="KK1171" s="18"/>
      <c r="KL1171" s="18"/>
      <c r="KM1171" s="18"/>
      <c r="KN1171" s="18"/>
      <c r="KO1171" s="18"/>
      <c r="KP1171" s="18"/>
      <c r="KQ1171" s="18"/>
      <c r="KR1171" s="18"/>
      <c r="KS1171" s="18"/>
      <c r="KT1171" s="18"/>
    </row>
    <row r="1172" spans="8:306">
      <c r="H1172" s="18"/>
      <c r="K1172" s="18"/>
      <c r="L1172" s="18"/>
      <c r="M1172" s="18"/>
      <c r="N1172" s="18"/>
      <c r="O1172" s="18"/>
      <c r="P1172" s="18"/>
      <c r="Q1172" s="18"/>
      <c r="R1172" s="18"/>
      <c r="S1172" s="18"/>
      <c r="T1172" s="18"/>
      <c r="U1172" s="18"/>
      <c r="V1172" s="18"/>
      <c r="W1172" s="18"/>
      <c r="X1172" s="18"/>
      <c r="Y1172" s="18"/>
      <c r="Z1172" s="18"/>
      <c r="AA1172" s="18"/>
      <c r="AB1172" s="18"/>
      <c r="AC1172" s="18"/>
      <c r="AD1172" s="18"/>
      <c r="AE1172" s="18"/>
      <c r="AF1172" s="18"/>
      <c r="AG1172" s="18"/>
      <c r="AH1172" s="18"/>
      <c r="AI1172" s="18"/>
      <c r="AJ1172" s="18"/>
      <c r="AK1172" s="18"/>
      <c r="AL1172" s="18"/>
      <c r="AM1172" s="18"/>
      <c r="AN1172" s="18"/>
      <c r="AO1172" s="18"/>
      <c r="AP1172" s="18"/>
      <c r="AQ1172" s="18"/>
      <c r="AR1172" s="18"/>
      <c r="AS1172" s="18"/>
      <c r="AT1172" s="18"/>
      <c r="AU1172" s="18"/>
      <c r="AV1172" s="18"/>
      <c r="AW1172" s="18"/>
      <c r="AX1172" s="18"/>
      <c r="AY1172" s="18"/>
      <c r="AZ1172" s="18"/>
      <c r="BA1172" s="18"/>
      <c r="BB1172" s="18"/>
      <c r="BC1172" s="18"/>
      <c r="BD1172" s="18"/>
      <c r="BE1172" s="18"/>
      <c r="BF1172" s="18"/>
      <c r="BG1172" s="18"/>
      <c r="BH1172" s="18"/>
      <c r="BI1172" s="18"/>
      <c r="BJ1172" s="18"/>
      <c r="BK1172" s="18"/>
      <c r="BL1172" s="18"/>
      <c r="BM1172" s="18"/>
      <c r="BN1172" s="18"/>
      <c r="BO1172" s="18"/>
      <c r="BP1172" s="18"/>
      <c r="BQ1172" s="18"/>
      <c r="BR1172" s="18"/>
      <c r="BS1172" s="18"/>
      <c r="BT1172" s="18"/>
      <c r="BU1172" s="18"/>
      <c r="BV1172" s="18"/>
      <c r="BW1172" s="18"/>
      <c r="BX1172" s="18"/>
      <c r="BY1172" s="18"/>
      <c r="BZ1172" s="18"/>
      <c r="CA1172" s="18"/>
      <c r="CB1172" s="18"/>
      <c r="CC1172" s="18"/>
      <c r="CD1172" s="18"/>
      <c r="CE1172" s="18"/>
      <c r="CF1172" s="18"/>
      <c r="CG1172" s="18"/>
      <c r="CH1172" s="18"/>
      <c r="CI1172" s="18"/>
      <c r="CJ1172" s="18"/>
      <c r="CK1172" s="18"/>
      <c r="CL1172" s="18"/>
      <c r="CM1172" s="18"/>
      <c r="CN1172" s="18"/>
      <c r="CO1172" s="18"/>
      <c r="CP1172" s="18"/>
      <c r="CQ1172" s="18"/>
      <c r="CR1172" s="18"/>
      <c r="CS1172" s="18"/>
      <c r="CT1172" s="18"/>
      <c r="CU1172" s="18"/>
      <c r="CV1172" s="18"/>
      <c r="CW1172" s="18"/>
      <c r="CX1172" s="18"/>
      <c r="CY1172" s="18"/>
      <c r="CZ1172" s="18"/>
      <c r="DA1172" s="18"/>
      <c r="DB1172" s="18"/>
      <c r="DC1172" s="18"/>
      <c r="DD1172" s="18"/>
      <c r="DE1172" s="18"/>
      <c r="DF1172" s="18"/>
      <c r="DG1172" s="18"/>
      <c r="DH1172" s="18"/>
      <c r="DI1172" s="18"/>
      <c r="DJ1172" s="18"/>
      <c r="DK1172" s="18"/>
      <c r="DL1172" s="18"/>
      <c r="DM1172" s="18"/>
      <c r="DN1172" s="18"/>
      <c r="DO1172" s="18"/>
      <c r="DP1172" s="18"/>
      <c r="DQ1172" s="18"/>
      <c r="DR1172" s="18"/>
      <c r="DS1172" s="18"/>
      <c r="DT1172" s="18"/>
      <c r="DU1172" s="18"/>
      <c r="DV1172" s="18"/>
      <c r="DW1172" s="18"/>
      <c r="DX1172" s="18"/>
      <c r="DY1172" s="18"/>
      <c r="DZ1172" s="18"/>
      <c r="EA1172" s="18"/>
      <c r="EB1172" s="18"/>
      <c r="EC1172" s="18"/>
      <c r="ED1172" s="18"/>
      <c r="EE1172" s="18"/>
      <c r="EF1172" s="18"/>
      <c r="EG1172" s="18"/>
      <c r="EH1172" s="18"/>
      <c r="EI1172" s="18"/>
      <c r="EJ1172" s="18"/>
      <c r="EK1172" s="18"/>
      <c r="EL1172" s="18"/>
      <c r="EM1172" s="18"/>
      <c r="EN1172" s="18"/>
      <c r="EO1172" s="18"/>
      <c r="EP1172" s="18"/>
      <c r="EQ1172" s="18"/>
      <c r="ER1172" s="18"/>
      <c r="ES1172" s="18"/>
      <c r="ET1172" s="18"/>
      <c r="EU1172" s="18"/>
      <c r="EV1172" s="18"/>
      <c r="EW1172" s="18"/>
      <c r="EX1172" s="18"/>
      <c r="EY1172" s="18"/>
      <c r="EZ1172" s="18"/>
      <c r="FA1172" s="18"/>
      <c r="FB1172" s="18"/>
      <c r="FC1172" s="18"/>
      <c r="FD1172" s="18"/>
      <c r="FE1172" s="18"/>
      <c r="FF1172" s="18"/>
      <c r="FG1172" s="18"/>
      <c r="FH1172" s="18"/>
      <c r="FI1172" s="18"/>
      <c r="FJ1172" s="18"/>
      <c r="FK1172" s="18"/>
      <c r="FL1172" s="18"/>
      <c r="FM1172" s="18"/>
      <c r="FN1172" s="18"/>
      <c r="FO1172" s="18"/>
      <c r="FP1172" s="18"/>
      <c r="FQ1172" s="18"/>
      <c r="FR1172" s="18"/>
      <c r="FS1172" s="18"/>
      <c r="FT1172" s="18"/>
      <c r="FU1172" s="18"/>
      <c r="FV1172" s="18"/>
      <c r="FW1172" s="18"/>
      <c r="FX1172" s="18"/>
      <c r="FY1172" s="18"/>
      <c r="FZ1172" s="18"/>
      <c r="GA1172" s="18"/>
      <c r="GB1172" s="18"/>
      <c r="GC1172" s="18"/>
      <c r="GD1172" s="18"/>
      <c r="GE1172" s="18"/>
      <c r="GF1172" s="18"/>
      <c r="GG1172" s="18"/>
      <c r="GH1172" s="18"/>
      <c r="GI1172" s="18"/>
      <c r="GJ1172" s="18"/>
      <c r="GK1172" s="18"/>
      <c r="GL1172" s="18"/>
      <c r="GM1172" s="18"/>
      <c r="GN1172" s="18"/>
      <c r="GO1172" s="18"/>
      <c r="GP1172" s="18"/>
      <c r="GQ1172" s="18"/>
      <c r="GR1172" s="18"/>
      <c r="GS1172" s="18"/>
      <c r="GT1172" s="18"/>
      <c r="GU1172" s="18"/>
      <c r="GV1172" s="18"/>
      <c r="GW1172" s="18"/>
      <c r="GX1172" s="18"/>
      <c r="GY1172" s="18"/>
      <c r="GZ1172" s="18"/>
      <c r="HA1172" s="18"/>
      <c r="HB1172" s="18"/>
      <c r="HC1172" s="18"/>
      <c r="HD1172" s="18"/>
      <c r="HE1172" s="18"/>
      <c r="HF1172" s="18"/>
      <c r="HG1172" s="18"/>
      <c r="HH1172" s="18"/>
      <c r="HI1172" s="18"/>
      <c r="HJ1172" s="18"/>
      <c r="HK1172" s="18"/>
      <c r="HL1172" s="18"/>
      <c r="HM1172" s="18"/>
      <c r="HN1172" s="18"/>
      <c r="HO1172" s="18"/>
      <c r="HP1172" s="18"/>
      <c r="HQ1172" s="18"/>
      <c r="HR1172" s="18"/>
      <c r="HS1172" s="18"/>
      <c r="HT1172" s="18"/>
      <c r="HU1172" s="18"/>
      <c r="HV1172" s="18"/>
      <c r="HW1172" s="18"/>
      <c r="HX1172" s="18"/>
      <c r="HY1172" s="18"/>
      <c r="HZ1172" s="18"/>
      <c r="IA1172" s="18"/>
      <c r="IB1172" s="18"/>
      <c r="IC1172" s="18"/>
      <c r="ID1172" s="18"/>
      <c r="IE1172" s="18"/>
      <c r="IF1172" s="18"/>
      <c r="IG1172" s="18"/>
      <c r="IH1172" s="18"/>
      <c r="II1172" s="18"/>
      <c r="IJ1172" s="18"/>
      <c r="IK1172" s="18"/>
      <c r="IL1172" s="18"/>
      <c r="IM1172" s="18"/>
      <c r="IN1172" s="18"/>
      <c r="IO1172" s="18"/>
      <c r="IP1172" s="18"/>
      <c r="IQ1172" s="18"/>
      <c r="IR1172" s="18"/>
      <c r="IS1172" s="18"/>
      <c r="IT1172" s="18"/>
      <c r="IU1172" s="18"/>
      <c r="IV1172" s="18"/>
      <c r="IW1172" s="18"/>
      <c r="IX1172" s="18"/>
      <c r="IY1172" s="18"/>
      <c r="IZ1172" s="18"/>
      <c r="JA1172" s="18"/>
      <c r="JB1172" s="18"/>
      <c r="JC1172" s="18"/>
      <c r="JD1172" s="18"/>
      <c r="JE1172" s="18"/>
      <c r="JF1172" s="18"/>
      <c r="JG1172" s="18"/>
      <c r="JH1172" s="18"/>
      <c r="JI1172" s="18"/>
      <c r="JJ1172" s="18"/>
      <c r="JK1172" s="18"/>
      <c r="JL1172" s="18"/>
      <c r="JM1172" s="18"/>
      <c r="JN1172" s="18"/>
      <c r="JO1172" s="18"/>
      <c r="JP1172" s="18"/>
      <c r="JQ1172" s="18"/>
      <c r="JR1172" s="18"/>
      <c r="JS1172" s="18"/>
      <c r="JT1172" s="18"/>
      <c r="JU1172" s="18"/>
      <c r="JV1172" s="18"/>
      <c r="JW1172" s="18"/>
      <c r="JX1172" s="18"/>
      <c r="JY1172" s="18"/>
      <c r="JZ1172" s="18"/>
      <c r="KA1172" s="18"/>
      <c r="KB1172" s="18"/>
      <c r="KC1172" s="18"/>
      <c r="KD1172" s="18"/>
      <c r="KE1172" s="18"/>
      <c r="KF1172" s="18"/>
      <c r="KG1172" s="18"/>
      <c r="KH1172" s="18"/>
      <c r="KI1172" s="18"/>
      <c r="KJ1172" s="18"/>
      <c r="KK1172" s="18"/>
      <c r="KL1172" s="18"/>
      <c r="KM1172" s="18"/>
      <c r="KN1172" s="18"/>
      <c r="KO1172" s="18"/>
      <c r="KP1172" s="18"/>
      <c r="KQ1172" s="18"/>
      <c r="KR1172" s="18"/>
      <c r="KS1172" s="18"/>
      <c r="KT1172" s="18"/>
    </row>
    <row r="1173" spans="8:306">
      <c r="H1173" s="18"/>
      <c r="K1173" s="18"/>
      <c r="L1173" s="18"/>
      <c r="M1173" s="18"/>
      <c r="N1173" s="18"/>
      <c r="O1173" s="18"/>
      <c r="P1173" s="18"/>
      <c r="Q1173" s="18"/>
      <c r="R1173" s="18"/>
      <c r="S1173" s="18"/>
      <c r="T1173" s="18"/>
      <c r="U1173" s="18"/>
      <c r="V1173" s="18"/>
      <c r="W1173" s="18"/>
      <c r="X1173" s="18"/>
      <c r="Y1173" s="18"/>
      <c r="Z1173" s="18"/>
      <c r="AA1173" s="18"/>
      <c r="AB1173" s="18"/>
      <c r="AC1173" s="18"/>
      <c r="AD1173" s="18"/>
      <c r="AE1173" s="18"/>
      <c r="AF1173" s="18"/>
      <c r="AG1173" s="18"/>
      <c r="AH1173" s="18"/>
      <c r="AI1173" s="18"/>
      <c r="AJ1173" s="18"/>
      <c r="AK1173" s="18"/>
      <c r="AL1173" s="18"/>
      <c r="AM1173" s="18"/>
      <c r="AN1173" s="18"/>
      <c r="AO1173" s="18"/>
      <c r="AP1173" s="18"/>
      <c r="AQ1173" s="18"/>
      <c r="AR1173" s="18"/>
      <c r="AS1173" s="18"/>
      <c r="AT1173" s="18"/>
      <c r="AU1173" s="18"/>
      <c r="AV1173" s="18"/>
      <c r="AW1173" s="18"/>
      <c r="AX1173" s="18"/>
      <c r="AY1173" s="18"/>
      <c r="AZ1173" s="18"/>
      <c r="BA1173" s="18"/>
      <c r="BB1173" s="18"/>
      <c r="BC1173" s="18"/>
      <c r="BD1173" s="18"/>
      <c r="BE1173" s="18"/>
      <c r="BF1173" s="18"/>
      <c r="BG1173" s="18"/>
      <c r="BH1173" s="18"/>
      <c r="BI1173" s="18"/>
      <c r="BJ1173" s="18"/>
      <c r="BK1173" s="18"/>
      <c r="BL1173" s="18"/>
      <c r="BM1173" s="18"/>
      <c r="BN1173" s="18"/>
      <c r="BO1173" s="18"/>
      <c r="BP1173" s="18"/>
      <c r="BQ1173" s="18"/>
      <c r="BR1173" s="18"/>
      <c r="BS1173" s="18"/>
      <c r="BT1173" s="18"/>
      <c r="BU1173" s="18"/>
      <c r="BV1173" s="18"/>
      <c r="BW1173" s="18"/>
      <c r="BX1173" s="18"/>
      <c r="BY1173" s="18"/>
      <c r="BZ1173" s="18"/>
      <c r="CA1173" s="18"/>
      <c r="CB1173" s="18"/>
      <c r="CC1173" s="18"/>
      <c r="CD1173" s="18"/>
      <c r="CE1173" s="18"/>
      <c r="CF1173" s="18"/>
      <c r="CG1173" s="18"/>
      <c r="CH1173" s="18"/>
      <c r="CI1173" s="18"/>
      <c r="CJ1173" s="18"/>
      <c r="CK1173" s="18"/>
      <c r="CL1173" s="18"/>
      <c r="CM1173" s="18"/>
      <c r="CN1173" s="18"/>
      <c r="CO1173" s="18"/>
      <c r="CP1173" s="18"/>
      <c r="CQ1173" s="18"/>
      <c r="CR1173" s="18"/>
      <c r="CS1173" s="18"/>
      <c r="CT1173" s="18"/>
      <c r="CU1173" s="18"/>
      <c r="CV1173" s="18"/>
      <c r="CW1173" s="18"/>
      <c r="CX1173" s="18"/>
      <c r="CY1173" s="18"/>
      <c r="CZ1173" s="18"/>
      <c r="DA1173" s="18"/>
      <c r="DB1173" s="18"/>
      <c r="DC1173" s="18"/>
      <c r="DD1173" s="18"/>
      <c r="DE1173" s="18"/>
      <c r="DF1173" s="18"/>
      <c r="DG1173" s="18"/>
      <c r="DH1173" s="18"/>
      <c r="DI1173" s="18"/>
      <c r="DJ1173" s="18"/>
      <c r="DK1173" s="18"/>
      <c r="DL1173" s="18"/>
      <c r="DM1173" s="18"/>
      <c r="DN1173" s="18"/>
      <c r="DO1173" s="18"/>
      <c r="DP1173" s="18"/>
      <c r="DQ1173" s="18"/>
      <c r="DR1173" s="18"/>
      <c r="DS1173" s="18"/>
      <c r="DT1173" s="18"/>
      <c r="DU1173" s="18"/>
      <c r="DV1173" s="18"/>
      <c r="DW1173" s="18"/>
      <c r="DX1173" s="18"/>
      <c r="DY1173" s="18"/>
      <c r="DZ1173" s="18"/>
      <c r="EA1173" s="18"/>
      <c r="EB1173" s="18"/>
      <c r="EC1173" s="18"/>
      <c r="ED1173" s="18"/>
      <c r="EE1173" s="18"/>
      <c r="EF1173" s="18"/>
      <c r="EG1173" s="18"/>
      <c r="EH1173" s="18"/>
      <c r="EI1173" s="18"/>
      <c r="EJ1173" s="18"/>
      <c r="EK1173" s="18"/>
      <c r="EL1173" s="18"/>
      <c r="EM1173" s="18"/>
      <c r="EN1173" s="18"/>
      <c r="EO1173" s="18"/>
      <c r="EP1173" s="18"/>
      <c r="EQ1173" s="18"/>
      <c r="ER1173" s="18"/>
      <c r="ES1173" s="18"/>
      <c r="ET1173" s="18"/>
      <c r="EU1173" s="18"/>
      <c r="EV1173" s="18"/>
      <c r="EW1173" s="18"/>
      <c r="EX1173" s="18"/>
      <c r="EY1173" s="18"/>
      <c r="EZ1173" s="18"/>
      <c r="FA1173" s="18"/>
      <c r="FB1173" s="18"/>
      <c r="FC1173" s="18"/>
      <c r="FD1173" s="18"/>
      <c r="FE1173" s="18"/>
      <c r="FF1173" s="18"/>
      <c r="FG1173" s="18"/>
      <c r="FH1173" s="18"/>
      <c r="FI1173" s="18"/>
      <c r="FJ1173" s="18"/>
      <c r="FK1173" s="18"/>
      <c r="FL1173" s="18"/>
      <c r="FM1173" s="18"/>
      <c r="FN1173" s="18"/>
      <c r="FO1173" s="18"/>
      <c r="FP1173" s="18"/>
      <c r="FQ1173" s="18"/>
      <c r="FR1173" s="18"/>
      <c r="FS1173" s="18"/>
      <c r="FT1173" s="18"/>
      <c r="FU1173" s="18"/>
      <c r="FV1173" s="18"/>
      <c r="FW1173" s="18"/>
      <c r="FX1173" s="18"/>
      <c r="FY1173" s="18"/>
      <c r="FZ1173" s="18"/>
      <c r="GA1173" s="18"/>
      <c r="GB1173" s="18"/>
      <c r="GC1173" s="18"/>
      <c r="GD1173" s="18"/>
      <c r="GE1173" s="18"/>
      <c r="GF1173" s="18"/>
      <c r="GG1173" s="18"/>
      <c r="GH1173" s="18"/>
      <c r="GI1173" s="18"/>
      <c r="GJ1173" s="18"/>
      <c r="GK1173" s="18"/>
      <c r="GL1173" s="18"/>
      <c r="GM1173" s="18"/>
      <c r="GN1173" s="18"/>
      <c r="GO1173" s="18"/>
      <c r="GP1173" s="18"/>
      <c r="GQ1173" s="18"/>
      <c r="GR1173" s="18"/>
      <c r="GS1173" s="18"/>
      <c r="GT1173" s="18"/>
      <c r="GU1173" s="18"/>
      <c r="GV1173" s="18"/>
      <c r="GW1173" s="18"/>
      <c r="GX1173" s="18"/>
      <c r="GY1173" s="18"/>
      <c r="GZ1173" s="18"/>
      <c r="HA1173" s="18"/>
      <c r="HB1173" s="18"/>
      <c r="HC1173" s="18"/>
      <c r="HD1173" s="18"/>
      <c r="HE1173" s="18"/>
      <c r="HF1173" s="18"/>
      <c r="HG1173" s="18"/>
      <c r="HH1173" s="18"/>
      <c r="HI1173" s="18"/>
      <c r="HJ1173" s="18"/>
      <c r="HK1173" s="18"/>
      <c r="HL1173" s="18"/>
      <c r="HM1173" s="18"/>
      <c r="HN1173" s="18"/>
      <c r="HO1173" s="18"/>
      <c r="HP1173" s="18"/>
      <c r="HQ1173" s="18"/>
      <c r="HR1173" s="18"/>
      <c r="HS1173" s="18"/>
      <c r="HT1173" s="18"/>
      <c r="HU1173" s="18"/>
      <c r="HV1173" s="18"/>
      <c r="HW1173" s="18"/>
      <c r="HX1173" s="18"/>
      <c r="HY1173" s="18"/>
      <c r="HZ1173" s="18"/>
      <c r="IA1173" s="18"/>
      <c r="IB1173" s="18"/>
      <c r="IC1173" s="18"/>
      <c r="ID1173" s="18"/>
      <c r="IE1173" s="18"/>
      <c r="IF1173" s="18"/>
      <c r="IG1173" s="18"/>
      <c r="IH1173" s="18"/>
      <c r="II1173" s="18"/>
      <c r="IJ1173" s="18"/>
      <c r="IK1173" s="18"/>
      <c r="IL1173" s="18"/>
      <c r="IM1173" s="18"/>
      <c r="IN1173" s="18"/>
      <c r="IO1173" s="18"/>
      <c r="IP1173" s="18"/>
      <c r="IQ1173" s="18"/>
      <c r="IR1173" s="18"/>
      <c r="IS1173" s="18"/>
      <c r="IT1173" s="18"/>
      <c r="IU1173" s="18"/>
      <c r="IV1173" s="18"/>
      <c r="IW1173" s="18"/>
      <c r="IX1173" s="18"/>
      <c r="IY1173" s="18"/>
      <c r="IZ1173" s="18"/>
      <c r="JA1173" s="18"/>
      <c r="JB1173" s="18"/>
      <c r="JC1173" s="18"/>
      <c r="JD1173" s="18"/>
      <c r="JE1173" s="18"/>
      <c r="JF1173" s="18"/>
      <c r="JG1173" s="18"/>
      <c r="JH1173" s="18"/>
      <c r="JI1173" s="18"/>
      <c r="JJ1173" s="18"/>
      <c r="JK1173" s="18"/>
      <c r="JL1173" s="18"/>
      <c r="JM1173" s="18"/>
      <c r="JN1173" s="18"/>
      <c r="JO1173" s="18"/>
      <c r="JP1173" s="18"/>
      <c r="JQ1173" s="18"/>
      <c r="JR1173" s="18"/>
      <c r="JS1173" s="18"/>
      <c r="JT1173" s="18"/>
      <c r="JU1173" s="18"/>
      <c r="JV1173" s="18"/>
      <c r="JW1173" s="18"/>
      <c r="JX1173" s="18"/>
      <c r="JY1173" s="18"/>
      <c r="JZ1173" s="18"/>
      <c r="KA1173" s="18"/>
      <c r="KB1173" s="18"/>
      <c r="KC1173" s="18"/>
      <c r="KD1173" s="18"/>
      <c r="KE1173" s="18"/>
      <c r="KF1173" s="18"/>
      <c r="KG1173" s="18"/>
      <c r="KH1173" s="18"/>
      <c r="KI1173" s="18"/>
      <c r="KJ1173" s="18"/>
      <c r="KK1173" s="18"/>
      <c r="KL1173" s="18"/>
      <c r="KM1173" s="18"/>
      <c r="KN1173" s="18"/>
      <c r="KO1173" s="18"/>
      <c r="KP1173" s="18"/>
      <c r="KQ1173" s="18"/>
      <c r="KR1173" s="18"/>
      <c r="KS1173" s="18"/>
      <c r="KT1173" s="18"/>
    </row>
    <row r="1174" spans="8:306">
      <c r="H1174" s="18"/>
      <c r="K1174" s="18"/>
      <c r="L1174" s="18"/>
      <c r="M1174" s="18"/>
      <c r="N1174" s="18"/>
      <c r="O1174" s="18"/>
      <c r="P1174" s="18"/>
      <c r="Q1174" s="18"/>
      <c r="R1174" s="18"/>
      <c r="S1174" s="18"/>
      <c r="T1174" s="18"/>
      <c r="U1174" s="18"/>
      <c r="V1174" s="18"/>
      <c r="W1174" s="18"/>
      <c r="X1174" s="18"/>
      <c r="Y1174" s="18"/>
      <c r="Z1174" s="18"/>
      <c r="AA1174" s="18"/>
      <c r="AB1174" s="18"/>
      <c r="AC1174" s="18"/>
      <c r="AD1174" s="18"/>
      <c r="AE1174" s="18"/>
      <c r="AF1174" s="18"/>
      <c r="AG1174" s="18"/>
      <c r="AH1174" s="18"/>
      <c r="AI1174" s="18"/>
      <c r="AJ1174" s="18"/>
      <c r="AK1174" s="18"/>
      <c r="AL1174" s="18"/>
      <c r="AM1174" s="18"/>
      <c r="AN1174" s="18"/>
      <c r="AO1174" s="18"/>
      <c r="AP1174" s="18"/>
      <c r="AQ1174" s="18"/>
      <c r="AR1174" s="18"/>
      <c r="AS1174" s="18"/>
      <c r="AT1174" s="18"/>
      <c r="AU1174" s="18"/>
      <c r="AV1174" s="18"/>
      <c r="AW1174" s="18"/>
      <c r="AX1174" s="18"/>
      <c r="AY1174" s="18"/>
      <c r="AZ1174" s="18"/>
      <c r="BA1174" s="18"/>
      <c r="BB1174" s="18"/>
      <c r="BC1174" s="18"/>
      <c r="BD1174" s="18"/>
      <c r="BE1174" s="18"/>
      <c r="BF1174" s="18"/>
      <c r="BG1174" s="18"/>
      <c r="BH1174" s="18"/>
      <c r="BI1174" s="18"/>
      <c r="BJ1174" s="18"/>
      <c r="BK1174" s="18"/>
      <c r="BL1174" s="18"/>
      <c r="BM1174" s="18"/>
      <c r="BN1174" s="18"/>
      <c r="BO1174" s="18"/>
      <c r="BP1174" s="18"/>
      <c r="BQ1174" s="18"/>
      <c r="BR1174" s="18"/>
      <c r="BS1174" s="18"/>
      <c r="BT1174" s="18"/>
      <c r="BU1174" s="18"/>
      <c r="BV1174" s="18"/>
      <c r="BW1174" s="18"/>
      <c r="BX1174" s="18"/>
      <c r="BY1174" s="18"/>
      <c r="BZ1174" s="18"/>
      <c r="CA1174" s="18"/>
      <c r="CB1174" s="18"/>
      <c r="CC1174" s="18"/>
      <c r="CD1174" s="18"/>
      <c r="CE1174" s="18"/>
      <c r="CF1174" s="18"/>
      <c r="CG1174" s="18"/>
      <c r="CH1174" s="18"/>
      <c r="CI1174" s="18"/>
      <c r="CJ1174" s="18"/>
      <c r="CK1174" s="18"/>
      <c r="CL1174" s="18"/>
      <c r="CM1174" s="18"/>
      <c r="CN1174" s="18"/>
      <c r="CO1174" s="18"/>
      <c r="CP1174" s="18"/>
      <c r="CQ1174" s="18"/>
      <c r="CR1174" s="18"/>
      <c r="CS1174" s="18"/>
      <c r="CT1174" s="18"/>
      <c r="CU1174" s="18"/>
      <c r="CV1174" s="18"/>
      <c r="CW1174" s="18"/>
      <c r="CX1174" s="18"/>
      <c r="CY1174" s="18"/>
      <c r="CZ1174" s="18"/>
      <c r="DA1174" s="18"/>
      <c r="DB1174" s="18"/>
      <c r="DC1174" s="18"/>
      <c r="DD1174" s="18"/>
      <c r="DE1174" s="18"/>
      <c r="DF1174" s="18"/>
      <c r="DG1174" s="18"/>
      <c r="DH1174" s="18"/>
      <c r="DI1174" s="18"/>
      <c r="DJ1174" s="18"/>
      <c r="DK1174" s="18"/>
      <c r="DL1174" s="18"/>
      <c r="DM1174" s="18"/>
      <c r="DN1174" s="18"/>
      <c r="DO1174" s="18"/>
      <c r="DP1174" s="18"/>
      <c r="DQ1174" s="18"/>
      <c r="DR1174" s="18"/>
      <c r="DS1174" s="18"/>
      <c r="DT1174" s="18"/>
      <c r="DU1174" s="18"/>
      <c r="DV1174" s="18"/>
      <c r="DW1174" s="18"/>
      <c r="DX1174" s="18"/>
      <c r="DY1174" s="18"/>
      <c r="DZ1174" s="18"/>
      <c r="EA1174" s="18"/>
      <c r="EB1174" s="18"/>
      <c r="EC1174" s="18"/>
      <c r="ED1174" s="18"/>
      <c r="EE1174" s="18"/>
      <c r="EF1174" s="18"/>
      <c r="EG1174" s="18"/>
      <c r="EH1174" s="18"/>
      <c r="EI1174" s="18"/>
      <c r="EJ1174" s="18"/>
      <c r="EK1174" s="18"/>
      <c r="EL1174" s="18"/>
      <c r="EM1174" s="18"/>
      <c r="EN1174" s="18"/>
      <c r="EO1174" s="18"/>
      <c r="EP1174" s="18"/>
      <c r="EQ1174" s="18"/>
      <c r="ER1174" s="18"/>
      <c r="ES1174" s="18"/>
      <c r="ET1174" s="18"/>
      <c r="EU1174" s="18"/>
      <c r="EV1174" s="18"/>
      <c r="EW1174" s="18"/>
      <c r="EX1174" s="18"/>
      <c r="EY1174" s="18"/>
      <c r="EZ1174" s="18"/>
      <c r="FA1174" s="18"/>
      <c r="FB1174" s="18"/>
      <c r="FC1174" s="18"/>
      <c r="FD1174" s="18"/>
      <c r="FE1174" s="18"/>
      <c r="FF1174" s="18"/>
      <c r="FG1174" s="18"/>
      <c r="FH1174" s="18"/>
      <c r="FI1174" s="18"/>
      <c r="FJ1174" s="18"/>
      <c r="FK1174" s="18"/>
      <c r="FL1174" s="18"/>
      <c r="FM1174" s="18"/>
      <c r="FN1174" s="18"/>
      <c r="FO1174" s="18"/>
      <c r="FP1174" s="18"/>
      <c r="FQ1174" s="18"/>
      <c r="FR1174" s="18"/>
      <c r="FS1174" s="18"/>
      <c r="FT1174" s="18"/>
      <c r="FU1174" s="18"/>
      <c r="FV1174" s="18"/>
      <c r="FW1174" s="18"/>
      <c r="FX1174" s="18"/>
      <c r="FY1174" s="18"/>
      <c r="FZ1174" s="18"/>
      <c r="GA1174" s="18"/>
      <c r="GB1174" s="18"/>
      <c r="GC1174" s="18"/>
      <c r="GD1174" s="18"/>
      <c r="GE1174" s="18"/>
      <c r="GF1174" s="18"/>
      <c r="GG1174" s="18"/>
      <c r="GH1174" s="18"/>
      <c r="GI1174" s="18"/>
      <c r="GJ1174" s="18"/>
      <c r="GK1174" s="18"/>
      <c r="GL1174" s="18"/>
      <c r="GM1174" s="18"/>
      <c r="GN1174" s="18"/>
      <c r="GO1174" s="18"/>
      <c r="GP1174" s="18"/>
      <c r="GQ1174" s="18"/>
      <c r="GR1174" s="18"/>
      <c r="GS1174" s="18"/>
      <c r="GT1174" s="18"/>
      <c r="GU1174" s="18"/>
      <c r="GV1174" s="18"/>
      <c r="GW1174" s="18"/>
      <c r="GX1174" s="18"/>
      <c r="GY1174" s="18"/>
      <c r="GZ1174" s="18"/>
      <c r="HA1174" s="18"/>
      <c r="HB1174" s="18"/>
      <c r="HC1174" s="18"/>
      <c r="HD1174" s="18"/>
      <c r="HE1174" s="18"/>
      <c r="HF1174" s="18"/>
      <c r="HG1174" s="18"/>
      <c r="HH1174" s="18"/>
      <c r="HI1174" s="18"/>
      <c r="HJ1174" s="18"/>
      <c r="HK1174" s="18"/>
      <c r="HL1174" s="18"/>
      <c r="HM1174" s="18"/>
      <c r="HN1174" s="18"/>
      <c r="HO1174" s="18"/>
      <c r="HP1174" s="18"/>
      <c r="HQ1174" s="18"/>
      <c r="HR1174" s="18"/>
      <c r="HS1174" s="18"/>
      <c r="HT1174" s="18"/>
      <c r="HU1174" s="18"/>
      <c r="HV1174" s="18"/>
      <c r="HW1174" s="18"/>
      <c r="HX1174" s="18"/>
      <c r="HY1174" s="18"/>
      <c r="HZ1174" s="18"/>
      <c r="IA1174" s="18"/>
      <c r="IB1174" s="18"/>
      <c r="IC1174" s="18"/>
      <c r="ID1174" s="18"/>
      <c r="IE1174" s="18"/>
      <c r="IF1174" s="18"/>
      <c r="IG1174" s="18"/>
      <c r="IH1174" s="18"/>
      <c r="II1174" s="18"/>
      <c r="IJ1174" s="18"/>
      <c r="IK1174" s="18"/>
      <c r="IL1174" s="18"/>
      <c r="IM1174" s="18"/>
      <c r="IN1174" s="18"/>
      <c r="IO1174" s="18"/>
      <c r="IP1174" s="18"/>
      <c r="IQ1174" s="18"/>
      <c r="IR1174" s="18"/>
      <c r="IS1174" s="18"/>
      <c r="IT1174" s="18"/>
      <c r="IU1174" s="18"/>
      <c r="IV1174" s="18"/>
      <c r="IW1174" s="18"/>
      <c r="IX1174" s="18"/>
      <c r="IY1174" s="18"/>
      <c r="IZ1174" s="18"/>
      <c r="JA1174" s="18"/>
      <c r="JB1174" s="18"/>
      <c r="JC1174" s="18"/>
      <c r="JD1174" s="18"/>
      <c r="JE1174" s="18"/>
      <c r="JF1174" s="18"/>
      <c r="JG1174" s="18"/>
      <c r="JH1174" s="18"/>
      <c r="JI1174" s="18"/>
      <c r="JJ1174" s="18"/>
      <c r="JK1174" s="18"/>
      <c r="JL1174" s="18"/>
      <c r="JM1174" s="18"/>
      <c r="JN1174" s="18"/>
      <c r="JO1174" s="18"/>
      <c r="JP1174" s="18"/>
      <c r="JQ1174" s="18"/>
      <c r="JR1174" s="18"/>
      <c r="JS1174" s="18"/>
      <c r="JT1174" s="18"/>
      <c r="JU1174" s="18"/>
      <c r="JV1174" s="18"/>
      <c r="JW1174" s="18"/>
      <c r="JX1174" s="18"/>
      <c r="JY1174" s="18"/>
      <c r="JZ1174" s="18"/>
      <c r="KA1174" s="18"/>
      <c r="KB1174" s="18"/>
      <c r="KC1174" s="18"/>
      <c r="KD1174" s="18"/>
      <c r="KE1174" s="18"/>
      <c r="KF1174" s="18"/>
      <c r="KG1174" s="18"/>
      <c r="KH1174" s="18"/>
      <c r="KI1174" s="18"/>
      <c r="KJ1174" s="18"/>
      <c r="KK1174" s="18"/>
      <c r="KL1174" s="18"/>
      <c r="KM1174" s="18"/>
      <c r="KN1174" s="18"/>
      <c r="KO1174" s="18"/>
      <c r="KP1174" s="18"/>
      <c r="KQ1174" s="18"/>
      <c r="KR1174" s="18"/>
      <c r="KS1174" s="18"/>
      <c r="KT1174" s="18"/>
    </row>
    <row r="1175" spans="8:306">
      <c r="H1175" s="18"/>
      <c r="K1175" s="18"/>
      <c r="L1175" s="18"/>
      <c r="M1175" s="18"/>
      <c r="N1175" s="18"/>
      <c r="O1175" s="18"/>
      <c r="P1175" s="18"/>
      <c r="Q1175" s="18"/>
      <c r="R1175" s="18"/>
      <c r="S1175" s="18"/>
      <c r="T1175" s="18"/>
      <c r="U1175" s="18"/>
      <c r="V1175" s="18"/>
      <c r="W1175" s="18"/>
      <c r="X1175" s="18"/>
      <c r="Y1175" s="18"/>
      <c r="Z1175" s="18"/>
      <c r="AA1175" s="18"/>
      <c r="AB1175" s="18"/>
      <c r="AC1175" s="18"/>
      <c r="AD1175" s="18"/>
      <c r="AE1175" s="18"/>
      <c r="AF1175" s="18"/>
      <c r="AG1175" s="18"/>
      <c r="AH1175" s="18"/>
      <c r="AI1175" s="18"/>
      <c r="AJ1175" s="18"/>
      <c r="AK1175" s="18"/>
      <c r="AL1175" s="18"/>
      <c r="AM1175" s="18"/>
      <c r="AN1175" s="18"/>
      <c r="AO1175" s="18"/>
      <c r="AP1175" s="18"/>
      <c r="AQ1175" s="18"/>
      <c r="AR1175" s="18"/>
      <c r="AS1175" s="18"/>
      <c r="AT1175" s="18"/>
      <c r="AU1175" s="18"/>
      <c r="AV1175" s="18"/>
      <c r="AW1175" s="18"/>
      <c r="AX1175" s="18"/>
      <c r="AY1175" s="18"/>
      <c r="AZ1175" s="18"/>
      <c r="BA1175" s="18"/>
      <c r="BB1175" s="18"/>
      <c r="BC1175" s="18"/>
      <c r="BD1175" s="18"/>
      <c r="BE1175" s="18"/>
      <c r="BF1175" s="18"/>
      <c r="BG1175" s="18"/>
      <c r="BH1175" s="18"/>
      <c r="BI1175" s="18"/>
      <c r="BJ1175" s="18"/>
      <c r="BK1175" s="18"/>
      <c r="BL1175" s="18"/>
      <c r="BM1175" s="18"/>
      <c r="BN1175" s="18"/>
      <c r="BO1175" s="18"/>
      <c r="BP1175" s="18"/>
      <c r="BQ1175" s="18"/>
      <c r="BR1175" s="18"/>
      <c r="BS1175" s="18"/>
      <c r="BT1175" s="18"/>
      <c r="BU1175" s="18"/>
      <c r="BV1175" s="18"/>
      <c r="BW1175" s="18"/>
      <c r="BX1175" s="18"/>
      <c r="BY1175" s="18"/>
      <c r="BZ1175" s="18"/>
      <c r="CA1175" s="18"/>
      <c r="CB1175" s="18"/>
      <c r="CC1175" s="18"/>
      <c r="CD1175" s="18"/>
      <c r="CE1175" s="18"/>
      <c r="CF1175" s="18"/>
      <c r="CG1175" s="18"/>
      <c r="CH1175" s="18"/>
      <c r="CI1175" s="18"/>
      <c r="CJ1175" s="18"/>
      <c r="CK1175" s="18"/>
      <c r="CL1175" s="18"/>
      <c r="CM1175" s="18"/>
      <c r="CN1175" s="18"/>
      <c r="CO1175" s="18"/>
      <c r="CP1175" s="18"/>
      <c r="CQ1175" s="18"/>
      <c r="CR1175" s="18"/>
      <c r="CS1175" s="18"/>
      <c r="CT1175" s="18"/>
      <c r="CU1175" s="18"/>
      <c r="CV1175" s="18"/>
      <c r="CW1175" s="18"/>
      <c r="CX1175" s="18"/>
      <c r="CY1175" s="18"/>
      <c r="CZ1175" s="18"/>
      <c r="DA1175" s="18"/>
      <c r="DB1175" s="18"/>
      <c r="DC1175" s="18"/>
      <c r="DD1175" s="18"/>
      <c r="DE1175" s="18"/>
      <c r="DF1175" s="18"/>
      <c r="DG1175" s="18"/>
      <c r="DH1175" s="18"/>
      <c r="DI1175" s="18"/>
      <c r="DJ1175" s="18"/>
      <c r="DK1175" s="18"/>
      <c r="DL1175" s="18"/>
      <c r="DM1175" s="18"/>
      <c r="DN1175" s="18"/>
      <c r="DO1175" s="18"/>
      <c r="DP1175" s="18"/>
      <c r="DQ1175" s="18"/>
      <c r="DR1175" s="18"/>
      <c r="DS1175" s="18"/>
      <c r="DT1175" s="18"/>
      <c r="DU1175" s="18"/>
      <c r="DV1175" s="18"/>
      <c r="DW1175" s="18"/>
      <c r="DX1175" s="18"/>
      <c r="DY1175" s="18"/>
      <c r="DZ1175" s="18"/>
      <c r="EA1175" s="18"/>
      <c r="EB1175" s="18"/>
      <c r="EC1175" s="18"/>
      <c r="ED1175" s="18"/>
      <c r="EE1175" s="18"/>
      <c r="EF1175" s="18"/>
      <c r="EG1175" s="18"/>
      <c r="EH1175" s="18"/>
      <c r="EI1175" s="18"/>
      <c r="EJ1175" s="18"/>
      <c r="EK1175" s="18"/>
      <c r="EL1175" s="18"/>
      <c r="EM1175" s="18"/>
      <c r="EN1175" s="18"/>
      <c r="EO1175" s="18"/>
      <c r="EP1175" s="18"/>
      <c r="EQ1175" s="18"/>
      <c r="ER1175" s="18"/>
      <c r="ES1175" s="18"/>
      <c r="ET1175" s="18"/>
      <c r="EU1175" s="18"/>
      <c r="EV1175" s="18"/>
      <c r="EW1175" s="18"/>
      <c r="EX1175" s="18"/>
      <c r="EY1175" s="18"/>
      <c r="EZ1175" s="18"/>
      <c r="FA1175" s="18"/>
      <c r="FB1175" s="18"/>
      <c r="FC1175" s="18"/>
      <c r="FD1175" s="18"/>
      <c r="FE1175" s="18"/>
      <c r="FF1175" s="18"/>
      <c r="FG1175" s="18"/>
      <c r="FH1175" s="18"/>
      <c r="FI1175" s="18"/>
      <c r="FJ1175" s="18"/>
      <c r="FK1175" s="18"/>
      <c r="FL1175" s="18"/>
      <c r="FM1175" s="18"/>
      <c r="FN1175" s="18"/>
      <c r="FO1175" s="18"/>
      <c r="FP1175" s="18"/>
      <c r="FQ1175" s="18"/>
      <c r="FR1175" s="18"/>
      <c r="FS1175" s="18"/>
      <c r="FT1175" s="18"/>
      <c r="FU1175" s="18"/>
      <c r="FV1175" s="18"/>
      <c r="FW1175" s="18"/>
      <c r="FX1175" s="18"/>
      <c r="FY1175" s="18"/>
      <c r="FZ1175" s="18"/>
      <c r="GA1175" s="18"/>
      <c r="GB1175" s="18"/>
      <c r="GC1175" s="18"/>
      <c r="GD1175" s="18"/>
      <c r="GE1175" s="18"/>
      <c r="GF1175" s="18"/>
      <c r="GG1175" s="18"/>
      <c r="GH1175" s="18"/>
      <c r="GI1175" s="18"/>
      <c r="GJ1175" s="18"/>
      <c r="GK1175" s="18"/>
      <c r="GL1175" s="18"/>
      <c r="GM1175" s="18"/>
      <c r="GN1175" s="18"/>
      <c r="GO1175" s="18"/>
      <c r="GP1175" s="18"/>
      <c r="GQ1175" s="18"/>
      <c r="GR1175" s="18"/>
      <c r="GS1175" s="18"/>
      <c r="GT1175" s="18"/>
      <c r="GU1175" s="18"/>
      <c r="GV1175" s="18"/>
      <c r="GW1175" s="18"/>
      <c r="GX1175" s="18"/>
      <c r="GY1175" s="18"/>
      <c r="GZ1175" s="18"/>
      <c r="HA1175" s="18"/>
      <c r="HB1175" s="18"/>
      <c r="HC1175" s="18"/>
      <c r="HD1175" s="18"/>
      <c r="HE1175" s="18"/>
      <c r="HF1175" s="18"/>
      <c r="HG1175" s="18"/>
      <c r="HH1175" s="18"/>
      <c r="HI1175" s="18"/>
      <c r="HJ1175" s="18"/>
      <c r="HK1175" s="18"/>
      <c r="HL1175" s="18"/>
      <c r="HM1175" s="18"/>
      <c r="HN1175" s="18"/>
      <c r="HO1175" s="18"/>
      <c r="HP1175" s="18"/>
      <c r="HQ1175" s="18"/>
      <c r="HR1175" s="18"/>
      <c r="HS1175" s="18"/>
      <c r="HT1175" s="18"/>
      <c r="HU1175" s="18"/>
      <c r="HV1175" s="18"/>
      <c r="HW1175" s="18"/>
      <c r="HX1175" s="18"/>
      <c r="HY1175" s="18"/>
      <c r="HZ1175" s="18"/>
      <c r="IA1175" s="18"/>
      <c r="IB1175" s="18"/>
      <c r="IC1175" s="18"/>
      <c r="ID1175" s="18"/>
      <c r="IE1175" s="18"/>
      <c r="IF1175" s="18"/>
      <c r="IG1175" s="18"/>
      <c r="IH1175" s="18"/>
      <c r="II1175" s="18"/>
      <c r="IJ1175" s="18"/>
      <c r="IK1175" s="18"/>
      <c r="IL1175" s="18"/>
      <c r="IM1175" s="18"/>
      <c r="IN1175" s="18"/>
      <c r="IO1175" s="18"/>
      <c r="IP1175" s="18"/>
      <c r="IQ1175" s="18"/>
      <c r="IR1175" s="18"/>
      <c r="IS1175" s="18"/>
      <c r="IT1175" s="18"/>
      <c r="IU1175" s="18"/>
      <c r="IV1175" s="18"/>
      <c r="IW1175" s="18"/>
      <c r="IX1175" s="18"/>
      <c r="IY1175" s="18"/>
      <c r="IZ1175" s="18"/>
      <c r="JA1175" s="18"/>
      <c r="JB1175" s="18"/>
      <c r="JC1175" s="18"/>
      <c r="JD1175" s="18"/>
      <c r="JE1175" s="18"/>
      <c r="JF1175" s="18"/>
      <c r="JG1175" s="18"/>
      <c r="JH1175" s="18"/>
      <c r="JI1175" s="18"/>
      <c r="JJ1175" s="18"/>
      <c r="JK1175" s="18"/>
      <c r="JL1175" s="18"/>
      <c r="JM1175" s="18"/>
      <c r="JN1175" s="18"/>
      <c r="JO1175" s="18"/>
      <c r="JP1175" s="18"/>
      <c r="JQ1175" s="18"/>
      <c r="JR1175" s="18"/>
      <c r="JS1175" s="18"/>
      <c r="JT1175" s="18"/>
      <c r="JU1175" s="18"/>
      <c r="JV1175" s="18"/>
      <c r="JW1175" s="18"/>
      <c r="JX1175" s="18"/>
      <c r="JY1175" s="18"/>
      <c r="JZ1175" s="18"/>
      <c r="KA1175" s="18"/>
      <c r="KB1175" s="18"/>
      <c r="KC1175" s="18"/>
      <c r="KD1175" s="18"/>
      <c r="KE1175" s="18"/>
      <c r="KF1175" s="18"/>
      <c r="KG1175" s="18"/>
      <c r="KH1175" s="18"/>
      <c r="KI1175" s="18"/>
      <c r="KJ1175" s="18"/>
      <c r="KK1175" s="18"/>
      <c r="KL1175" s="18"/>
      <c r="KM1175" s="18"/>
      <c r="KN1175" s="18"/>
      <c r="KO1175" s="18"/>
      <c r="KP1175" s="18"/>
      <c r="KQ1175" s="18"/>
      <c r="KR1175" s="18"/>
      <c r="KS1175" s="18"/>
      <c r="KT1175" s="18"/>
    </row>
    <row r="1176" spans="8:306">
      <c r="H1176" s="18"/>
      <c r="K1176" s="18"/>
      <c r="L1176" s="18"/>
      <c r="M1176" s="18"/>
      <c r="N1176" s="18"/>
      <c r="O1176" s="18"/>
      <c r="P1176" s="18"/>
      <c r="Q1176" s="18"/>
      <c r="R1176" s="18"/>
      <c r="S1176" s="18"/>
      <c r="T1176" s="18"/>
      <c r="U1176" s="18"/>
      <c r="V1176" s="18"/>
      <c r="W1176" s="18"/>
      <c r="X1176" s="18"/>
      <c r="Y1176" s="18"/>
      <c r="Z1176" s="18"/>
      <c r="AA1176" s="18"/>
      <c r="AB1176" s="18"/>
      <c r="AC1176" s="18"/>
      <c r="AD1176" s="18"/>
      <c r="AE1176" s="18"/>
      <c r="AF1176" s="18"/>
      <c r="AG1176" s="18"/>
      <c r="AH1176" s="18"/>
      <c r="AI1176" s="18"/>
      <c r="AJ1176" s="18"/>
      <c r="AK1176" s="18"/>
      <c r="AL1176" s="18"/>
      <c r="AM1176" s="18"/>
      <c r="AN1176" s="18"/>
      <c r="AO1176" s="18"/>
      <c r="AP1176" s="18"/>
      <c r="AQ1176" s="18"/>
      <c r="AR1176" s="18"/>
      <c r="AS1176" s="18"/>
      <c r="AT1176" s="18"/>
      <c r="AU1176" s="18"/>
      <c r="AV1176" s="18"/>
      <c r="AW1176" s="18"/>
      <c r="AX1176" s="18"/>
      <c r="AY1176" s="18"/>
      <c r="AZ1176" s="18"/>
      <c r="BA1176" s="18"/>
      <c r="BB1176" s="18"/>
      <c r="BC1176" s="18"/>
      <c r="BD1176" s="18"/>
      <c r="BE1176" s="18"/>
      <c r="BF1176" s="18"/>
      <c r="BG1176" s="18"/>
      <c r="BH1176" s="18"/>
      <c r="BI1176" s="18"/>
      <c r="BJ1176" s="18"/>
      <c r="BK1176" s="18"/>
      <c r="BL1176" s="18"/>
      <c r="BM1176" s="18"/>
      <c r="BN1176" s="18"/>
      <c r="BO1176" s="18"/>
      <c r="BP1176" s="18"/>
      <c r="BQ1176" s="18"/>
      <c r="BR1176" s="18"/>
      <c r="BS1176" s="18"/>
      <c r="BT1176" s="18"/>
      <c r="BU1176" s="18"/>
      <c r="BV1176" s="18"/>
      <c r="BW1176" s="18"/>
      <c r="BX1176" s="18"/>
      <c r="BY1176" s="18"/>
      <c r="BZ1176" s="18"/>
      <c r="CA1176" s="18"/>
      <c r="CB1176" s="18"/>
      <c r="CC1176" s="18"/>
      <c r="CD1176" s="18"/>
      <c r="CE1176" s="18"/>
      <c r="CF1176" s="18"/>
      <c r="CG1176" s="18"/>
      <c r="CH1176" s="18"/>
      <c r="CI1176" s="18"/>
      <c r="CJ1176" s="18"/>
      <c r="CK1176" s="18"/>
      <c r="CL1176" s="18"/>
      <c r="CM1176" s="18"/>
      <c r="CN1176" s="18"/>
      <c r="CO1176" s="18"/>
      <c r="CP1176" s="18"/>
      <c r="CQ1176" s="18"/>
      <c r="CR1176" s="18"/>
      <c r="CS1176" s="18"/>
      <c r="CT1176" s="18"/>
      <c r="CU1176" s="18"/>
      <c r="CV1176" s="18"/>
      <c r="CW1176" s="18"/>
      <c r="CX1176" s="18"/>
      <c r="CY1176" s="18"/>
      <c r="CZ1176" s="18"/>
      <c r="DA1176" s="18"/>
      <c r="DB1176" s="18"/>
      <c r="DC1176" s="18"/>
      <c r="DD1176" s="18"/>
      <c r="DE1176" s="18"/>
      <c r="DF1176" s="18"/>
      <c r="DG1176" s="18"/>
      <c r="DH1176" s="18"/>
      <c r="DI1176" s="18"/>
      <c r="DJ1176" s="18"/>
      <c r="DK1176" s="18"/>
      <c r="DL1176" s="18"/>
      <c r="DM1176" s="18"/>
      <c r="DN1176" s="18"/>
      <c r="DO1176" s="18"/>
      <c r="DP1176" s="18"/>
      <c r="DQ1176" s="18"/>
      <c r="DR1176" s="18"/>
      <c r="DS1176" s="18"/>
      <c r="DT1176" s="18"/>
      <c r="DU1176" s="18"/>
      <c r="DV1176" s="18"/>
      <c r="DW1176" s="18"/>
      <c r="DX1176" s="18"/>
      <c r="DY1176" s="18"/>
      <c r="DZ1176" s="18"/>
      <c r="EA1176" s="18"/>
      <c r="EB1176" s="18"/>
      <c r="EC1176" s="18"/>
      <c r="ED1176" s="18"/>
      <c r="EE1176" s="18"/>
      <c r="EF1176" s="18"/>
      <c r="EG1176" s="18"/>
      <c r="EH1176" s="18"/>
      <c r="EI1176" s="18"/>
      <c r="EJ1176" s="18"/>
      <c r="EK1176" s="18"/>
      <c r="EL1176" s="18"/>
      <c r="EM1176" s="18"/>
      <c r="EN1176" s="18"/>
      <c r="EO1176" s="18"/>
      <c r="EP1176" s="18"/>
      <c r="EQ1176" s="18"/>
      <c r="ER1176" s="18"/>
      <c r="ES1176" s="18"/>
      <c r="ET1176" s="18"/>
      <c r="EU1176" s="18"/>
      <c r="EV1176" s="18"/>
      <c r="EW1176" s="18"/>
      <c r="EX1176" s="18"/>
      <c r="EY1176" s="18"/>
      <c r="EZ1176" s="18"/>
      <c r="FA1176" s="18"/>
      <c r="FB1176" s="18"/>
      <c r="FC1176" s="18"/>
      <c r="FD1176" s="18"/>
      <c r="FE1176" s="18"/>
      <c r="FF1176" s="18"/>
      <c r="FG1176" s="18"/>
      <c r="FH1176" s="18"/>
      <c r="FI1176" s="18"/>
      <c r="FJ1176" s="18"/>
      <c r="FK1176" s="18"/>
      <c r="FL1176" s="18"/>
      <c r="FM1176" s="18"/>
      <c r="FN1176" s="18"/>
      <c r="FO1176" s="18"/>
      <c r="FP1176" s="18"/>
      <c r="FQ1176" s="18"/>
      <c r="FR1176" s="18"/>
      <c r="FS1176" s="18"/>
      <c r="FT1176" s="18"/>
      <c r="FU1176" s="18"/>
      <c r="FV1176" s="18"/>
      <c r="FW1176" s="18"/>
      <c r="FX1176" s="18"/>
      <c r="FY1176" s="18"/>
      <c r="FZ1176" s="18"/>
      <c r="GA1176" s="18"/>
      <c r="GB1176" s="18"/>
      <c r="GC1176" s="18"/>
      <c r="GD1176" s="18"/>
      <c r="GE1176" s="18"/>
      <c r="GF1176" s="18"/>
      <c r="GG1176" s="18"/>
      <c r="GH1176" s="18"/>
      <c r="GI1176" s="18"/>
      <c r="GJ1176" s="18"/>
      <c r="GK1176" s="18"/>
      <c r="GL1176" s="18"/>
      <c r="GM1176" s="18"/>
      <c r="GN1176" s="18"/>
      <c r="GO1176" s="18"/>
      <c r="GP1176" s="18"/>
      <c r="GQ1176" s="18"/>
      <c r="GR1176" s="18"/>
      <c r="GS1176" s="18"/>
      <c r="GT1176" s="18"/>
      <c r="GU1176" s="18"/>
      <c r="GV1176" s="18"/>
      <c r="GW1176" s="18"/>
      <c r="GX1176" s="18"/>
      <c r="GY1176" s="18"/>
      <c r="GZ1176" s="18"/>
      <c r="HA1176" s="18"/>
      <c r="HB1176" s="18"/>
      <c r="HC1176" s="18"/>
      <c r="HD1176" s="18"/>
      <c r="HE1176" s="18"/>
      <c r="HF1176" s="18"/>
      <c r="HG1176" s="18"/>
      <c r="HH1176" s="18"/>
      <c r="HI1176" s="18"/>
      <c r="HJ1176" s="18"/>
      <c r="HK1176" s="18"/>
      <c r="HL1176" s="18"/>
      <c r="HM1176" s="18"/>
      <c r="HN1176" s="18"/>
      <c r="HO1176" s="18"/>
      <c r="HP1176" s="18"/>
      <c r="HQ1176" s="18"/>
      <c r="HR1176" s="18"/>
      <c r="HS1176" s="18"/>
      <c r="HT1176" s="18"/>
      <c r="HU1176" s="18"/>
      <c r="HV1176" s="18"/>
      <c r="HW1176" s="18"/>
      <c r="HX1176" s="18"/>
      <c r="HY1176" s="18"/>
      <c r="HZ1176" s="18"/>
      <c r="IA1176" s="18"/>
      <c r="IB1176" s="18"/>
      <c r="IC1176" s="18"/>
      <c r="ID1176" s="18"/>
      <c r="IE1176" s="18"/>
      <c r="IF1176" s="18"/>
      <c r="IG1176" s="18"/>
      <c r="IH1176" s="18"/>
      <c r="II1176" s="18"/>
      <c r="IJ1176" s="18"/>
      <c r="IK1176" s="18"/>
      <c r="IL1176" s="18"/>
      <c r="IM1176" s="18"/>
      <c r="IN1176" s="18"/>
      <c r="IO1176" s="18"/>
      <c r="IP1176" s="18"/>
      <c r="IQ1176" s="18"/>
      <c r="IR1176" s="18"/>
      <c r="IS1176" s="18"/>
      <c r="IT1176" s="18"/>
      <c r="IU1176" s="18"/>
      <c r="IV1176" s="18"/>
      <c r="IW1176" s="18"/>
      <c r="IX1176" s="18"/>
      <c r="IY1176" s="18"/>
      <c r="IZ1176" s="18"/>
      <c r="JA1176" s="18"/>
      <c r="JB1176" s="18"/>
      <c r="JC1176" s="18"/>
      <c r="JD1176" s="18"/>
      <c r="JE1176" s="18"/>
      <c r="JF1176" s="18"/>
      <c r="JG1176" s="18"/>
      <c r="JH1176" s="18"/>
      <c r="JI1176" s="18"/>
      <c r="JJ1176" s="18"/>
      <c r="JK1176" s="18"/>
      <c r="JL1176" s="18"/>
      <c r="JM1176" s="18"/>
      <c r="JN1176" s="18"/>
      <c r="JO1176" s="18"/>
      <c r="JP1176" s="18"/>
      <c r="JQ1176" s="18"/>
      <c r="JR1176" s="18"/>
      <c r="JS1176" s="18"/>
      <c r="JT1176" s="18"/>
      <c r="JU1176" s="18"/>
      <c r="JV1176" s="18"/>
      <c r="JW1176" s="18"/>
      <c r="JX1176" s="18"/>
      <c r="JY1176" s="18"/>
      <c r="JZ1176" s="18"/>
      <c r="KA1176" s="18"/>
      <c r="KB1176" s="18"/>
      <c r="KC1176" s="18"/>
      <c r="KD1176" s="18"/>
      <c r="KE1176" s="18"/>
      <c r="KF1176" s="18"/>
      <c r="KG1176" s="18"/>
      <c r="KH1176" s="18"/>
      <c r="KI1176" s="18"/>
      <c r="KJ1176" s="18"/>
      <c r="KK1176" s="18"/>
      <c r="KL1176" s="18"/>
      <c r="KM1176" s="18"/>
      <c r="KN1176" s="18"/>
      <c r="KO1176" s="18"/>
      <c r="KP1176" s="18"/>
      <c r="KQ1176" s="18"/>
      <c r="KR1176" s="18"/>
      <c r="KS1176" s="18"/>
      <c r="KT1176" s="18"/>
    </row>
    <row r="1177" spans="8:306">
      <c r="H1177" s="18"/>
      <c r="K1177" s="18"/>
      <c r="L1177" s="18"/>
      <c r="M1177" s="18"/>
      <c r="N1177" s="18"/>
      <c r="O1177" s="18"/>
      <c r="P1177" s="18"/>
      <c r="Q1177" s="18"/>
      <c r="R1177" s="18"/>
      <c r="S1177" s="18"/>
      <c r="T1177" s="18"/>
      <c r="U1177" s="18"/>
      <c r="V1177" s="18"/>
      <c r="W1177" s="18"/>
      <c r="X1177" s="18"/>
      <c r="Y1177" s="18"/>
      <c r="Z1177" s="18"/>
      <c r="AA1177" s="18"/>
      <c r="AB1177" s="18"/>
      <c r="AC1177" s="18"/>
      <c r="AD1177" s="18"/>
      <c r="AE1177" s="18"/>
      <c r="AF1177" s="18"/>
      <c r="AG1177" s="18"/>
      <c r="AH1177" s="18"/>
      <c r="AI1177" s="18"/>
      <c r="AJ1177" s="18"/>
      <c r="AK1177" s="18"/>
      <c r="AL1177" s="18"/>
      <c r="AM1177" s="18"/>
      <c r="AN1177" s="18"/>
      <c r="AO1177" s="18"/>
      <c r="AP1177" s="18"/>
      <c r="AQ1177" s="18"/>
      <c r="AR1177" s="18"/>
      <c r="AS1177" s="18"/>
      <c r="AT1177" s="18"/>
      <c r="AU1177" s="18"/>
      <c r="AV1177" s="18"/>
      <c r="AW1177" s="18"/>
      <c r="AX1177" s="18"/>
      <c r="AY1177" s="18"/>
      <c r="AZ1177" s="18"/>
      <c r="BA1177" s="18"/>
      <c r="BB1177" s="18"/>
      <c r="BC1177" s="18"/>
      <c r="BD1177" s="18"/>
      <c r="BE1177" s="18"/>
      <c r="BF1177" s="18"/>
      <c r="BG1177" s="18"/>
      <c r="BH1177" s="18"/>
      <c r="BI1177" s="18"/>
      <c r="BJ1177" s="18"/>
      <c r="BK1177" s="18"/>
      <c r="BL1177" s="18"/>
      <c r="BM1177" s="18"/>
      <c r="BN1177" s="18"/>
      <c r="BO1177" s="18"/>
      <c r="BP1177" s="18"/>
      <c r="BQ1177" s="18"/>
      <c r="BR1177" s="18"/>
      <c r="BS1177" s="18"/>
      <c r="BT1177" s="18"/>
      <c r="BU1177" s="18"/>
      <c r="BV1177" s="18"/>
      <c r="BW1177" s="18"/>
      <c r="BX1177" s="18"/>
      <c r="BY1177" s="18"/>
      <c r="BZ1177" s="18"/>
      <c r="CA1177" s="18"/>
      <c r="CB1177" s="18"/>
      <c r="CC1177" s="18"/>
      <c r="CD1177" s="18"/>
      <c r="CE1177" s="18"/>
      <c r="CF1177" s="18"/>
      <c r="CG1177" s="18"/>
      <c r="CH1177" s="18"/>
      <c r="CI1177" s="18"/>
      <c r="CJ1177" s="18"/>
      <c r="CK1177" s="18"/>
      <c r="CL1177" s="18"/>
      <c r="CM1177" s="18"/>
      <c r="CN1177" s="18"/>
      <c r="CO1177" s="18"/>
      <c r="CP1177" s="18"/>
      <c r="CQ1177" s="18"/>
      <c r="CR1177" s="18"/>
      <c r="CS1177" s="18"/>
      <c r="CT1177" s="18"/>
      <c r="CU1177" s="18"/>
      <c r="CV1177" s="18"/>
      <c r="CW1177" s="18"/>
      <c r="CX1177" s="18"/>
      <c r="CY1177" s="18"/>
      <c r="CZ1177" s="18"/>
      <c r="DA1177" s="18"/>
      <c r="DB1177" s="18"/>
      <c r="DC1177" s="18"/>
      <c r="DD1177" s="18"/>
      <c r="DE1177" s="18"/>
      <c r="DF1177" s="18"/>
      <c r="DG1177" s="18"/>
      <c r="DH1177" s="18"/>
      <c r="DI1177" s="18"/>
      <c r="DJ1177" s="18"/>
      <c r="DK1177" s="18"/>
      <c r="DL1177" s="18"/>
      <c r="DM1177" s="18"/>
      <c r="DN1177" s="18"/>
      <c r="DO1177" s="18"/>
      <c r="DP1177" s="18"/>
      <c r="DQ1177" s="18"/>
      <c r="DR1177" s="18"/>
      <c r="DS1177" s="18"/>
      <c r="DT1177" s="18"/>
      <c r="DU1177" s="18"/>
      <c r="DV1177" s="18"/>
      <c r="DW1177" s="18"/>
      <c r="DX1177" s="18"/>
      <c r="DY1177" s="18"/>
      <c r="DZ1177" s="18"/>
      <c r="EA1177" s="18"/>
      <c r="EB1177" s="18"/>
      <c r="EC1177" s="18"/>
      <c r="ED1177" s="18"/>
      <c r="EE1177" s="18"/>
      <c r="EF1177" s="18"/>
      <c r="EG1177" s="18"/>
      <c r="EH1177" s="18"/>
      <c r="EI1177" s="18"/>
      <c r="EJ1177" s="18"/>
      <c r="EK1177" s="18"/>
      <c r="EL1177" s="18"/>
      <c r="EM1177" s="18"/>
      <c r="EN1177" s="18"/>
      <c r="EO1177" s="18"/>
      <c r="EP1177" s="18"/>
      <c r="EQ1177" s="18"/>
      <c r="ER1177" s="18"/>
      <c r="ES1177" s="18"/>
      <c r="ET1177" s="18"/>
      <c r="EU1177" s="18"/>
      <c r="EV1177" s="18"/>
      <c r="EW1177" s="18"/>
      <c r="EX1177" s="18"/>
      <c r="EY1177" s="18"/>
      <c r="EZ1177" s="18"/>
      <c r="FA1177" s="18"/>
      <c r="FB1177" s="18"/>
      <c r="FC1177" s="18"/>
      <c r="FD1177" s="18"/>
      <c r="FE1177" s="18"/>
      <c r="FF1177" s="18"/>
      <c r="FG1177" s="18"/>
      <c r="FH1177" s="18"/>
      <c r="FI1177" s="18"/>
      <c r="FJ1177" s="18"/>
      <c r="FK1177" s="18"/>
      <c r="FL1177" s="18"/>
      <c r="FM1177" s="18"/>
      <c r="FN1177" s="18"/>
      <c r="FO1177" s="18"/>
      <c r="FP1177" s="18"/>
      <c r="FQ1177" s="18"/>
      <c r="FR1177" s="18"/>
      <c r="FS1177" s="18"/>
      <c r="FT1177" s="18"/>
      <c r="FU1177" s="18"/>
      <c r="FV1177" s="18"/>
      <c r="FW1177" s="18"/>
      <c r="FX1177" s="18"/>
      <c r="FY1177" s="18"/>
      <c r="FZ1177" s="18"/>
      <c r="GA1177" s="18"/>
      <c r="GB1177" s="18"/>
      <c r="GC1177" s="18"/>
      <c r="GD1177" s="18"/>
      <c r="GE1177" s="18"/>
      <c r="GF1177" s="18"/>
      <c r="GG1177" s="18"/>
      <c r="GH1177" s="18"/>
      <c r="GI1177" s="18"/>
      <c r="GJ1177" s="18"/>
      <c r="GK1177" s="18"/>
      <c r="GL1177" s="18"/>
      <c r="GM1177" s="18"/>
      <c r="GN1177" s="18"/>
      <c r="GO1177" s="18"/>
      <c r="GP1177" s="18"/>
      <c r="GQ1177" s="18"/>
      <c r="GR1177" s="18"/>
      <c r="GS1177" s="18"/>
      <c r="GT1177" s="18"/>
      <c r="GU1177" s="18"/>
      <c r="GV1177" s="18"/>
      <c r="GW1177" s="18"/>
      <c r="GX1177" s="18"/>
      <c r="GY1177" s="18"/>
      <c r="GZ1177" s="18"/>
      <c r="HA1177" s="18"/>
      <c r="HB1177" s="18"/>
      <c r="HC1177" s="18"/>
      <c r="HD1177" s="18"/>
      <c r="HE1177" s="18"/>
      <c r="HF1177" s="18"/>
      <c r="HG1177" s="18"/>
      <c r="HH1177" s="18"/>
      <c r="HI1177" s="18"/>
      <c r="HJ1177" s="18"/>
      <c r="HK1177" s="18"/>
      <c r="HL1177" s="18"/>
      <c r="HM1177" s="18"/>
      <c r="HN1177" s="18"/>
      <c r="HO1177" s="18"/>
      <c r="HP1177" s="18"/>
      <c r="HQ1177" s="18"/>
      <c r="HR1177" s="18"/>
      <c r="HS1177" s="18"/>
      <c r="HT1177" s="18"/>
      <c r="HU1177" s="18"/>
      <c r="HV1177" s="18"/>
      <c r="HW1177" s="18"/>
      <c r="HX1177" s="18"/>
      <c r="HY1177" s="18"/>
      <c r="HZ1177" s="18"/>
      <c r="IA1177" s="18"/>
      <c r="IB1177" s="18"/>
      <c r="IC1177" s="18"/>
      <c r="ID1177" s="18"/>
      <c r="IE1177" s="18"/>
      <c r="IF1177" s="18"/>
      <c r="IG1177" s="18"/>
      <c r="IH1177" s="18"/>
      <c r="II1177" s="18"/>
      <c r="IJ1177" s="18"/>
      <c r="IK1177" s="18"/>
      <c r="IL1177" s="18"/>
      <c r="IM1177" s="18"/>
      <c r="IN1177" s="18"/>
      <c r="IO1177" s="18"/>
      <c r="IP1177" s="18"/>
      <c r="IQ1177" s="18"/>
      <c r="IR1177" s="18"/>
      <c r="IS1177" s="18"/>
      <c r="IT1177" s="18"/>
      <c r="IU1177" s="18"/>
      <c r="IV1177" s="18"/>
      <c r="IW1177" s="18"/>
      <c r="IX1177" s="18"/>
      <c r="IY1177" s="18"/>
      <c r="IZ1177" s="18"/>
      <c r="JA1177" s="18"/>
      <c r="JB1177" s="18"/>
      <c r="JC1177" s="18"/>
      <c r="JD1177" s="18"/>
      <c r="JE1177" s="18"/>
      <c r="JF1177" s="18"/>
      <c r="JG1177" s="18"/>
      <c r="JH1177" s="18"/>
      <c r="JI1177" s="18"/>
      <c r="JJ1177" s="18"/>
      <c r="JK1177" s="18"/>
      <c r="JL1177" s="18"/>
      <c r="JM1177" s="18"/>
      <c r="JN1177" s="18"/>
      <c r="JO1177" s="18"/>
      <c r="JP1177" s="18"/>
      <c r="JQ1177" s="18"/>
      <c r="JR1177" s="18"/>
      <c r="JS1177" s="18"/>
      <c r="JT1177" s="18"/>
      <c r="JU1177" s="18"/>
      <c r="JV1177" s="18"/>
      <c r="JW1177" s="18"/>
      <c r="JX1177" s="18"/>
      <c r="JY1177" s="18"/>
      <c r="JZ1177" s="18"/>
      <c r="KA1177" s="18"/>
      <c r="KB1177" s="18"/>
      <c r="KC1177" s="18"/>
      <c r="KD1177" s="18"/>
      <c r="KE1177" s="18"/>
      <c r="KF1177" s="18"/>
      <c r="KG1177" s="18"/>
      <c r="KH1177" s="18"/>
      <c r="KI1177" s="18"/>
      <c r="KJ1177" s="18"/>
      <c r="KK1177" s="18"/>
      <c r="KL1177" s="18"/>
      <c r="KM1177" s="18"/>
      <c r="KN1177" s="18"/>
      <c r="KO1177" s="18"/>
      <c r="KP1177" s="18"/>
      <c r="KQ1177" s="18"/>
      <c r="KR1177" s="18"/>
      <c r="KS1177" s="18"/>
      <c r="KT1177" s="18"/>
    </row>
    <row r="1178" spans="8:306">
      <c r="H1178" s="18"/>
      <c r="K1178" s="18"/>
      <c r="L1178" s="18"/>
      <c r="M1178" s="18"/>
      <c r="N1178" s="18"/>
      <c r="O1178" s="18"/>
      <c r="P1178" s="18"/>
      <c r="Q1178" s="18"/>
      <c r="R1178" s="18"/>
      <c r="S1178" s="18"/>
      <c r="T1178" s="18"/>
      <c r="U1178" s="18"/>
      <c r="V1178" s="18"/>
      <c r="W1178" s="18"/>
      <c r="X1178" s="18"/>
      <c r="Y1178" s="18"/>
      <c r="Z1178" s="18"/>
      <c r="AA1178" s="18"/>
      <c r="AB1178" s="18"/>
      <c r="AC1178" s="18"/>
      <c r="AD1178" s="18"/>
      <c r="AE1178" s="18"/>
      <c r="AF1178" s="18"/>
      <c r="AG1178" s="18"/>
      <c r="AH1178" s="18"/>
      <c r="AI1178" s="18"/>
      <c r="AJ1178" s="18"/>
      <c r="AK1178" s="18"/>
      <c r="AL1178" s="18"/>
      <c r="AM1178" s="18"/>
      <c r="AN1178" s="18"/>
      <c r="AO1178" s="18"/>
      <c r="AP1178" s="18"/>
      <c r="AQ1178" s="18"/>
      <c r="AR1178" s="18"/>
      <c r="AS1178" s="18"/>
      <c r="AT1178" s="18"/>
      <c r="AU1178" s="18"/>
      <c r="AV1178" s="18"/>
      <c r="AW1178" s="18"/>
      <c r="AX1178" s="18"/>
      <c r="AY1178" s="18"/>
      <c r="AZ1178" s="18"/>
      <c r="BA1178" s="18"/>
      <c r="BB1178" s="18"/>
      <c r="BC1178" s="18"/>
      <c r="BD1178" s="18"/>
      <c r="BE1178" s="18"/>
      <c r="BF1178" s="18"/>
      <c r="BG1178" s="18"/>
      <c r="BH1178" s="18"/>
      <c r="BI1178" s="18"/>
      <c r="BJ1178" s="18"/>
      <c r="BK1178" s="18"/>
      <c r="BL1178" s="18"/>
      <c r="BM1178" s="18"/>
      <c r="BN1178" s="18"/>
      <c r="BO1178" s="18"/>
      <c r="BP1178" s="18"/>
      <c r="BQ1178" s="18"/>
      <c r="BR1178" s="18"/>
      <c r="BS1178" s="18"/>
      <c r="BT1178" s="18"/>
      <c r="BU1178" s="18"/>
      <c r="BV1178" s="18"/>
      <c r="BW1178" s="18"/>
      <c r="BX1178" s="18"/>
      <c r="BY1178" s="18"/>
      <c r="BZ1178" s="18"/>
      <c r="CA1178" s="18"/>
      <c r="CB1178" s="18"/>
      <c r="CC1178" s="18"/>
      <c r="CD1178" s="18"/>
      <c r="CE1178" s="18"/>
      <c r="CF1178" s="18"/>
      <c r="CG1178" s="18"/>
      <c r="CH1178" s="18"/>
      <c r="CI1178" s="18"/>
      <c r="CJ1178" s="18"/>
      <c r="CK1178" s="18"/>
      <c r="CL1178" s="18"/>
      <c r="CM1178" s="18"/>
      <c r="CN1178" s="18"/>
      <c r="CO1178" s="18"/>
      <c r="CP1178" s="18"/>
      <c r="CQ1178" s="18"/>
      <c r="CR1178" s="18"/>
      <c r="CS1178" s="18"/>
      <c r="CT1178" s="18"/>
      <c r="CU1178" s="18"/>
      <c r="CV1178" s="18"/>
      <c r="CW1178" s="18"/>
      <c r="CX1178" s="18"/>
      <c r="CY1178" s="18"/>
      <c r="CZ1178" s="18"/>
      <c r="DA1178" s="18"/>
      <c r="DB1178" s="18"/>
      <c r="DC1178" s="18"/>
      <c r="DD1178" s="18"/>
      <c r="DE1178" s="18"/>
      <c r="DF1178" s="18"/>
      <c r="DG1178" s="18"/>
      <c r="DH1178" s="18"/>
      <c r="DI1178" s="18"/>
      <c r="DJ1178" s="18"/>
      <c r="DK1178" s="18"/>
      <c r="DL1178" s="18"/>
      <c r="DM1178" s="18"/>
      <c r="DN1178" s="18"/>
      <c r="DO1178" s="18"/>
      <c r="DP1178" s="18"/>
      <c r="DQ1178" s="18"/>
      <c r="DR1178" s="18"/>
      <c r="DS1178" s="18"/>
      <c r="DT1178" s="18"/>
      <c r="DU1178" s="18"/>
      <c r="DV1178" s="18"/>
      <c r="DW1178" s="18"/>
      <c r="DX1178" s="18"/>
      <c r="DY1178" s="18"/>
      <c r="DZ1178" s="18"/>
      <c r="EA1178" s="18"/>
      <c r="EB1178" s="18"/>
      <c r="EC1178" s="18"/>
      <c r="ED1178" s="18"/>
      <c r="EE1178" s="18"/>
      <c r="EF1178" s="18"/>
      <c r="EG1178" s="18"/>
      <c r="EH1178" s="18"/>
      <c r="EI1178" s="18"/>
      <c r="EJ1178" s="18"/>
      <c r="EK1178" s="18"/>
      <c r="EL1178" s="18"/>
      <c r="EM1178" s="18"/>
      <c r="EN1178" s="18"/>
      <c r="EO1178" s="18"/>
      <c r="EP1178" s="18"/>
      <c r="EQ1178" s="18"/>
      <c r="ER1178" s="18"/>
      <c r="ES1178" s="18"/>
      <c r="ET1178" s="18"/>
      <c r="EU1178" s="18"/>
      <c r="EV1178" s="18"/>
      <c r="EW1178" s="18"/>
      <c r="EX1178" s="18"/>
      <c r="EY1178" s="18"/>
      <c r="EZ1178" s="18"/>
      <c r="FA1178" s="18"/>
      <c r="FB1178" s="18"/>
      <c r="FC1178" s="18"/>
      <c r="FD1178" s="18"/>
      <c r="FE1178" s="18"/>
      <c r="FF1178" s="18"/>
      <c r="FG1178" s="18"/>
      <c r="FH1178" s="18"/>
      <c r="FI1178" s="18"/>
      <c r="FJ1178" s="18"/>
      <c r="FK1178" s="18"/>
      <c r="FL1178" s="18"/>
      <c r="FM1178" s="18"/>
      <c r="FN1178" s="18"/>
      <c r="FO1178" s="18"/>
      <c r="FP1178" s="18"/>
      <c r="FQ1178" s="18"/>
      <c r="FR1178" s="18"/>
      <c r="FS1178" s="18"/>
      <c r="FT1178" s="18"/>
      <c r="FU1178" s="18"/>
      <c r="FV1178" s="18"/>
      <c r="FW1178" s="18"/>
      <c r="FX1178" s="18"/>
      <c r="FY1178" s="18"/>
      <c r="FZ1178" s="18"/>
      <c r="GA1178" s="18"/>
      <c r="GB1178" s="18"/>
      <c r="GC1178" s="18"/>
      <c r="GD1178" s="18"/>
      <c r="GE1178" s="18"/>
      <c r="GF1178" s="18"/>
      <c r="GG1178" s="18"/>
      <c r="GH1178" s="18"/>
      <c r="GI1178" s="18"/>
      <c r="GJ1178" s="18"/>
      <c r="GK1178" s="18"/>
      <c r="GL1178" s="18"/>
      <c r="GM1178" s="18"/>
      <c r="GN1178" s="18"/>
      <c r="GO1178" s="18"/>
      <c r="GP1178" s="18"/>
      <c r="GQ1178" s="18"/>
      <c r="GR1178" s="18"/>
      <c r="GS1178" s="18"/>
      <c r="GT1178" s="18"/>
      <c r="GU1178" s="18"/>
      <c r="GV1178" s="18"/>
      <c r="GW1178" s="18"/>
      <c r="GX1178" s="18"/>
      <c r="GY1178" s="18"/>
      <c r="GZ1178" s="18"/>
      <c r="HA1178" s="18"/>
      <c r="HB1178" s="18"/>
      <c r="HC1178" s="18"/>
      <c r="HD1178" s="18"/>
      <c r="HE1178" s="18"/>
      <c r="HF1178" s="18"/>
      <c r="HG1178" s="18"/>
      <c r="HH1178" s="18"/>
      <c r="HI1178" s="18"/>
      <c r="HJ1178" s="18"/>
      <c r="HK1178" s="18"/>
      <c r="HL1178" s="18"/>
      <c r="HM1178" s="18"/>
      <c r="HN1178" s="18"/>
      <c r="HO1178" s="18"/>
      <c r="HP1178" s="18"/>
      <c r="HQ1178" s="18"/>
      <c r="HR1178" s="18"/>
      <c r="HS1178" s="18"/>
      <c r="HT1178" s="18"/>
      <c r="HU1178" s="18"/>
      <c r="HV1178" s="18"/>
      <c r="HW1178" s="18"/>
      <c r="HX1178" s="18"/>
      <c r="HY1178" s="18"/>
      <c r="HZ1178" s="18"/>
      <c r="IA1178" s="18"/>
      <c r="IB1178" s="18"/>
      <c r="IC1178" s="18"/>
      <c r="ID1178" s="18"/>
      <c r="IE1178" s="18"/>
      <c r="IF1178" s="18"/>
      <c r="IG1178" s="18"/>
      <c r="IH1178" s="18"/>
      <c r="II1178" s="18"/>
      <c r="IJ1178" s="18"/>
      <c r="IK1178" s="18"/>
      <c r="IL1178" s="18"/>
      <c r="IM1178" s="18"/>
      <c r="IN1178" s="18"/>
      <c r="IO1178" s="18"/>
      <c r="IP1178" s="18"/>
      <c r="IQ1178" s="18"/>
      <c r="IR1178" s="18"/>
      <c r="IS1178" s="18"/>
      <c r="IT1178" s="18"/>
      <c r="IU1178" s="18"/>
      <c r="IV1178" s="18"/>
      <c r="IW1178" s="18"/>
      <c r="IX1178" s="18"/>
      <c r="IY1178" s="18"/>
      <c r="IZ1178" s="18"/>
      <c r="JA1178" s="18"/>
      <c r="JB1178" s="18"/>
      <c r="JC1178" s="18"/>
      <c r="JD1178" s="18"/>
      <c r="JE1178" s="18"/>
      <c r="JF1178" s="18"/>
      <c r="JG1178" s="18"/>
      <c r="JH1178" s="18"/>
      <c r="JI1178" s="18"/>
      <c r="JJ1178" s="18"/>
      <c r="JK1178" s="18"/>
      <c r="JL1178" s="18"/>
      <c r="JM1178" s="18"/>
      <c r="JN1178" s="18"/>
      <c r="JO1178" s="18"/>
      <c r="JP1178" s="18"/>
      <c r="JQ1178" s="18"/>
      <c r="JR1178" s="18"/>
      <c r="JS1178" s="18"/>
      <c r="JT1178" s="18"/>
      <c r="JU1178" s="18"/>
      <c r="JV1178" s="18"/>
      <c r="JW1178" s="18"/>
      <c r="JX1178" s="18"/>
      <c r="JY1178" s="18"/>
      <c r="JZ1178" s="18"/>
      <c r="KA1178" s="18"/>
      <c r="KB1178" s="18"/>
      <c r="KC1178" s="18"/>
      <c r="KD1178" s="18"/>
      <c r="KE1178" s="18"/>
      <c r="KF1178" s="18"/>
      <c r="KG1178" s="18"/>
      <c r="KH1178" s="18"/>
      <c r="KI1178" s="18"/>
      <c r="KJ1178" s="18"/>
      <c r="KK1178" s="18"/>
      <c r="KL1178" s="18"/>
      <c r="KM1178" s="18"/>
      <c r="KN1178" s="18"/>
      <c r="KO1178" s="18"/>
      <c r="KP1178" s="18"/>
      <c r="KQ1178" s="18"/>
      <c r="KR1178" s="18"/>
      <c r="KS1178" s="18"/>
      <c r="KT1178" s="18"/>
    </row>
    <row r="1179" spans="8:306">
      <c r="H1179" s="18"/>
      <c r="K1179" s="18"/>
      <c r="L1179" s="18"/>
      <c r="M1179" s="18"/>
      <c r="N1179" s="18"/>
      <c r="O1179" s="18"/>
      <c r="P1179" s="18"/>
      <c r="Q1179" s="18"/>
      <c r="R1179" s="18"/>
      <c r="S1179" s="18"/>
      <c r="T1179" s="18"/>
      <c r="U1179" s="18"/>
      <c r="V1179" s="18"/>
      <c r="W1179" s="18"/>
      <c r="X1179" s="18"/>
      <c r="Y1179" s="18"/>
      <c r="Z1179" s="18"/>
      <c r="AA1179" s="18"/>
      <c r="AB1179" s="18"/>
      <c r="AC1179" s="18"/>
      <c r="AD1179" s="18"/>
      <c r="AE1179" s="18"/>
      <c r="AF1179" s="18"/>
      <c r="AG1179" s="18"/>
      <c r="AH1179" s="18"/>
      <c r="AI1179" s="18"/>
      <c r="AJ1179" s="18"/>
      <c r="AK1179" s="18"/>
      <c r="AL1179" s="18"/>
      <c r="AM1179" s="18"/>
      <c r="AN1179" s="18"/>
      <c r="AO1179" s="18"/>
      <c r="AP1179" s="18"/>
      <c r="AQ1179" s="18"/>
      <c r="AR1179" s="18"/>
      <c r="AS1179" s="18"/>
      <c r="AT1179" s="18"/>
      <c r="AU1179" s="18"/>
      <c r="AV1179" s="18"/>
      <c r="AW1179" s="18"/>
      <c r="AX1179" s="18"/>
      <c r="AY1179" s="18"/>
      <c r="AZ1179" s="18"/>
      <c r="BA1179" s="18"/>
      <c r="BB1179" s="18"/>
      <c r="BC1179" s="18"/>
      <c r="BD1179" s="18"/>
      <c r="BE1179" s="18"/>
      <c r="BF1179" s="18"/>
      <c r="BG1179" s="18"/>
      <c r="BH1179" s="18"/>
      <c r="BI1179" s="18"/>
      <c r="BJ1179" s="18"/>
      <c r="BK1179" s="18"/>
      <c r="BL1179" s="18"/>
      <c r="BM1179" s="18"/>
      <c r="BN1179" s="18"/>
      <c r="BO1179" s="18"/>
      <c r="BP1179" s="18"/>
      <c r="BQ1179" s="18"/>
      <c r="BR1179" s="18"/>
      <c r="BS1179" s="18"/>
      <c r="BT1179" s="18"/>
      <c r="BU1179" s="18"/>
      <c r="BV1179" s="18"/>
      <c r="BW1179" s="18"/>
      <c r="BX1179" s="18"/>
      <c r="BY1179" s="18"/>
      <c r="BZ1179" s="18"/>
      <c r="CA1179" s="18"/>
      <c r="CB1179" s="18"/>
      <c r="CC1179" s="18"/>
      <c r="CD1179" s="18"/>
      <c r="CE1179" s="18"/>
      <c r="CF1179" s="18"/>
      <c r="CG1179" s="18"/>
      <c r="CH1179" s="18"/>
      <c r="CI1179" s="18"/>
      <c r="CJ1179" s="18"/>
      <c r="CK1179" s="18"/>
      <c r="CL1179" s="18"/>
      <c r="CM1179" s="18"/>
      <c r="CN1179" s="18"/>
      <c r="CO1179" s="18"/>
      <c r="CP1179" s="18"/>
      <c r="CQ1179" s="18"/>
      <c r="CR1179" s="18"/>
      <c r="CS1179" s="18"/>
      <c r="CT1179" s="18"/>
      <c r="CU1179" s="18"/>
      <c r="CV1179" s="18"/>
      <c r="CW1179" s="18"/>
      <c r="CX1179" s="18"/>
      <c r="CY1179" s="18"/>
      <c r="CZ1179" s="18"/>
      <c r="DA1179" s="18"/>
      <c r="DB1179" s="18"/>
      <c r="DC1179" s="18"/>
      <c r="DD1179" s="18"/>
      <c r="DE1179" s="18"/>
      <c r="DF1179" s="18"/>
      <c r="DG1179" s="18"/>
      <c r="DH1179" s="18"/>
      <c r="DI1179" s="18"/>
      <c r="DJ1179" s="18"/>
      <c r="DK1179" s="18"/>
      <c r="DL1179" s="18"/>
      <c r="DM1179" s="18"/>
      <c r="DN1179" s="18"/>
      <c r="DO1179" s="18"/>
      <c r="DP1179" s="18"/>
      <c r="DQ1179" s="18"/>
      <c r="DR1179" s="18"/>
      <c r="DS1179" s="18"/>
      <c r="DT1179" s="18"/>
      <c r="DU1179" s="18"/>
      <c r="DV1179" s="18"/>
      <c r="DW1179" s="18"/>
      <c r="DX1179" s="18"/>
      <c r="DY1179" s="18"/>
      <c r="DZ1179" s="18"/>
      <c r="EA1179" s="18"/>
      <c r="EB1179" s="18"/>
      <c r="EC1179" s="18"/>
      <c r="ED1179" s="18"/>
      <c r="EE1179" s="18"/>
      <c r="EF1179" s="18"/>
      <c r="EG1179" s="18"/>
      <c r="EH1179" s="18"/>
      <c r="EI1179" s="18"/>
      <c r="EJ1179" s="18"/>
      <c r="EK1179" s="18"/>
      <c r="EL1179" s="18"/>
      <c r="EM1179" s="18"/>
      <c r="EN1179" s="18"/>
      <c r="EO1179" s="18"/>
      <c r="EP1179" s="18"/>
      <c r="EQ1179" s="18"/>
      <c r="ER1179" s="18"/>
      <c r="ES1179" s="18"/>
      <c r="ET1179" s="18"/>
      <c r="EU1179" s="18"/>
      <c r="EV1179" s="18"/>
      <c r="EW1179" s="18"/>
      <c r="EX1179" s="18"/>
      <c r="EY1179" s="18"/>
      <c r="EZ1179" s="18"/>
      <c r="FA1179" s="18"/>
      <c r="FB1179" s="18"/>
      <c r="FC1179" s="18"/>
      <c r="FD1179" s="18"/>
      <c r="FE1179" s="18"/>
      <c r="FF1179" s="18"/>
      <c r="FG1179" s="18"/>
      <c r="FH1179" s="18"/>
      <c r="FI1179" s="18"/>
      <c r="FJ1179" s="18"/>
      <c r="FK1179" s="18"/>
      <c r="FL1179" s="18"/>
      <c r="FM1179" s="18"/>
      <c r="FN1179" s="18"/>
      <c r="FO1179" s="18"/>
      <c r="FP1179" s="18"/>
      <c r="FQ1179" s="18"/>
      <c r="FR1179" s="18"/>
      <c r="FS1179" s="18"/>
      <c r="FT1179" s="18"/>
      <c r="FU1179" s="18"/>
      <c r="FV1179" s="18"/>
      <c r="FW1179" s="18"/>
      <c r="FX1179" s="18"/>
      <c r="FY1179" s="18"/>
      <c r="FZ1179" s="18"/>
      <c r="GA1179" s="18"/>
      <c r="GB1179" s="18"/>
      <c r="GC1179" s="18"/>
      <c r="GD1179" s="18"/>
      <c r="GE1179" s="18"/>
      <c r="GF1179" s="18"/>
      <c r="GG1179" s="18"/>
      <c r="GH1179" s="18"/>
      <c r="GI1179" s="18"/>
      <c r="GJ1179" s="18"/>
      <c r="GK1179" s="18"/>
      <c r="GL1179" s="18"/>
      <c r="GM1179" s="18"/>
      <c r="GN1179" s="18"/>
      <c r="GO1179" s="18"/>
      <c r="GP1179" s="18"/>
      <c r="GQ1179" s="18"/>
      <c r="GR1179" s="18"/>
      <c r="GS1179" s="18"/>
      <c r="GT1179" s="18"/>
      <c r="GU1179" s="18"/>
      <c r="GV1179" s="18"/>
      <c r="GW1179" s="18"/>
      <c r="GX1179" s="18"/>
      <c r="GY1179" s="18"/>
      <c r="GZ1179" s="18"/>
      <c r="HA1179" s="18"/>
      <c r="HB1179" s="18"/>
      <c r="HC1179" s="18"/>
      <c r="HD1179" s="18"/>
      <c r="HE1179" s="18"/>
      <c r="HF1179" s="18"/>
      <c r="HG1179" s="18"/>
      <c r="HH1179" s="18"/>
      <c r="HI1179" s="18"/>
      <c r="HJ1179" s="18"/>
      <c r="HK1179" s="18"/>
      <c r="HL1179" s="18"/>
      <c r="HM1179" s="18"/>
      <c r="HN1179" s="18"/>
      <c r="HO1179" s="18"/>
      <c r="HP1179" s="18"/>
      <c r="HQ1179" s="18"/>
      <c r="HR1179" s="18"/>
      <c r="HS1179" s="18"/>
      <c r="HT1179" s="18"/>
      <c r="HU1179" s="18"/>
      <c r="HV1179" s="18"/>
      <c r="HW1179" s="18"/>
      <c r="HX1179" s="18"/>
      <c r="HY1179" s="18"/>
      <c r="HZ1179" s="18"/>
      <c r="IA1179" s="18"/>
      <c r="IB1179" s="18"/>
      <c r="IC1179" s="18"/>
      <c r="ID1179" s="18"/>
      <c r="IE1179" s="18"/>
      <c r="IF1179" s="18"/>
      <c r="IG1179" s="18"/>
      <c r="IH1179" s="18"/>
      <c r="II1179" s="18"/>
      <c r="IJ1179" s="18"/>
      <c r="IK1179" s="18"/>
      <c r="IL1179" s="18"/>
      <c r="IM1179" s="18"/>
      <c r="IN1179" s="18"/>
      <c r="IO1179" s="18"/>
      <c r="IP1179" s="18"/>
      <c r="IQ1179" s="18"/>
      <c r="IR1179" s="18"/>
      <c r="IS1179" s="18"/>
      <c r="IT1179" s="18"/>
      <c r="IU1179" s="18"/>
      <c r="IV1179" s="18"/>
      <c r="IW1179" s="18"/>
      <c r="IX1179" s="18"/>
      <c r="IY1179" s="18"/>
      <c r="IZ1179" s="18"/>
      <c r="JA1179" s="18"/>
      <c r="JB1179" s="18"/>
      <c r="JC1179" s="18"/>
      <c r="JD1179" s="18"/>
      <c r="JE1179" s="18"/>
      <c r="JF1179" s="18"/>
      <c r="JG1179" s="18"/>
      <c r="JH1179" s="18"/>
      <c r="JI1179" s="18"/>
      <c r="JJ1179" s="18"/>
      <c r="JK1179" s="18"/>
      <c r="JL1179" s="18"/>
      <c r="JM1179" s="18"/>
      <c r="JN1179" s="18"/>
      <c r="JO1179" s="18"/>
      <c r="JP1179" s="18"/>
      <c r="JQ1179" s="18"/>
      <c r="JR1179" s="18"/>
      <c r="JS1179" s="18"/>
      <c r="JT1179" s="18"/>
      <c r="JU1179" s="18"/>
      <c r="JV1179" s="18"/>
      <c r="JW1179" s="18"/>
      <c r="JX1179" s="18"/>
      <c r="JY1179" s="18"/>
      <c r="JZ1179" s="18"/>
      <c r="KA1179" s="18"/>
      <c r="KB1179" s="18"/>
      <c r="KC1179" s="18"/>
      <c r="KD1179" s="18"/>
      <c r="KE1179" s="18"/>
      <c r="KF1179" s="18"/>
      <c r="KG1179" s="18"/>
      <c r="KH1179" s="18"/>
      <c r="KI1179" s="18"/>
      <c r="KJ1179" s="18"/>
      <c r="KK1179" s="18"/>
      <c r="KL1179" s="18"/>
      <c r="KM1179" s="18"/>
      <c r="KN1179" s="18"/>
      <c r="KO1179" s="18"/>
      <c r="KP1179" s="18"/>
      <c r="KQ1179" s="18"/>
      <c r="KR1179" s="18"/>
      <c r="KS1179" s="18"/>
      <c r="KT1179" s="18"/>
    </row>
    <row r="1180" spans="8:306">
      <c r="H1180" s="18"/>
      <c r="K1180" s="18"/>
      <c r="L1180" s="18"/>
      <c r="M1180" s="18"/>
      <c r="N1180" s="18"/>
      <c r="O1180" s="18"/>
      <c r="P1180" s="18"/>
      <c r="Q1180" s="18"/>
      <c r="R1180" s="18"/>
      <c r="S1180" s="18"/>
      <c r="T1180" s="18"/>
      <c r="U1180" s="18"/>
      <c r="V1180" s="18"/>
      <c r="W1180" s="18"/>
      <c r="X1180" s="18"/>
      <c r="Y1180" s="18"/>
      <c r="Z1180" s="18"/>
      <c r="AA1180" s="18"/>
      <c r="AB1180" s="18"/>
      <c r="AC1180" s="18"/>
      <c r="AD1180" s="18"/>
      <c r="AE1180" s="18"/>
      <c r="AF1180" s="18"/>
      <c r="AG1180" s="18"/>
      <c r="AH1180" s="18"/>
      <c r="AI1180" s="18"/>
      <c r="AJ1180" s="18"/>
      <c r="AK1180" s="18"/>
      <c r="AL1180" s="18"/>
      <c r="AM1180" s="18"/>
      <c r="AN1180" s="18"/>
      <c r="AO1180" s="18"/>
      <c r="AP1180" s="18"/>
      <c r="AQ1180" s="18"/>
      <c r="AR1180" s="18"/>
      <c r="AS1180" s="18"/>
      <c r="AT1180" s="18"/>
      <c r="AU1180" s="18"/>
      <c r="AV1180" s="18"/>
      <c r="AW1180" s="18"/>
      <c r="AX1180" s="18"/>
      <c r="AY1180" s="18"/>
      <c r="AZ1180" s="18"/>
      <c r="BA1180" s="18"/>
      <c r="BB1180" s="18"/>
      <c r="BC1180" s="18"/>
      <c r="BD1180" s="18"/>
      <c r="BE1180" s="18"/>
      <c r="BF1180" s="18"/>
      <c r="BG1180" s="18"/>
      <c r="BH1180" s="18"/>
      <c r="BI1180" s="18"/>
      <c r="BJ1180" s="18"/>
      <c r="BK1180" s="18"/>
      <c r="BL1180" s="18"/>
      <c r="BM1180" s="18"/>
      <c r="BN1180" s="18"/>
      <c r="BO1180" s="18"/>
      <c r="BP1180" s="18"/>
      <c r="BQ1180" s="18"/>
      <c r="BR1180" s="18"/>
      <c r="BS1180" s="18"/>
      <c r="BT1180" s="18"/>
      <c r="BU1180" s="18"/>
      <c r="BV1180" s="18"/>
      <c r="BW1180" s="18"/>
      <c r="BX1180" s="18"/>
      <c r="BY1180" s="18"/>
      <c r="BZ1180" s="18"/>
      <c r="CA1180" s="18"/>
      <c r="CB1180" s="18"/>
      <c r="CC1180" s="18"/>
      <c r="CD1180" s="18"/>
      <c r="CE1180" s="18"/>
      <c r="CF1180" s="18"/>
      <c r="CG1180" s="18"/>
      <c r="CH1180" s="18"/>
      <c r="CI1180" s="18"/>
      <c r="CJ1180" s="18"/>
      <c r="CK1180" s="18"/>
      <c r="CL1180" s="18"/>
      <c r="CM1180" s="18"/>
      <c r="CN1180" s="18"/>
      <c r="CO1180" s="18"/>
      <c r="CP1180" s="18"/>
      <c r="CQ1180" s="18"/>
      <c r="CR1180" s="18"/>
      <c r="CS1180" s="18"/>
      <c r="CT1180" s="18"/>
      <c r="CU1180" s="18"/>
      <c r="CV1180" s="18"/>
      <c r="CW1180" s="18"/>
      <c r="CX1180" s="18"/>
      <c r="CY1180" s="18"/>
      <c r="CZ1180" s="18"/>
      <c r="DA1180" s="18"/>
      <c r="DB1180" s="18"/>
      <c r="DC1180" s="18"/>
      <c r="DD1180" s="18"/>
      <c r="DE1180" s="18"/>
      <c r="DF1180" s="18"/>
      <c r="DG1180" s="18"/>
      <c r="DH1180" s="18"/>
      <c r="DI1180" s="18"/>
      <c r="DJ1180" s="18"/>
      <c r="DK1180" s="18"/>
      <c r="DL1180" s="18"/>
      <c r="DM1180" s="18"/>
      <c r="DN1180" s="18"/>
      <c r="DO1180" s="18"/>
      <c r="DP1180" s="18"/>
      <c r="DQ1180" s="18"/>
      <c r="DR1180" s="18"/>
      <c r="DS1180" s="18"/>
      <c r="DT1180" s="18"/>
      <c r="DU1180" s="18"/>
      <c r="DV1180" s="18"/>
      <c r="DW1180" s="18"/>
      <c r="DX1180" s="18"/>
      <c r="DY1180" s="18"/>
      <c r="DZ1180" s="18"/>
      <c r="EA1180" s="18"/>
      <c r="EB1180" s="18"/>
      <c r="EC1180" s="18"/>
      <c r="ED1180" s="18"/>
      <c r="EE1180" s="18"/>
      <c r="EF1180" s="18"/>
      <c r="EG1180" s="18"/>
      <c r="EH1180" s="18"/>
      <c r="EI1180" s="18"/>
      <c r="EJ1180" s="18"/>
      <c r="EK1180" s="18"/>
      <c r="EL1180" s="18"/>
      <c r="EM1180" s="18"/>
      <c r="EN1180" s="18"/>
      <c r="EO1180" s="18"/>
      <c r="EP1180" s="18"/>
      <c r="EQ1180" s="18"/>
      <c r="ER1180" s="18"/>
      <c r="ES1180" s="18"/>
      <c r="ET1180" s="18"/>
      <c r="EU1180" s="18"/>
      <c r="EV1180" s="18"/>
      <c r="EW1180" s="18"/>
      <c r="EX1180" s="18"/>
      <c r="EY1180" s="18"/>
      <c r="EZ1180" s="18"/>
      <c r="FA1180" s="18"/>
      <c r="FB1180" s="18"/>
      <c r="FC1180" s="18"/>
      <c r="FD1180" s="18"/>
      <c r="FE1180" s="18"/>
      <c r="FF1180" s="18"/>
      <c r="FG1180" s="18"/>
      <c r="FH1180" s="18"/>
      <c r="FI1180" s="18"/>
      <c r="FJ1180" s="18"/>
      <c r="FK1180" s="18"/>
      <c r="FL1180" s="18"/>
      <c r="FM1180" s="18"/>
      <c r="FN1180" s="18"/>
      <c r="FO1180" s="18"/>
      <c r="FP1180" s="18"/>
      <c r="FQ1180" s="18"/>
      <c r="FR1180" s="18"/>
      <c r="FS1180" s="18"/>
      <c r="FT1180" s="18"/>
      <c r="FU1180" s="18"/>
      <c r="FV1180" s="18"/>
      <c r="FW1180" s="18"/>
      <c r="FX1180" s="18"/>
      <c r="FY1180" s="18"/>
      <c r="FZ1180" s="18"/>
      <c r="GA1180" s="18"/>
      <c r="GB1180" s="18"/>
      <c r="GC1180" s="18"/>
      <c r="GD1180" s="18"/>
      <c r="GE1180" s="18"/>
      <c r="GF1180" s="18"/>
      <c r="GG1180" s="18"/>
      <c r="GH1180" s="18"/>
      <c r="GI1180" s="18"/>
      <c r="GJ1180" s="18"/>
      <c r="GK1180" s="18"/>
      <c r="GL1180" s="18"/>
      <c r="GM1180" s="18"/>
      <c r="GN1180" s="18"/>
      <c r="GO1180" s="18"/>
      <c r="GP1180" s="18"/>
      <c r="GQ1180" s="18"/>
      <c r="GR1180" s="18"/>
      <c r="GS1180" s="18"/>
      <c r="GT1180" s="18"/>
      <c r="GU1180" s="18"/>
      <c r="GV1180" s="18"/>
      <c r="GW1180" s="18"/>
      <c r="GX1180" s="18"/>
      <c r="GY1180" s="18"/>
      <c r="GZ1180" s="18"/>
      <c r="HA1180" s="18"/>
      <c r="HB1180" s="18"/>
      <c r="HC1180" s="18"/>
      <c r="HD1180" s="18"/>
      <c r="HE1180" s="18"/>
      <c r="HF1180" s="18"/>
      <c r="HG1180" s="18"/>
      <c r="HH1180" s="18"/>
      <c r="HI1180" s="18"/>
      <c r="HJ1180" s="18"/>
      <c r="HK1180" s="18"/>
      <c r="HL1180" s="18"/>
      <c r="HM1180" s="18"/>
      <c r="HN1180" s="18"/>
      <c r="HO1180" s="18"/>
      <c r="HP1180" s="18"/>
      <c r="HQ1180" s="18"/>
      <c r="HR1180" s="18"/>
      <c r="HS1180" s="18"/>
      <c r="HT1180" s="18"/>
      <c r="HU1180" s="18"/>
      <c r="HV1180" s="18"/>
      <c r="HW1180" s="18"/>
      <c r="HX1180" s="18"/>
      <c r="HY1180" s="18"/>
      <c r="HZ1180" s="18"/>
      <c r="IA1180" s="18"/>
      <c r="IB1180" s="18"/>
      <c r="IC1180" s="18"/>
      <c r="ID1180" s="18"/>
      <c r="IE1180" s="18"/>
      <c r="IF1180" s="18"/>
      <c r="IG1180" s="18"/>
      <c r="IH1180" s="18"/>
      <c r="II1180" s="18"/>
      <c r="IJ1180" s="18"/>
      <c r="IK1180" s="18"/>
      <c r="IL1180" s="18"/>
      <c r="IM1180" s="18"/>
      <c r="IN1180" s="18"/>
      <c r="IO1180" s="18"/>
      <c r="IP1180" s="18"/>
      <c r="IQ1180" s="18"/>
      <c r="IR1180" s="18"/>
      <c r="IS1180" s="18"/>
      <c r="IT1180" s="18"/>
      <c r="IU1180" s="18"/>
      <c r="IV1180" s="18"/>
      <c r="IW1180" s="18"/>
      <c r="IX1180" s="18"/>
      <c r="IY1180" s="18"/>
      <c r="IZ1180" s="18"/>
      <c r="JA1180" s="18"/>
      <c r="JB1180" s="18"/>
      <c r="JC1180" s="18"/>
      <c r="JD1180" s="18"/>
      <c r="JE1180" s="18"/>
      <c r="JF1180" s="18"/>
      <c r="JG1180" s="18"/>
      <c r="JH1180" s="18"/>
      <c r="JI1180" s="18"/>
      <c r="JJ1180" s="18"/>
      <c r="JK1180" s="18"/>
      <c r="JL1180" s="18"/>
      <c r="JM1180" s="18"/>
      <c r="JN1180" s="18"/>
      <c r="JO1180" s="18"/>
      <c r="JP1180" s="18"/>
      <c r="JQ1180" s="18"/>
      <c r="JR1180" s="18"/>
      <c r="JS1180" s="18"/>
      <c r="JT1180" s="18"/>
      <c r="JU1180" s="18"/>
      <c r="JV1180" s="18"/>
      <c r="JW1180" s="18"/>
      <c r="JX1180" s="18"/>
      <c r="JY1180" s="18"/>
      <c r="JZ1180" s="18"/>
      <c r="KA1180" s="18"/>
      <c r="KB1180" s="18"/>
      <c r="KC1180" s="18"/>
      <c r="KD1180" s="18"/>
      <c r="KE1180" s="18"/>
      <c r="KF1180" s="18"/>
      <c r="KG1180" s="18"/>
      <c r="KH1180" s="18"/>
      <c r="KI1180" s="18"/>
      <c r="KJ1180" s="18"/>
      <c r="KK1180" s="18"/>
      <c r="KL1180" s="18"/>
      <c r="KM1180" s="18"/>
      <c r="KN1180" s="18"/>
      <c r="KO1180" s="18"/>
      <c r="KP1180" s="18"/>
      <c r="KQ1180" s="18"/>
      <c r="KR1180" s="18"/>
      <c r="KS1180" s="18"/>
      <c r="KT1180" s="18"/>
    </row>
    <row r="1181" spans="8:306">
      <c r="H1181" s="18"/>
      <c r="K1181" s="18"/>
      <c r="L1181" s="18"/>
      <c r="M1181" s="18"/>
      <c r="N1181" s="18"/>
      <c r="O1181" s="18"/>
      <c r="P1181" s="18"/>
      <c r="Q1181" s="18"/>
      <c r="R1181" s="18"/>
      <c r="S1181" s="18"/>
      <c r="T1181" s="18"/>
      <c r="U1181" s="18"/>
      <c r="V1181" s="18"/>
      <c r="W1181" s="18"/>
      <c r="X1181" s="18"/>
      <c r="Y1181" s="18"/>
      <c r="Z1181" s="18"/>
      <c r="AA1181" s="18"/>
      <c r="AB1181" s="18"/>
      <c r="AC1181" s="18"/>
      <c r="AD1181" s="18"/>
      <c r="AE1181" s="18"/>
      <c r="AF1181" s="18"/>
      <c r="AG1181" s="18"/>
      <c r="AH1181" s="18"/>
      <c r="AI1181" s="18"/>
      <c r="AJ1181" s="18"/>
      <c r="AK1181" s="18"/>
      <c r="AL1181" s="18"/>
      <c r="AM1181" s="18"/>
      <c r="AN1181" s="18"/>
      <c r="AO1181" s="18"/>
      <c r="AP1181" s="18"/>
      <c r="AQ1181" s="18"/>
      <c r="AR1181" s="18"/>
      <c r="AS1181" s="18"/>
      <c r="AT1181" s="18"/>
      <c r="AU1181" s="18"/>
      <c r="AV1181" s="18"/>
      <c r="AW1181" s="18"/>
      <c r="AX1181" s="18"/>
      <c r="AY1181" s="18"/>
      <c r="AZ1181" s="18"/>
      <c r="BA1181" s="18"/>
      <c r="BB1181" s="18"/>
      <c r="BC1181" s="18"/>
      <c r="BD1181" s="18"/>
      <c r="BE1181" s="18"/>
      <c r="BF1181" s="18"/>
      <c r="BG1181" s="18"/>
      <c r="BH1181" s="18"/>
      <c r="BI1181" s="18"/>
      <c r="BJ1181" s="18"/>
      <c r="BK1181" s="18"/>
      <c r="BL1181" s="18"/>
      <c r="BM1181" s="18"/>
      <c r="BN1181" s="18"/>
      <c r="BO1181" s="18"/>
      <c r="BP1181" s="18"/>
      <c r="BQ1181" s="18"/>
      <c r="BR1181" s="18"/>
      <c r="BS1181" s="18"/>
      <c r="BT1181" s="18"/>
      <c r="BU1181" s="18"/>
      <c r="BV1181" s="18"/>
      <c r="BW1181" s="18"/>
      <c r="BX1181" s="18"/>
      <c r="BY1181" s="18"/>
      <c r="BZ1181" s="18"/>
      <c r="CA1181" s="18"/>
      <c r="CB1181" s="18"/>
      <c r="CC1181" s="18"/>
      <c r="CD1181" s="18"/>
      <c r="CE1181" s="18"/>
      <c r="CF1181" s="18"/>
      <c r="CG1181" s="18"/>
      <c r="CH1181" s="18"/>
      <c r="CI1181" s="18"/>
      <c r="CJ1181" s="18"/>
      <c r="CK1181" s="18"/>
      <c r="CL1181" s="18"/>
      <c r="CM1181" s="18"/>
      <c r="CN1181" s="18"/>
      <c r="CO1181" s="18"/>
      <c r="CP1181" s="18"/>
      <c r="CQ1181" s="18"/>
      <c r="CR1181" s="18"/>
      <c r="CS1181" s="18"/>
      <c r="CT1181" s="18"/>
      <c r="CU1181" s="18"/>
      <c r="CV1181" s="18"/>
      <c r="CW1181" s="18"/>
      <c r="CX1181" s="18"/>
      <c r="CY1181" s="18"/>
      <c r="CZ1181" s="18"/>
      <c r="DA1181" s="18"/>
      <c r="DB1181" s="18"/>
      <c r="DC1181" s="18"/>
      <c r="DD1181" s="18"/>
      <c r="DE1181" s="18"/>
      <c r="DF1181" s="18"/>
      <c r="DG1181" s="18"/>
      <c r="DH1181" s="18"/>
      <c r="DI1181" s="18"/>
      <c r="DJ1181" s="18"/>
      <c r="DK1181" s="18"/>
      <c r="DL1181" s="18"/>
      <c r="DM1181" s="18"/>
      <c r="DN1181" s="18"/>
      <c r="DO1181" s="18"/>
      <c r="DP1181" s="18"/>
      <c r="DQ1181" s="18"/>
      <c r="DR1181" s="18"/>
      <c r="DS1181" s="18"/>
      <c r="DT1181" s="18"/>
      <c r="DU1181" s="18"/>
      <c r="DV1181" s="18"/>
      <c r="DW1181" s="18"/>
      <c r="DX1181" s="18"/>
      <c r="DY1181" s="18"/>
      <c r="DZ1181" s="18"/>
      <c r="EA1181" s="18"/>
      <c r="EB1181" s="18"/>
      <c r="EC1181" s="18"/>
      <c r="ED1181" s="18"/>
      <c r="EE1181" s="18"/>
      <c r="EF1181" s="18"/>
      <c r="EG1181" s="18"/>
      <c r="EH1181" s="18"/>
      <c r="EI1181" s="18"/>
      <c r="EJ1181" s="18"/>
      <c r="EK1181" s="18"/>
      <c r="EL1181" s="18"/>
      <c r="EM1181" s="18"/>
      <c r="EN1181" s="18"/>
      <c r="EO1181" s="18"/>
      <c r="EP1181" s="18"/>
      <c r="EQ1181" s="18"/>
      <c r="ER1181" s="18"/>
      <c r="ES1181" s="18"/>
      <c r="ET1181" s="18"/>
      <c r="EU1181" s="18"/>
      <c r="EV1181" s="18"/>
      <c r="EW1181" s="18"/>
      <c r="EX1181" s="18"/>
      <c r="EY1181" s="18"/>
      <c r="EZ1181" s="18"/>
      <c r="FA1181" s="18"/>
      <c r="FB1181" s="18"/>
      <c r="FC1181" s="18"/>
      <c r="FD1181" s="18"/>
      <c r="FE1181" s="18"/>
      <c r="FF1181" s="18"/>
      <c r="FG1181" s="18"/>
      <c r="FH1181" s="18"/>
      <c r="FI1181" s="18"/>
      <c r="FJ1181" s="18"/>
      <c r="FK1181" s="18"/>
      <c r="FL1181" s="18"/>
      <c r="FM1181" s="18"/>
      <c r="FN1181" s="18"/>
      <c r="FO1181" s="18"/>
      <c r="FP1181" s="18"/>
      <c r="FQ1181" s="18"/>
      <c r="FR1181" s="18"/>
      <c r="FS1181" s="18"/>
      <c r="FT1181" s="18"/>
      <c r="FU1181" s="18"/>
      <c r="FV1181" s="18"/>
      <c r="FW1181" s="18"/>
      <c r="FX1181" s="18"/>
      <c r="FY1181" s="18"/>
      <c r="FZ1181" s="18"/>
      <c r="GA1181" s="18"/>
      <c r="GB1181" s="18"/>
      <c r="GC1181" s="18"/>
      <c r="GD1181" s="18"/>
      <c r="GE1181" s="18"/>
      <c r="GF1181" s="18"/>
      <c r="GG1181" s="18"/>
      <c r="GH1181" s="18"/>
      <c r="GI1181" s="18"/>
      <c r="GJ1181" s="18"/>
      <c r="GK1181" s="18"/>
      <c r="GL1181" s="18"/>
      <c r="GM1181" s="18"/>
      <c r="GN1181" s="18"/>
      <c r="GO1181" s="18"/>
      <c r="GP1181" s="18"/>
      <c r="GQ1181" s="18"/>
      <c r="GR1181" s="18"/>
      <c r="GS1181" s="18"/>
      <c r="GT1181" s="18"/>
      <c r="GU1181" s="18"/>
      <c r="GV1181" s="18"/>
      <c r="GW1181" s="18"/>
      <c r="GX1181" s="18"/>
      <c r="GY1181" s="18"/>
      <c r="GZ1181" s="18"/>
      <c r="HA1181" s="18"/>
      <c r="HB1181" s="18"/>
      <c r="HC1181" s="18"/>
      <c r="HD1181" s="18"/>
      <c r="HE1181" s="18"/>
      <c r="HF1181" s="18"/>
      <c r="HG1181" s="18"/>
      <c r="HH1181" s="18"/>
      <c r="HI1181" s="18"/>
      <c r="HJ1181" s="18"/>
      <c r="HK1181" s="18"/>
      <c r="HL1181" s="18"/>
      <c r="HM1181" s="18"/>
      <c r="HN1181" s="18"/>
      <c r="HO1181" s="18"/>
      <c r="HP1181" s="18"/>
      <c r="HQ1181" s="18"/>
      <c r="HR1181" s="18"/>
      <c r="HS1181" s="18"/>
      <c r="HT1181" s="18"/>
      <c r="HU1181" s="18"/>
      <c r="HV1181" s="18"/>
      <c r="HW1181" s="18"/>
      <c r="HX1181" s="18"/>
      <c r="HY1181" s="18"/>
      <c r="HZ1181" s="18"/>
      <c r="IA1181" s="18"/>
      <c r="IB1181" s="18"/>
      <c r="IC1181" s="18"/>
      <c r="ID1181" s="18"/>
      <c r="IE1181" s="18"/>
      <c r="IF1181" s="18"/>
      <c r="IG1181" s="18"/>
      <c r="IH1181" s="18"/>
      <c r="II1181" s="18"/>
      <c r="IJ1181" s="18"/>
      <c r="IK1181" s="18"/>
      <c r="IL1181" s="18"/>
      <c r="IM1181" s="18"/>
      <c r="IN1181" s="18"/>
      <c r="IO1181" s="18"/>
      <c r="IP1181" s="18"/>
      <c r="IQ1181" s="18"/>
      <c r="IR1181" s="18"/>
      <c r="IS1181" s="18"/>
      <c r="IT1181" s="18"/>
      <c r="IU1181" s="18"/>
      <c r="IV1181" s="18"/>
      <c r="IW1181" s="18"/>
      <c r="IX1181" s="18"/>
      <c r="IY1181" s="18"/>
      <c r="IZ1181" s="18"/>
      <c r="JA1181" s="18"/>
      <c r="JB1181" s="18"/>
      <c r="JC1181" s="18"/>
      <c r="JD1181" s="18"/>
      <c r="JE1181" s="18"/>
      <c r="JF1181" s="18"/>
      <c r="JG1181" s="18"/>
      <c r="JH1181" s="18"/>
      <c r="JI1181" s="18"/>
      <c r="JJ1181" s="18"/>
      <c r="JK1181" s="18"/>
      <c r="JL1181" s="18"/>
      <c r="JM1181" s="18"/>
      <c r="JN1181" s="18"/>
      <c r="JO1181" s="18"/>
      <c r="JP1181" s="18"/>
      <c r="JQ1181" s="18"/>
      <c r="JR1181" s="18"/>
      <c r="JS1181" s="18"/>
      <c r="JT1181" s="18"/>
      <c r="JU1181" s="18"/>
      <c r="JV1181" s="18"/>
      <c r="JW1181" s="18"/>
      <c r="JX1181" s="18"/>
      <c r="JY1181" s="18"/>
      <c r="JZ1181" s="18"/>
      <c r="KA1181" s="18"/>
      <c r="KB1181" s="18"/>
      <c r="KC1181" s="18"/>
      <c r="KD1181" s="18"/>
      <c r="KE1181" s="18"/>
      <c r="KF1181" s="18"/>
      <c r="KG1181" s="18"/>
      <c r="KH1181" s="18"/>
      <c r="KI1181" s="18"/>
      <c r="KJ1181" s="18"/>
      <c r="KK1181" s="18"/>
      <c r="KL1181" s="18"/>
      <c r="KM1181" s="18"/>
      <c r="KN1181" s="18"/>
      <c r="KO1181" s="18"/>
      <c r="KP1181" s="18"/>
      <c r="KQ1181" s="18"/>
      <c r="KR1181" s="18"/>
      <c r="KS1181" s="18"/>
      <c r="KT1181" s="18"/>
    </row>
    <row r="1182" spans="8:306">
      <c r="H1182" s="18"/>
      <c r="K1182" s="18"/>
      <c r="L1182" s="18"/>
      <c r="M1182" s="18"/>
      <c r="N1182" s="18"/>
      <c r="O1182" s="18"/>
      <c r="P1182" s="18"/>
      <c r="Q1182" s="18"/>
      <c r="R1182" s="18"/>
      <c r="S1182" s="18"/>
      <c r="T1182" s="18"/>
      <c r="U1182" s="18"/>
      <c r="V1182" s="18"/>
      <c r="W1182" s="18"/>
      <c r="X1182" s="18"/>
      <c r="Y1182" s="18"/>
      <c r="Z1182" s="18"/>
      <c r="AA1182" s="18"/>
      <c r="AB1182" s="18"/>
      <c r="AC1182" s="18"/>
      <c r="AD1182" s="18"/>
      <c r="AE1182" s="18"/>
      <c r="AF1182" s="18"/>
      <c r="AG1182" s="18"/>
      <c r="AH1182" s="18"/>
      <c r="AI1182" s="18"/>
      <c r="AJ1182" s="18"/>
      <c r="AK1182" s="18"/>
      <c r="AL1182" s="18"/>
      <c r="AM1182" s="18"/>
      <c r="AN1182" s="18"/>
      <c r="AO1182" s="18"/>
      <c r="AP1182" s="18"/>
      <c r="AQ1182" s="18"/>
      <c r="AR1182" s="18"/>
      <c r="AS1182" s="18"/>
      <c r="AT1182" s="18"/>
      <c r="AU1182" s="18"/>
      <c r="AV1182" s="18"/>
      <c r="AW1182" s="18"/>
      <c r="AX1182" s="18"/>
      <c r="AY1182" s="18"/>
      <c r="AZ1182" s="18"/>
      <c r="BA1182" s="18"/>
      <c r="BB1182" s="18"/>
      <c r="BC1182" s="18"/>
      <c r="BD1182" s="18"/>
      <c r="BE1182" s="18"/>
      <c r="BF1182" s="18"/>
      <c r="BG1182" s="18"/>
      <c r="BH1182" s="18"/>
      <c r="BI1182" s="18"/>
      <c r="BJ1182" s="18"/>
      <c r="BK1182" s="18"/>
      <c r="BL1182" s="18"/>
      <c r="BM1182" s="18"/>
      <c r="BN1182" s="18"/>
      <c r="BO1182" s="18"/>
      <c r="BP1182" s="18"/>
      <c r="BQ1182" s="18"/>
      <c r="BR1182" s="18"/>
      <c r="BS1182" s="18"/>
      <c r="BT1182" s="18"/>
      <c r="BU1182" s="18"/>
      <c r="BV1182" s="18"/>
      <c r="BW1182" s="18"/>
      <c r="BX1182" s="18"/>
      <c r="BY1182" s="18"/>
      <c r="BZ1182" s="18"/>
      <c r="CA1182" s="18"/>
      <c r="CB1182" s="18"/>
      <c r="CC1182" s="18"/>
      <c r="CD1182" s="18"/>
      <c r="CE1182" s="18"/>
      <c r="CF1182" s="18"/>
      <c r="CG1182" s="18"/>
      <c r="CH1182" s="18"/>
      <c r="CI1182" s="18"/>
      <c r="CJ1182" s="18"/>
      <c r="CK1182" s="18"/>
      <c r="CL1182" s="18"/>
      <c r="CM1182" s="18"/>
      <c r="CN1182" s="18"/>
      <c r="CO1182" s="18"/>
      <c r="CP1182" s="18"/>
      <c r="CQ1182" s="18"/>
      <c r="CR1182" s="18"/>
      <c r="CS1182" s="18"/>
      <c r="CT1182" s="18"/>
      <c r="CU1182" s="18"/>
      <c r="CV1182" s="18"/>
      <c r="CW1182" s="18"/>
      <c r="CX1182" s="18"/>
      <c r="CY1182" s="18"/>
      <c r="CZ1182" s="18"/>
      <c r="DA1182" s="18"/>
      <c r="DB1182" s="18"/>
      <c r="DC1182" s="18"/>
      <c r="DD1182" s="18"/>
      <c r="DE1182" s="18"/>
      <c r="DF1182" s="18"/>
      <c r="DG1182" s="18"/>
      <c r="DH1182" s="18"/>
      <c r="DI1182" s="18"/>
      <c r="DJ1182" s="18"/>
      <c r="DK1182" s="18"/>
      <c r="DL1182" s="18"/>
      <c r="DM1182" s="18"/>
      <c r="DN1182" s="18"/>
      <c r="DO1182" s="18"/>
      <c r="DP1182" s="18"/>
      <c r="DQ1182" s="18"/>
      <c r="DR1182" s="18"/>
      <c r="DS1182" s="18"/>
      <c r="DT1182" s="18"/>
      <c r="DU1182" s="18"/>
      <c r="DV1182" s="18"/>
      <c r="DW1182" s="18"/>
      <c r="DX1182" s="18"/>
      <c r="DY1182" s="18"/>
      <c r="DZ1182" s="18"/>
      <c r="EA1182" s="18"/>
      <c r="EB1182" s="18"/>
      <c r="EC1182" s="18"/>
      <c r="ED1182" s="18"/>
      <c r="EE1182" s="18"/>
      <c r="EF1182" s="18"/>
      <c r="EG1182" s="18"/>
      <c r="EH1182" s="18"/>
      <c r="EI1182" s="18"/>
      <c r="EJ1182" s="18"/>
      <c r="EK1182" s="18"/>
      <c r="EL1182" s="18"/>
      <c r="EM1182" s="18"/>
      <c r="EN1182" s="18"/>
      <c r="EO1182" s="18"/>
      <c r="EP1182" s="18"/>
      <c r="EQ1182" s="18"/>
      <c r="ER1182" s="18"/>
      <c r="ES1182" s="18"/>
      <c r="ET1182" s="18"/>
      <c r="EU1182" s="18"/>
      <c r="EV1182" s="18"/>
      <c r="EW1182" s="18"/>
      <c r="EX1182" s="18"/>
      <c r="EY1182" s="18"/>
      <c r="EZ1182" s="18"/>
      <c r="FA1182" s="18"/>
      <c r="FB1182" s="18"/>
      <c r="FC1182" s="18"/>
      <c r="FD1182" s="18"/>
      <c r="FE1182" s="18"/>
      <c r="FF1182" s="18"/>
      <c r="FG1182" s="18"/>
      <c r="FH1182" s="18"/>
      <c r="FI1182" s="18"/>
      <c r="FJ1182" s="18"/>
      <c r="FK1182" s="18"/>
      <c r="FL1182" s="18"/>
      <c r="FM1182" s="18"/>
      <c r="FN1182" s="18"/>
      <c r="FO1182" s="18"/>
      <c r="FP1182" s="18"/>
      <c r="FQ1182" s="18"/>
      <c r="FR1182" s="18"/>
      <c r="FS1182" s="18"/>
      <c r="FT1182" s="18"/>
      <c r="FU1182" s="18"/>
      <c r="FV1182" s="18"/>
      <c r="FW1182" s="18"/>
      <c r="FX1182" s="18"/>
      <c r="FY1182" s="18"/>
      <c r="FZ1182" s="18"/>
      <c r="GA1182" s="18"/>
      <c r="GB1182" s="18"/>
      <c r="GC1182" s="18"/>
      <c r="GD1182" s="18"/>
      <c r="GE1182" s="18"/>
      <c r="GF1182" s="18"/>
      <c r="GG1182" s="18"/>
      <c r="GH1182" s="18"/>
      <c r="GI1182" s="18"/>
      <c r="GJ1182" s="18"/>
      <c r="GK1182" s="18"/>
      <c r="GL1182" s="18"/>
      <c r="GM1182" s="18"/>
      <c r="GN1182" s="18"/>
      <c r="GO1182" s="18"/>
      <c r="GP1182" s="18"/>
      <c r="GQ1182" s="18"/>
      <c r="GR1182" s="18"/>
      <c r="GS1182" s="18"/>
      <c r="GT1182" s="18"/>
      <c r="GU1182" s="18"/>
      <c r="GV1182" s="18"/>
      <c r="GW1182" s="18"/>
      <c r="GX1182" s="18"/>
      <c r="GY1182" s="18"/>
      <c r="GZ1182" s="18"/>
      <c r="HA1182" s="18"/>
      <c r="HB1182" s="18"/>
      <c r="HC1182" s="18"/>
      <c r="HD1182" s="18"/>
      <c r="HE1182" s="18"/>
      <c r="HF1182" s="18"/>
      <c r="HG1182" s="18"/>
      <c r="HH1182" s="18"/>
      <c r="HI1182" s="18"/>
      <c r="HJ1182" s="18"/>
      <c r="HK1182" s="18"/>
      <c r="HL1182" s="18"/>
      <c r="HM1182" s="18"/>
      <c r="HN1182" s="18"/>
      <c r="HO1182" s="18"/>
      <c r="HP1182" s="18"/>
      <c r="HQ1182" s="18"/>
      <c r="HR1182" s="18"/>
      <c r="HS1182" s="18"/>
      <c r="HT1182" s="18"/>
      <c r="HU1182" s="18"/>
      <c r="HV1182" s="18"/>
      <c r="HW1182" s="18"/>
      <c r="HX1182" s="18"/>
      <c r="HY1182" s="18"/>
      <c r="HZ1182" s="18"/>
      <c r="IA1182" s="18"/>
      <c r="IB1182" s="18"/>
      <c r="IC1182" s="18"/>
      <c r="ID1182" s="18"/>
      <c r="IE1182" s="18"/>
      <c r="IF1182" s="18"/>
      <c r="IG1182" s="18"/>
      <c r="IH1182" s="18"/>
      <c r="II1182" s="18"/>
      <c r="IJ1182" s="18"/>
      <c r="IK1182" s="18"/>
      <c r="IL1182" s="18"/>
      <c r="IM1182" s="18"/>
      <c r="IN1182" s="18"/>
      <c r="IO1182" s="18"/>
      <c r="IP1182" s="18"/>
      <c r="IQ1182" s="18"/>
      <c r="IR1182" s="18"/>
      <c r="IS1182" s="18"/>
      <c r="IT1182" s="18"/>
      <c r="IU1182" s="18"/>
      <c r="IV1182" s="18"/>
      <c r="IW1182" s="18"/>
      <c r="IX1182" s="18"/>
      <c r="IY1182" s="18"/>
      <c r="IZ1182" s="18"/>
      <c r="JA1182" s="18"/>
      <c r="JB1182" s="18"/>
      <c r="JC1182" s="18"/>
      <c r="JD1182" s="18"/>
      <c r="JE1182" s="18"/>
      <c r="JF1182" s="18"/>
      <c r="JG1182" s="18"/>
      <c r="JH1182" s="18"/>
      <c r="JI1182" s="18"/>
      <c r="JJ1182" s="18"/>
      <c r="JK1182" s="18"/>
      <c r="JL1182" s="18"/>
      <c r="JM1182" s="18"/>
      <c r="JN1182" s="18"/>
      <c r="JO1182" s="18"/>
      <c r="JP1182" s="18"/>
      <c r="JQ1182" s="18"/>
      <c r="JR1182" s="18"/>
      <c r="JS1182" s="18"/>
      <c r="JT1182" s="18"/>
      <c r="JU1182" s="18"/>
      <c r="JV1182" s="18"/>
      <c r="JW1182" s="18"/>
      <c r="JX1182" s="18"/>
      <c r="JY1182" s="18"/>
      <c r="JZ1182" s="18"/>
      <c r="KA1182" s="18"/>
      <c r="KB1182" s="18"/>
      <c r="KC1182" s="18"/>
      <c r="KD1182" s="18"/>
      <c r="KE1182" s="18"/>
      <c r="KF1182" s="18"/>
      <c r="KG1182" s="18"/>
      <c r="KH1182" s="18"/>
      <c r="KI1182" s="18"/>
      <c r="KJ1182" s="18"/>
      <c r="KK1182" s="18"/>
      <c r="KL1182" s="18"/>
      <c r="KM1182" s="18"/>
      <c r="KN1182" s="18"/>
      <c r="KO1182" s="18"/>
      <c r="KP1182" s="18"/>
      <c r="KQ1182" s="18"/>
      <c r="KR1182" s="18"/>
      <c r="KS1182" s="18"/>
      <c r="KT1182" s="18"/>
    </row>
    <row r="1183" spans="8:306">
      <c r="H1183" s="18"/>
      <c r="K1183" s="18"/>
      <c r="L1183" s="18"/>
      <c r="M1183" s="18"/>
      <c r="N1183" s="18"/>
      <c r="O1183" s="18"/>
      <c r="P1183" s="18"/>
      <c r="Q1183" s="18"/>
      <c r="R1183" s="18"/>
      <c r="S1183" s="18"/>
      <c r="T1183" s="18"/>
      <c r="U1183" s="18"/>
      <c r="V1183" s="18"/>
      <c r="W1183" s="18"/>
      <c r="X1183" s="18"/>
      <c r="Y1183" s="18"/>
      <c r="Z1183" s="18"/>
      <c r="AA1183" s="18"/>
      <c r="AB1183" s="18"/>
      <c r="AC1183" s="18"/>
      <c r="AD1183" s="18"/>
      <c r="AE1183" s="18"/>
      <c r="AF1183" s="18"/>
      <c r="AG1183" s="18"/>
      <c r="AH1183" s="18"/>
      <c r="AI1183" s="18"/>
      <c r="AJ1183" s="18"/>
      <c r="AK1183" s="18"/>
      <c r="AL1183" s="18"/>
      <c r="AM1183" s="18"/>
      <c r="AN1183" s="18"/>
      <c r="AO1183" s="18"/>
      <c r="AP1183" s="18"/>
      <c r="AQ1183" s="18"/>
      <c r="AR1183" s="18"/>
      <c r="AS1183" s="18"/>
      <c r="AT1183" s="18"/>
      <c r="AU1183" s="18"/>
      <c r="AV1183" s="18"/>
      <c r="AW1183" s="18"/>
      <c r="AX1183" s="18"/>
      <c r="AY1183" s="18"/>
      <c r="AZ1183" s="18"/>
      <c r="BA1183" s="18"/>
      <c r="BB1183" s="18"/>
      <c r="BC1183" s="18"/>
      <c r="BD1183" s="18"/>
      <c r="BE1183" s="18"/>
      <c r="BF1183" s="18"/>
      <c r="BG1183" s="18"/>
      <c r="BH1183" s="18"/>
      <c r="BI1183" s="18"/>
      <c r="BJ1183" s="18"/>
      <c r="BK1183" s="18"/>
      <c r="BL1183" s="18"/>
      <c r="BM1183" s="18"/>
      <c r="BN1183" s="18"/>
      <c r="BO1183" s="18"/>
      <c r="BP1183" s="18"/>
      <c r="BQ1183" s="18"/>
      <c r="BR1183" s="18"/>
      <c r="BS1183" s="18"/>
      <c r="BT1183" s="18"/>
      <c r="BU1183" s="18"/>
      <c r="BV1183" s="18"/>
      <c r="BW1183" s="18"/>
      <c r="BX1183" s="18"/>
      <c r="BY1183" s="18"/>
      <c r="BZ1183" s="18"/>
      <c r="CA1183" s="18"/>
      <c r="CB1183" s="18"/>
      <c r="CC1183" s="18"/>
      <c r="CD1183" s="18"/>
      <c r="CE1183" s="18"/>
      <c r="CF1183" s="18"/>
      <c r="CG1183" s="18"/>
      <c r="CH1183" s="18"/>
      <c r="CI1183" s="18"/>
      <c r="CJ1183" s="18"/>
      <c r="CK1183" s="18"/>
      <c r="CL1183" s="18"/>
      <c r="CM1183" s="18"/>
      <c r="CN1183" s="18"/>
      <c r="CO1183" s="18"/>
      <c r="CP1183" s="18"/>
      <c r="CQ1183" s="18"/>
      <c r="CR1183" s="18"/>
      <c r="CS1183" s="18"/>
      <c r="CT1183" s="18"/>
      <c r="CU1183" s="18"/>
      <c r="CV1183" s="18"/>
      <c r="CW1183" s="18"/>
      <c r="CX1183" s="18"/>
      <c r="CY1183" s="18"/>
      <c r="CZ1183" s="18"/>
      <c r="DA1183" s="18"/>
      <c r="DB1183" s="18"/>
      <c r="DC1183" s="18"/>
      <c r="DD1183" s="18"/>
      <c r="DE1183" s="18"/>
      <c r="DF1183" s="18"/>
      <c r="DG1183" s="18"/>
      <c r="DH1183" s="18"/>
      <c r="DI1183" s="18"/>
      <c r="DJ1183" s="18"/>
      <c r="DK1183" s="18"/>
      <c r="DL1183" s="18"/>
      <c r="DM1183" s="18"/>
      <c r="DN1183" s="18"/>
      <c r="DO1183" s="18"/>
      <c r="DP1183" s="18"/>
      <c r="DQ1183" s="18"/>
      <c r="DR1183" s="18"/>
      <c r="DS1183" s="18"/>
      <c r="DT1183" s="18"/>
      <c r="DU1183" s="18"/>
      <c r="DV1183" s="18"/>
      <c r="DW1183" s="18"/>
      <c r="DX1183" s="18"/>
      <c r="DY1183" s="18"/>
      <c r="DZ1183" s="18"/>
      <c r="EA1183" s="18"/>
      <c r="EB1183" s="18"/>
      <c r="EC1183" s="18"/>
      <c r="ED1183" s="18"/>
      <c r="EE1183" s="18"/>
      <c r="EF1183" s="18"/>
      <c r="EG1183" s="18"/>
      <c r="EH1183" s="18"/>
      <c r="EI1183" s="18"/>
      <c r="EJ1183" s="18"/>
      <c r="EK1183" s="18"/>
      <c r="EL1183" s="18"/>
      <c r="EM1183" s="18"/>
      <c r="EN1183" s="18"/>
      <c r="EO1183" s="18"/>
      <c r="EP1183" s="18"/>
      <c r="EQ1183" s="18"/>
      <c r="ER1183" s="18"/>
      <c r="ES1183" s="18"/>
      <c r="ET1183" s="18"/>
      <c r="EU1183" s="18"/>
      <c r="EV1183" s="18"/>
      <c r="EW1183" s="18"/>
      <c r="EX1183" s="18"/>
      <c r="EY1183" s="18"/>
      <c r="EZ1183" s="18"/>
      <c r="FA1183" s="18"/>
      <c r="FB1183" s="18"/>
      <c r="FC1183" s="18"/>
      <c r="FD1183" s="18"/>
      <c r="FE1183" s="18"/>
      <c r="FF1183" s="18"/>
      <c r="FG1183" s="18"/>
      <c r="FH1183" s="18"/>
      <c r="FI1183" s="18"/>
      <c r="FJ1183" s="18"/>
      <c r="FK1183" s="18"/>
      <c r="FL1183" s="18"/>
      <c r="FM1183" s="18"/>
      <c r="FN1183" s="18"/>
      <c r="FO1183" s="18"/>
      <c r="FP1183" s="18"/>
      <c r="FQ1183" s="18"/>
      <c r="FR1183" s="18"/>
      <c r="FS1183" s="18"/>
      <c r="FT1183" s="18"/>
      <c r="FU1183" s="18"/>
      <c r="FV1183" s="18"/>
      <c r="FW1183" s="18"/>
      <c r="FX1183" s="18"/>
      <c r="FY1183" s="18"/>
      <c r="FZ1183" s="18"/>
      <c r="GA1183" s="18"/>
      <c r="GB1183" s="18"/>
      <c r="GC1183" s="18"/>
      <c r="GD1183" s="18"/>
      <c r="GE1183" s="18"/>
      <c r="GF1183" s="18"/>
      <c r="GG1183" s="18"/>
      <c r="GH1183" s="18"/>
      <c r="GI1183" s="18"/>
      <c r="GJ1183" s="18"/>
      <c r="GK1183" s="18"/>
      <c r="GL1183" s="18"/>
      <c r="GM1183" s="18"/>
      <c r="GN1183" s="18"/>
      <c r="GO1183" s="18"/>
      <c r="GP1183" s="18"/>
      <c r="GQ1183" s="18"/>
      <c r="GR1183" s="18"/>
      <c r="GS1183" s="18"/>
      <c r="GT1183" s="18"/>
      <c r="GU1183" s="18"/>
      <c r="GV1183" s="18"/>
      <c r="GW1183" s="18"/>
      <c r="GX1183" s="18"/>
      <c r="GY1183" s="18"/>
      <c r="GZ1183" s="18"/>
      <c r="HA1183" s="18"/>
      <c r="HB1183" s="18"/>
      <c r="HC1183" s="18"/>
      <c r="HD1183" s="18"/>
      <c r="HE1183" s="18"/>
      <c r="HF1183" s="18"/>
      <c r="HG1183" s="18"/>
      <c r="HH1183" s="18"/>
      <c r="HI1183" s="18"/>
      <c r="HJ1183" s="18"/>
      <c r="HK1183" s="18"/>
      <c r="HL1183" s="18"/>
      <c r="HM1183" s="18"/>
      <c r="HN1183" s="18"/>
      <c r="HO1183" s="18"/>
      <c r="HP1183" s="18"/>
      <c r="HQ1183" s="18"/>
      <c r="HR1183" s="18"/>
      <c r="HS1183" s="18"/>
      <c r="HT1183" s="18"/>
      <c r="HU1183" s="18"/>
      <c r="HV1183" s="18"/>
      <c r="HW1183" s="18"/>
      <c r="HX1183" s="18"/>
      <c r="HY1183" s="18"/>
      <c r="HZ1183" s="18"/>
      <c r="IA1183" s="18"/>
      <c r="IB1183" s="18"/>
      <c r="IC1183" s="18"/>
      <c r="ID1183" s="18"/>
      <c r="IE1183" s="18"/>
      <c r="IF1183" s="18"/>
      <c r="IG1183" s="18"/>
      <c r="IH1183" s="18"/>
      <c r="II1183" s="18"/>
      <c r="IJ1183" s="18"/>
      <c r="IK1183" s="18"/>
      <c r="IL1183" s="18"/>
      <c r="IM1183" s="18"/>
      <c r="IN1183" s="18"/>
      <c r="IO1183" s="18"/>
      <c r="IP1183" s="18"/>
      <c r="IQ1183" s="18"/>
      <c r="IR1183" s="18"/>
      <c r="IS1183" s="18"/>
      <c r="IT1183" s="18"/>
      <c r="IU1183" s="18"/>
      <c r="IV1183" s="18"/>
      <c r="IW1183" s="18"/>
      <c r="IX1183" s="18"/>
      <c r="IY1183" s="18"/>
      <c r="IZ1183" s="18"/>
      <c r="JA1183" s="18"/>
      <c r="JB1183" s="18"/>
      <c r="JC1183" s="18"/>
      <c r="JD1183" s="18"/>
      <c r="JE1183" s="18"/>
      <c r="JF1183" s="18"/>
      <c r="JG1183" s="18"/>
      <c r="JH1183" s="18"/>
      <c r="JI1183" s="18"/>
      <c r="JJ1183" s="18"/>
      <c r="JK1183" s="18"/>
      <c r="JL1183" s="18"/>
      <c r="JM1183" s="18"/>
      <c r="JN1183" s="18"/>
      <c r="JO1183" s="18"/>
      <c r="JP1183" s="18"/>
      <c r="JQ1183" s="18"/>
      <c r="JR1183" s="18"/>
      <c r="JS1183" s="18"/>
      <c r="JT1183" s="18"/>
      <c r="JU1183" s="18"/>
      <c r="JV1183" s="18"/>
      <c r="JW1183" s="18"/>
      <c r="JX1183" s="18"/>
      <c r="JY1183" s="18"/>
      <c r="JZ1183" s="18"/>
      <c r="KA1183" s="18"/>
      <c r="KB1183" s="18"/>
      <c r="KC1183" s="18"/>
      <c r="KD1183" s="18"/>
      <c r="KE1183" s="18"/>
      <c r="KF1183" s="18"/>
      <c r="KG1183" s="18"/>
      <c r="KH1183" s="18"/>
      <c r="KI1183" s="18"/>
      <c r="KJ1183" s="18"/>
      <c r="KK1183" s="18"/>
      <c r="KL1183" s="18"/>
      <c r="KM1183" s="18"/>
      <c r="KN1183" s="18"/>
      <c r="KO1183" s="18"/>
      <c r="KP1183" s="18"/>
      <c r="KQ1183" s="18"/>
      <c r="KR1183" s="18"/>
      <c r="KS1183" s="18"/>
      <c r="KT1183" s="18"/>
    </row>
    <row r="1184" spans="8:306">
      <c r="H1184" s="18"/>
      <c r="K1184" s="18"/>
      <c r="L1184" s="18"/>
      <c r="M1184" s="18"/>
      <c r="N1184" s="18"/>
      <c r="O1184" s="18"/>
      <c r="P1184" s="18"/>
      <c r="Q1184" s="18"/>
      <c r="R1184" s="18"/>
      <c r="S1184" s="18"/>
      <c r="T1184" s="18"/>
      <c r="U1184" s="18"/>
      <c r="V1184" s="18"/>
      <c r="W1184" s="18"/>
      <c r="X1184" s="18"/>
      <c r="Y1184" s="18"/>
      <c r="Z1184" s="18"/>
      <c r="AA1184" s="18"/>
      <c r="AB1184" s="18"/>
      <c r="AC1184" s="18"/>
      <c r="AD1184" s="18"/>
      <c r="AE1184" s="18"/>
      <c r="AF1184" s="18"/>
      <c r="AG1184" s="18"/>
      <c r="AH1184" s="18"/>
      <c r="AI1184" s="18"/>
      <c r="AJ1184" s="18"/>
      <c r="AK1184" s="18"/>
      <c r="AL1184" s="18"/>
      <c r="AM1184" s="18"/>
      <c r="AN1184" s="18"/>
      <c r="AO1184" s="18"/>
      <c r="AP1184" s="18"/>
      <c r="AQ1184" s="18"/>
      <c r="AR1184" s="18"/>
      <c r="AS1184" s="18"/>
      <c r="AT1184" s="18"/>
      <c r="AU1184" s="18"/>
      <c r="AV1184" s="18"/>
      <c r="AW1184" s="18"/>
      <c r="AX1184" s="18"/>
      <c r="AY1184" s="18"/>
      <c r="AZ1184" s="18"/>
      <c r="BA1184" s="18"/>
      <c r="BB1184" s="18"/>
      <c r="BC1184" s="18"/>
      <c r="BD1184" s="18"/>
      <c r="BE1184" s="18"/>
      <c r="BF1184" s="18"/>
      <c r="BG1184" s="18"/>
      <c r="BH1184" s="18"/>
      <c r="BI1184" s="18"/>
      <c r="BJ1184" s="18"/>
      <c r="BK1184" s="18"/>
      <c r="BL1184" s="18"/>
      <c r="BM1184" s="18"/>
      <c r="BN1184" s="18"/>
      <c r="BO1184" s="18"/>
      <c r="BP1184" s="18"/>
      <c r="BQ1184" s="18"/>
      <c r="BR1184" s="18"/>
      <c r="BS1184" s="18"/>
      <c r="BT1184" s="18"/>
      <c r="BU1184" s="18"/>
      <c r="BV1184" s="18"/>
      <c r="BW1184" s="18"/>
      <c r="BX1184" s="18"/>
      <c r="BY1184" s="18"/>
      <c r="BZ1184" s="18"/>
      <c r="CA1184" s="18"/>
      <c r="CB1184" s="18"/>
      <c r="CC1184" s="18"/>
      <c r="CD1184" s="18"/>
      <c r="CE1184" s="18"/>
      <c r="CF1184" s="18"/>
      <c r="CG1184" s="18"/>
      <c r="CH1184" s="18"/>
      <c r="CI1184" s="18"/>
      <c r="CJ1184" s="18"/>
      <c r="CK1184" s="18"/>
      <c r="CL1184" s="18"/>
      <c r="CM1184" s="18"/>
      <c r="CN1184" s="18"/>
      <c r="CO1184" s="18"/>
      <c r="CP1184" s="18"/>
      <c r="CQ1184" s="18"/>
      <c r="CR1184" s="18"/>
      <c r="CS1184" s="18"/>
      <c r="CT1184" s="18"/>
      <c r="CU1184" s="18"/>
      <c r="CV1184" s="18"/>
      <c r="CW1184" s="18"/>
      <c r="CX1184" s="18"/>
      <c r="CY1184" s="18"/>
      <c r="CZ1184" s="18"/>
      <c r="DA1184" s="18"/>
      <c r="DB1184" s="18"/>
      <c r="DC1184" s="18"/>
      <c r="DD1184" s="18"/>
      <c r="DE1184" s="18"/>
      <c r="DF1184" s="18"/>
      <c r="DG1184" s="18"/>
      <c r="DH1184" s="18"/>
      <c r="DI1184" s="18"/>
      <c r="DJ1184" s="18"/>
      <c r="DK1184" s="18"/>
      <c r="DL1184" s="18"/>
      <c r="DM1184" s="18"/>
      <c r="DN1184" s="18"/>
      <c r="DO1184" s="18"/>
      <c r="DP1184" s="18"/>
      <c r="DQ1184" s="18"/>
      <c r="DR1184" s="18"/>
      <c r="DS1184" s="18"/>
      <c r="DT1184" s="18"/>
      <c r="DU1184" s="18"/>
      <c r="DV1184" s="18"/>
      <c r="DW1184" s="18"/>
      <c r="DX1184" s="18"/>
      <c r="DY1184" s="18"/>
      <c r="DZ1184" s="18"/>
      <c r="EA1184" s="18"/>
      <c r="EB1184" s="18"/>
      <c r="EC1184" s="18"/>
      <c r="ED1184" s="18"/>
      <c r="EE1184" s="18"/>
      <c r="EF1184" s="18"/>
      <c r="EG1184" s="18"/>
      <c r="EH1184" s="18"/>
      <c r="EI1184" s="18"/>
      <c r="EJ1184" s="18"/>
      <c r="EK1184" s="18"/>
      <c r="EL1184" s="18"/>
      <c r="EM1184" s="18"/>
      <c r="EN1184" s="18"/>
      <c r="EO1184" s="18"/>
      <c r="EP1184" s="18"/>
      <c r="EQ1184" s="18"/>
      <c r="ER1184" s="18"/>
      <c r="ES1184" s="18"/>
      <c r="ET1184" s="18"/>
      <c r="EU1184" s="18"/>
      <c r="EV1184" s="18"/>
      <c r="EW1184" s="18"/>
      <c r="EX1184" s="18"/>
      <c r="EY1184" s="18"/>
      <c r="EZ1184" s="18"/>
      <c r="FA1184" s="18"/>
      <c r="FB1184" s="18"/>
      <c r="FC1184" s="18"/>
      <c r="FD1184" s="18"/>
      <c r="FE1184" s="18"/>
      <c r="FF1184" s="18"/>
      <c r="FG1184" s="18"/>
      <c r="FH1184" s="18"/>
      <c r="FI1184" s="18"/>
      <c r="FJ1184" s="18"/>
      <c r="FK1184" s="18"/>
      <c r="FL1184" s="18"/>
      <c r="FM1184" s="18"/>
      <c r="FN1184" s="18"/>
      <c r="FO1184" s="18"/>
      <c r="FP1184" s="18"/>
      <c r="FQ1184" s="18"/>
      <c r="FR1184" s="18"/>
      <c r="FS1184" s="18"/>
      <c r="FT1184" s="18"/>
      <c r="FU1184" s="18"/>
      <c r="FV1184" s="18"/>
      <c r="FW1184" s="18"/>
      <c r="FX1184" s="18"/>
      <c r="FY1184" s="18"/>
      <c r="FZ1184" s="18"/>
      <c r="GA1184" s="18"/>
      <c r="GB1184" s="18"/>
      <c r="GC1184" s="18"/>
      <c r="GD1184" s="18"/>
      <c r="GE1184" s="18"/>
      <c r="GF1184" s="18"/>
      <c r="GG1184" s="18"/>
      <c r="GH1184" s="18"/>
      <c r="GI1184" s="18"/>
      <c r="GJ1184" s="18"/>
      <c r="GK1184" s="18"/>
      <c r="GL1184" s="18"/>
      <c r="GM1184" s="18"/>
      <c r="GN1184" s="18"/>
      <c r="GO1184" s="18"/>
      <c r="GP1184" s="18"/>
      <c r="GQ1184" s="18"/>
      <c r="GR1184" s="18"/>
      <c r="GS1184" s="18"/>
      <c r="GT1184" s="18"/>
      <c r="GU1184" s="18"/>
      <c r="GV1184" s="18"/>
      <c r="GW1184" s="18"/>
      <c r="GX1184" s="18"/>
      <c r="GY1184" s="18"/>
      <c r="GZ1184" s="18"/>
      <c r="HA1184" s="18"/>
      <c r="HB1184" s="18"/>
      <c r="HC1184" s="18"/>
      <c r="HD1184" s="18"/>
      <c r="HE1184" s="18"/>
      <c r="HF1184" s="18"/>
      <c r="HG1184" s="18"/>
      <c r="HH1184" s="18"/>
      <c r="HI1184" s="18"/>
      <c r="HJ1184" s="18"/>
      <c r="HK1184" s="18"/>
      <c r="HL1184" s="18"/>
      <c r="HM1184" s="18"/>
      <c r="HN1184" s="18"/>
      <c r="HO1184" s="18"/>
      <c r="HP1184" s="18"/>
      <c r="HQ1184" s="18"/>
      <c r="HR1184" s="18"/>
      <c r="HS1184" s="18"/>
      <c r="HT1184" s="18"/>
      <c r="HU1184" s="18"/>
      <c r="HV1184" s="18"/>
      <c r="HW1184" s="18"/>
      <c r="HX1184" s="18"/>
      <c r="HY1184" s="18"/>
      <c r="HZ1184" s="18"/>
      <c r="IA1184" s="18"/>
      <c r="IB1184" s="18"/>
      <c r="IC1184" s="18"/>
      <c r="ID1184" s="18"/>
      <c r="IE1184" s="18"/>
      <c r="IF1184" s="18"/>
      <c r="IG1184" s="18"/>
      <c r="IH1184" s="18"/>
      <c r="II1184" s="18"/>
      <c r="IJ1184" s="18"/>
      <c r="IK1184" s="18"/>
      <c r="IL1184" s="18"/>
      <c r="IM1184" s="18"/>
      <c r="IN1184" s="18"/>
      <c r="IO1184" s="18"/>
      <c r="IP1184" s="18"/>
      <c r="IQ1184" s="18"/>
      <c r="IR1184" s="18"/>
      <c r="IS1184" s="18"/>
      <c r="IT1184" s="18"/>
      <c r="IU1184" s="18"/>
      <c r="IV1184" s="18"/>
      <c r="IW1184" s="18"/>
      <c r="IX1184" s="18"/>
      <c r="IY1184" s="18"/>
      <c r="IZ1184" s="18"/>
      <c r="JA1184" s="18"/>
      <c r="JB1184" s="18"/>
      <c r="JC1184" s="18"/>
      <c r="JD1184" s="18"/>
      <c r="JE1184" s="18"/>
      <c r="JF1184" s="18"/>
      <c r="JG1184" s="18"/>
      <c r="JH1184" s="18"/>
      <c r="JI1184" s="18"/>
      <c r="JJ1184" s="18"/>
      <c r="JK1184" s="18"/>
      <c r="JL1184" s="18"/>
      <c r="JM1184" s="18"/>
      <c r="JN1184" s="18"/>
      <c r="JO1184" s="18"/>
      <c r="JP1184" s="18"/>
      <c r="JQ1184" s="18"/>
      <c r="JR1184" s="18"/>
      <c r="JS1184" s="18"/>
      <c r="JT1184" s="18"/>
      <c r="JU1184" s="18"/>
      <c r="JV1184" s="18"/>
      <c r="JW1184" s="18"/>
      <c r="JX1184" s="18"/>
      <c r="JY1184" s="18"/>
      <c r="JZ1184" s="18"/>
      <c r="KA1184" s="18"/>
      <c r="KB1184" s="18"/>
      <c r="KC1184" s="18"/>
      <c r="KD1184" s="18"/>
      <c r="KE1184" s="18"/>
      <c r="KF1184" s="18"/>
      <c r="KG1184" s="18"/>
      <c r="KH1184" s="18"/>
      <c r="KI1184" s="18"/>
      <c r="KJ1184" s="18"/>
      <c r="KK1184" s="18"/>
      <c r="KL1184" s="18"/>
      <c r="KM1184" s="18"/>
      <c r="KN1184" s="18"/>
      <c r="KO1184" s="18"/>
      <c r="KP1184" s="18"/>
      <c r="KQ1184" s="18"/>
      <c r="KR1184" s="18"/>
      <c r="KS1184" s="18"/>
      <c r="KT1184" s="18"/>
    </row>
    <row r="1185" spans="8:306">
      <c r="H1185" s="18"/>
      <c r="K1185" s="18"/>
      <c r="L1185" s="18"/>
      <c r="M1185" s="18"/>
      <c r="N1185" s="18"/>
      <c r="O1185" s="18"/>
      <c r="P1185" s="18"/>
      <c r="Q1185" s="18"/>
      <c r="R1185" s="18"/>
      <c r="S1185" s="18"/>
      <c r="T1185" s="18"/>
      <c r="U1185" s="18"/>
      <c r="V1185" s="18"/>
      <c r="W1185" s="18"/>
      <c r="X1185" s="18"/>
      <c r="Y1185" s="18"/>
      <c r="Z1185" s="18"/>
      <c r="AA1185" s="18"/>
      <c r="AB1185" s="18"/>
      <c r="AC1185" s="18"/>
      <c r="AD1185" s="18"/>
      <c r="AE1185" s="18"/>
      <c r="AF1185" s="18"/>
      <c r="AG1185" s="18"/>
      <c r="AH1185" s="18"/>
      <c r="AI1185" s="18"/>
      <c r="AJ1185" s="18"/>
      <c r="AK1185" s="18"/>
      <c r="AL1185" s="18"/>
      <c r="AM1185" s="18"/>
      <c r="AN1185" s="18"/>
      <c r="AO1185" s="18"/>
      <c r="AP1185" s="18"/>
      <c r="AQ1185" s="18"/>
      <c r="AR1185" s="18"/>
      <c r="AS1185" s="18"/>
      <c r="AT1185" s="18"/>
      <c r="AU1185" s="18"/>
      <c r="AV1185" s="18"/>
      <c r="AW1185" s="18"/>
      <c r="AX1185" s="18"/>
      <c r="AY1185" s="18"/>
      <c r="AZ1185" s="18"/>
      <c r="BA1185" s="18"/>
      <c r="BB1185" s="18"/>
      <c r="BC1185" s="18"/>
      <c r="BD1185" s="18"/>
      <c r="BE1185" s="18"/>
      <c r="BF1185" s="18"/>
      <c r="BG1185" s="18"/>
      <c r="BH1185" s="18"/>
      <c r="BI1185" s="18"/>
      <c r="BJ1185" s="18"/>
      <c r="BK1185" s="18"/>
      <c r="BL1185" s="18"/>
      <c r="BM1185" s="18"/>
      <c r="BN1185" s="18"/>
      <c r="BO1185" s="18"/>
      <c r="BP1185" s="18"/>
      <c r="BQ1185" s="18"/>
      <c r="BR1185" s="18"/>
      <c r="BS1185" s="18"/>
      <c r="BT1185" s="18"/>
      <c r="BU1185" s="18"/>
      <c r="BV1185" s="18"/>
      <c r="BW1185" s="18"/>
      <c r="BX1185" s="18"/>
      <c r="BY1185" s="18"/>
      <c r="BZ1185" s="18"/>
      <c r="CA1185" s="18"/>
      <c r="CB1185" s="18"/>
      <c r="CC1185" s="18"/>
      <c r="CD1185" s="18"/>
      <c r="CE1185" s="18"/>
      <c r="CF1185" s="18"/>
      <c r="CG1185" s="18"/>
      <c r="CH1185" s="18"/>
      <c r="CI1185" s="18"/>
      <c r="CJ1185" s="18"/>
      <c r="CK1185" s="18"/>
      <c r="CL1185" s="18"/>
      <c r="CM1185" s="18"/>
      <c r="CN1185" s="18"/>
      <c r="CO1185" s="18"/>
      <c r="CP1185" s="18"/>
      <c r="CQ1185" s="18"/>
      <c r="CR1185" s="18"/>
      <c r="CS1185" s="18"/>
      <c r="CT1185" s="18"/>
      <c r="CU1185" s="18"/>
      <c r="CV1185" s="18"/>
      <c r="CW1185" s="18"/>
      <c r="CX1185" s="18"/>
      <c r="CY1185" s="18"/>
      <c r="CZ1185" s="18"/>
      <c r="DA1185" s="18"/>
      <c r="DB1185" s="18"/>
      <c r="DC1185" s="18"/>
      <c r="DD1185" s="18"/>
      <c r="DE1185" s="18"/>
      <c r="DF1185" s="18"/>
      <c r="DG1185" s="18"/>
      <c r="DH1185" s="18"/>
      <c r="DI1185" s="18"/>
      <c r="DJ1185" s="18"/>
      <c r="DK1185" s="18"/>
      <c r="DL1185" s="18"/>
      <c r="DM1185" s="18"/>
      <c r="DN1185" s="18"/>
      <c r="DO1185" s="18"/>
      <c r="DP1185" s="18"/>
      <c r="DQ1185" s="18"/>
      <c r="DR1185" s="18"/>
      <c r="DS1185" s="18"/>
      <c r="DT1185" s="18"/>
      <c r="DU1185" s="18"/>
      <c r="DV1185" s="18"/>
      <c r="DW1185" s="18"/>
      <c r="DX1185" s="18"/>
      <c r="DY1185" s="18"/>
      <c r="DZ1185" s="18"/>
      <c r="EA1185" s="18"/>
      <c r="EB1185" s="18"/>
      <c r="EC1185" s="18"/>
      <c r="ED1185" s="18"/>
      <c r="EE1185" s="18"/>
      <c r="EF1185" s="18"/>
      <c r="EG1185" s="18"/>
      <c r="EH1185" s="18"/>
      <c r="EI1185" s="18"/>
      <c r="EJ1185" s="18"/>
      <c r="EK1185" s="18"/>
      <c r="EL1185" s="18"/>
      <c r="EM1185" s="18"/>
      <c r="EN1185" s="18"/>
      <c r="EO1185" s="18"/>
      <c r="EP1185" s="18"/>
      <c r="EQ1185" s="18"/>
      <c r="ER1185" s="18"/>
      <c r="ES1185" s="18"/>
      <c r="ET1185" s="18"/>
      <c r="EU1185" s="18"/>
      <c r="EV1185" s="18"/>
      <c r="EW1185" s="18"/>
      <c r="EX1185" s="18"/>
      <c r="EY1185" s="18"/>
      <c r="EZ1185" s="18"/>
      <c r="FA1185" s="18"/>
      <c r="FB1185" s="18"/>
      <c r="FC1185" s="18"/>
      <c r="FD1185" s="18"/>
      <c r="FE1185" s="18"/>
      <c r="FF1185" s="18"/>
      <c r="FG1185" s="18"/>
      <c r="FH1185" s="18"/>
      <c r="FI1185" s="18"/>
      <c r="FJ1185" s="18"/>
      <c r="FK1185" s="18"/>
      <c r="FL1185" s="18"/>
      <c r="FM1185" s="18"/>
      <c r="FN1185" s="18"/>
      <c r="FO1185" s="18"/>
      <c r="FP1185" s="18"/>
      <c r="FQ1185" s="18"/>
      <c r="FR1185" s="18"/>
      <c r="FS1185" s="18"/>
      <c r="FT1185" s="18"/>
      <c r="FU1185" s="18"/>
      <c r="FV1185" s="18"/>
      <c r="FW1185" s="18"/>
      <c r="FX1185" s="18"/>
      <c r="FY1185" s="18"/>
      <c r="FZ1185" s="18"/>
      <c r="GA1185" s="18"/>
      <c r="GB1185" s="18"/>
      <c r="GC1185" s="18"/>
      <c r="GD1185" s="18"/>
      <c r="GE1185" s="18"/>
      <c r="GF1185" s="18"/>
      <c r="GG1185" s="18"/>
      <c r="GH1185" s="18"/>
      <c r="GI1185" s="18"/>
      <c r="GJ1185" s="18"/>
      <c r="GK1185" s="18"/>
      <c r="GL1185" s="18"/>
      <c r="GM1185" s="18"/>
      <c r="GN1185" s="18"/>
      <c r="GO1185" s="18"/>
      <c r="GP1185" s="18"/>
      <c r="GQ1185" s="18"/>
      <c r="GR1185" s="18"/>
      <c r="GS1185" s="18"/>
      <c r="GT1185" s="18"/>
      <c r="GU1185" s="18"/>
      <c r="GV1185" s="18"/>
      <c r="GW1185" s="18"/>
      <c r="GX1185" s="18"/>
      <c r="GY1185" s="18"/>
      <c r="GZ1185" s="18"/>
      <c r="HA1185" s="18"/>
      <c r="HB1185" s="18"/>
      <c r="HC1185" s="18"/>
      <c r="HD1185" s="18"/>
      <c r="HE1185" s="18"/>
      <c r="HF1185" s="18"/>
      <c r="HG1185" s="18"/>
      <c r="HH1185" s="18"/>
      <c r="HI1185" s="18"/>
      <c r="HJ1185" s="18"/>
      <c r="HK1185" s="18"/>
      <c r="HL1185" s="18"/>
      <c r="HM1185" s="18"/>
      <c r="HN1185" s="18"/>
      <c r="HO1185" s="18"/>
      <c r="HP1185" s="18"/>
      <c r="HQ1185" s="18"/>
      <c r="HR1185" s="18"/>
      <c r="HS1185" s="18"/>
      <c r="HT1185" s="18"/>
      <c r="HU1185" s="18"/>
      <c r="HV1185" s="18"/>
      <c r="HW1185" s="18"/>
      <c r="HX1185" s="18"/>
      <c r="HY1185" s="18"/>
      <c r="HZ1185" s="18"/>
      <c r="IA1185" s="18"/>
      <c r="IB1185" s="18"/>
      <c r="IC1185" s="18"/>
      <c r="ID1185" s="18"/>
      <c r="IE1185" s="18"/>
      <c r="IF1185" s="18"/>
      <c r="IG1185" s="18"/>
      <c r="IH1185" s="18"/>
      <c r="II1185" s="18"/>
      <c r="IJ1185" s="18"/>
      <c r="IK1185" s="18"/>
      <c r="IL1185" s="18"/>
      <c r="IM1185" s="18"/>
      <c r="IN1185" s="18"/>
      <c r="IO1185" s="18"/>
      <c r="IP1185" s="18"/>
      <c r="IQ1185" s="18"/>
      <c r="IR1185" s="18"/>
      <c r="IS1185" s="18"/>
      <c r="IT1185" s="18"/>
      <c r="IU1185" s="18"/>
      <c r="IV1185" s="18"/>
      <c r="IW1185" s="18"/>
      <c r="IX1185" s="18"/>
      <c r="IY1185" s="18"/>
      <c r="IZ1185" s="18"/>
      <c r="JA1185" s="18"/>
      <c r="JB1185" s="18"/>
      <c r="JC1185" s="18"/>
      <c r="JD1185" s="18"/>
      <c r="JE1185" s="18"/>
      <c r="JF1185" s="18"/>
      <c r="JG1185" s="18"/>
      <c r="JH1185" s="18"/>
      <c r="JI1185" s="18"/>
      <c r="JJ1185" s="18"/>
      <c r="JK1185" s="18"/>
      <c r="JL1185" s="18"/>
      <c r="JM1185" s="18"/>
      <c r="JN1185" s="18"/>
      <c r="JO1185" s="18"/>
      <c r="JP1185" s="18"/>
      <c r="JQ1185" s="18"/>
      <c r="JR1185" s="18"/>
      <c r="JS1185" s="18"/>
      <c r="JT1185" s="18"/>
      <c r="JU1185" s="18"/>
      <c r="JV1185" s="18"/>
      <c r="JW1185" s="18"/>
      <c r="JX1185" s="18"/>
      <c r="JY1185" s="18"/>
      <c r="JZ1185" s="18"/>
      <c r="KA1185" s="18"/>
      <c r="KB1185" s="18"/>
      <c r="KC1185" s="18"/>
      <c r="KD1185" s="18"/>
      <c r="KE1185" s="18"/>
      <c r="KF1185" s="18"/>
      <c r="KG1185" s="18"/>
      <c r="KH1185" s="18"/>
      <c r="KI1185" s="18"/>
      <c r="KJ1185" s="18"/>
      <c r="KK1185" s="18"/>
      <c r="KL1185" s="18"/>
      <c r="KM1185" s="18"/>
      <c r="KN1185" s="18"/>
      <c r="KO1185" s="18"/>
      <c r="KP1185" s="18"/>
      <c r="KQ1185" s="18"/>
      <c r="KR1185" s="18"/>
      <c r="KS1185" s="18"/>
      <c r="KT1185" s="18"/>
    </row>
    <row r="1186" spans="8:306">
      <c r="H1186" s="18"/>
      <c r="K1186" s="18"/>
      <c r="L1186" s="18"/>
      <c r="M1186" s="18"/>
      <c r="N1186" s="18"/>
      <c r="O1186" s="18"/>
      <c r="P1186" s="18"/>
      <c r="Q1186" s="18"/>
      <c r="R1186" s="18"/>
      <c r="S1186" s="18"/>
      <c r="T1186" s="18"/>
      <c r="U1186" s="18"/>
      <c r="V1186" s="18"/>
      <c r="W1186" s="18"/>
      <c r="X1186" s="18"/>
      <c r="Y1186" s="18"/>
      <c r="Z1186" s="18"/>
      <c r="AA1186" s="18"/>
      <c r="AB1186" s="18"/>
      <c r="AC1186" s="18"/>
      <c r="AD1186" s="18"/>
      <c r="AE1186" s="18"/>
      <c r="AF1186" s="18"/>
      <c r="AG1186" s="18"/>
      <c r="AH1186" s="18"/>
      <c r="AI1186" s="18"/>
      <c r="AJ1186" s="18"/>
      <c r="AK1186" s="18"/>
      <c r="AL1186" s="18"/>
      <c r="AM1186" s="18"/>
      <c r="AN1186" s="18"/>
      <c r="AO1186" s="18"/>
      <c r="AP1186" s="18"/>
      <c r="AQ1186" s="18"/>
      <c r="AR1186" s="18"/>
      <c r="AS1186" s="18"/>
      <c r="AT1186" s="18"/>
      <c r="AU1186" s="18"/>
      <c r="AV1186" s="18"/>
      <c r="AW1186" s="18"/>
      <c r="AX1186" s="18"/>
      <c r="AY1186" s="18"/>
      <c r="AZ1186" s="18"/>
      <c r="BA1186" s="18"/>
      <c r="BB1186" s="18"/>
      <c r="BC1186" s="18"/>
      <c r="BD1186" s="18"/>
      <c r="BE1186" s="18"/>
      <c r="BF1186" s="18"/>
      <c r="BG1186" s="18"/>
      <c r="BH1186" s="18"/>
      <c r="BI1186" s="18"/>
      <c r="BJ1186" s="18"/>
      <c r="BK1186" s="18"/>
      <c r="BL1186" s="18"/>
      <c r="BM1186" s="18"/>
      <c r="BN1186" s="18"/>
      <c r="BO1186" s="18"/>
      <c r="BP1186" s="18"/>
      <c r="BQ1186" s="18"/>
      <c r="BR1186" s="18"/>
      <c r="BS1186" s="18"/>
      <c r="BT1186" s="18"/>
      <c r="BU1186" s="18"/>
      <c r="BV1186" s="18"/>
      <c r="BW1186" s="18"/>
      <c r="BX1186" s="18"/>
      <c r="BY1186" s="18"/>
      <c r="BZ1186" s="18"/>
      <c r="CA1186" s="18"/>
      <c r="CB1186" s="18"/>
      <c r="CC1186" s="18"/>
      <c r="CD1186" s="18"/>
      <c r="CE1186" s="18"/>
      <c r="CF1186" s="18"/>
      <c r="CG1186" s="18"/>
      <c r="CH1186" s="18"/>
      <c r="CI1186" s="18"/>
      <c r="CJ1186" s="18"/>
      <c r="CK1186" s="18"/>
      <c r="CL1186" s="18"/>
      <c r="CM1186" s="18"/>
      <c r="CN1186" s="18"/>
      <c r="CO1186" s="18"/>
      <c r="CP1186" s="18"/>
      <c r="CQ1186" s="18"/>
      <c r="CR1186" s="18"/>
      <c r="CS1186" s="18"/>
      <c r="CT1186" s="18"/>
      <c r="CU1186" s="18"/>
      <c r="CV1186" s="18"/>
      <c r="CW1186" s="18"/>
      <c r="CX1186" s="18"/>
      <c r="CY1186" s="18"/>
      <c r="CZ1186" s="18"/>
      <c r="DA1186" s="18"/>
      <c r="DB1186" s="18"/>
      <c r="DC1186" s="18"/>
      <c r="DD1186" s="18"/>
      <c r="DE1186" s="18"/>
      <c r="DF1186" s="18"/>
      <c r="DG1186" s="18"/>
      <c r="DH1186" s="18"/>
      <c r="DI1186" s="18"/>
      <c r="DJ1186" s="18"/>
      <c r="DK1186" s="18"/>
      <c r="DL1186" s="18"/>
      <c r="DM1186" s="18"/>
      <c r="DN1186" s="18"/>
      <c r="DO1186" s="18"/>
      <c r="DP1186" s="18"/>
      <c r="DQ1186" s="18"/>
      <c r="DR1186" s="18"/>
      <c r="DS1186" s="18"/>
      <c r="DT1186" s="18"/>
      <c r="DU1186" s="18"/>
      <c r="DV1186" s="18"/>
      <c r="DW1186" s="18"/>
      <c r="DX1186" s="18"/>
      <c r="DY1186" s="18"/>
      <c r="DZ1186" s="18"/>
      <c r="EA1186" s="18"/>
      <c r="EB1186" s="18"/>
      <c r="EC1186" s="18"/>
      <c r="ED1186" s="18"/>
      <c r="EE1186" s="18"/>
      <c r="EF1186" s="18"/>
      <c r="EG1186" s="18"/>
      <c r="EH1186" s="18"/>
      <c r="EI1186" s="18"/>
      <c r="EJ1186" s="18"/>
      <c r="EK1186" s="18"/>
      <c r="EL1186" s="18"/>
      <c r="EM1186" s="18"/>
      <c r="EN1186" s="18"/>
      <c r="EO1186" s="18"/>
      <c r="EP1186" s="18"/>
      <c r="EQ1186" s="18"/>
      <c r="ER1186" s="18"/>
      <c r="ES1186" s="18"/>
      <c r="ET1186" s="18"/>
      <c r="EU1186" s="18"/>
      <c r="EV1186" s="18"/>
      <c r="EW1186" s="18"/>
      <c r="EX1186" s="18"/>
      <c r="EY1186" s="18"/>
      <c r="EZ1186" s="18"/>
      <c r="FA1186" s="18"/>
      <c r="FB1186" s="18"/>
      <c r="FC1186" s="18"/>
      <c r="FD1186" s="18"/>
      <c r="FE1186" s="18"/>
      <c r="FF1186" s="18"/>
      <c r="FG1186" s="18"/>
      <c r="FH1186" s="18"/>
      <c r="FI1186" s="18"/>
      <c r="FJ1186" s="18"/>
      <c r="FK1186" s="18"/>
      <c r="FL1186" s="18"/>
      <c r="FM1186" s="18"/>
      <c r="FN1186" s="18"/>
      <c r="FO1186" s="18"/>
      <c r="FP1186" s="18"/>
      <c r="FQ1186" s="18"/>
      <c r="FR1186" s="18"/>
      <c r="FS1186" s="18"/>
      <c r="FT1186" s="18"/>
      <c r="FU1186" s="18"/>
      <c r="FV1186" s="18"/>
      <c r="FW1186" s="18"/>
      <c r="FX1186" s="18"/>
      <c r="FY1186" s="18"/>
      <c r="FZ1186" s="18"/>
      <c r="GA1186" s="18"/>
      <c r="GB1186" s="18"/>
      <c r="GC1186" s="18"/>
      <c r="GD1186" s="18"/>
      <c r="GE1186" s="18"/>
      <c r="GF1186" s="18"/>
      <c r="GG1186" s="18"/>
      <c r="GH1186" s="18"/>
      <c r="GI1186" s="18"/>
      <c r="GJ1186" s="18"/>
      <c r="GK1186" s="18"/>
      <c r="GL1186" s="18"/>
      <c r="GM1186" s="18"/>
      <c r="GN1186" s="18"/>
      <c r="GO1186" s="18"/>
      <c r="GP1186" s="18"/>
      <c r="GQ1186" s="18"/>
      <c r="GR1186" s="18"/>
      <c r="GS1186" s="18"/>
      <c r="GT1186" s="18"/>
      <c r="GU1186" s="18"/>
      <c r="GV1186" s="18"/>
      <c r="GW1186" s="18"/>
      <c r="GX1186" s="18"/>
      <c r="GY1186" s="18"/>
      <c r="GZ1186" s="18"/>
      <c r="HA1186" s="18"/>
      <c r="HB1186" s="18"/>
      <c r="HC1186" s="18"/>
      <c r="HD1186" s="18"/>
      <c r="HE1186" s="18"/>
      <c r="HF1186" s="18"/>
      <c r="HG1186" s="18"/>
      <c r="HH1186" s="18"/>
      <c r="HI1186" s="18"/>
      <c r="HJ1186" s="18"/>
      <c r="HK1186" s="18"/>
      <c r="HL1186" s="18"/>
      <c r="HM1186" s="18"/>
      <c r="HN1186" s="18"/>
      <c r="HO1186" s="18"/>
      <c r="HP1186" s="18"/>
      <c r="HQ1186" s="18"/>
      <c r="HR1186" s="18"/>
      <c r="HS1186" s="18"/>
      <c r="HT1186" s="18"/>
      <c r="HU1186" s="18"/>
      <c r="HV1186" s="18"/>
      <c r="HW1186" s="18"/>
      <c r="HX1186" s="18"/>
      <c r="HY1186" s="18"/>
      <c r="HZ1186" s="18"/>
      <c r="IA1186" s="18"/>
      <c r="IB1186" s="18"/>
      <c r="IC1186" s="18"/>
      <c r="ID1186" s="18"/>
      <c r="IE1186" s="18"/>
      <c r="IF1186" s="18"/>
      <c r="IG1186" s="18"/>
      <c r="IH1186" s="18"/>
      <c r="II1186" s="18"/>
      <c r="IJ1186" s="18"/>
      <c r="IK1186" s="18"/>
      <c r="IL1186" s="18"/>
      <c r="IM1186" s="18"/>
      <c r="IN1186" s="18"/>
      <c r="IO1186" s="18"/>
      <c r="IP1186" s="18"/>
      <c r="IQ1186" s="18"/>
      <c r="IR1186" s="18"/>
      <c r="IS1186" s="18"/>
      <c r="IT1186" s="18"/>
      <c r="IU1186" s="18"/>
      <c r="IV1186" s="18"/>
      <c r="IW1186" s="18"/>
      <c r="IX1186" s="18"/>
      <c r="IY1186" s="18"/>
      <c r="IZ1186" s="18"/>
      <c r="JA1186" s="18"/>
      <c r="JB1186" s="18"/>
      <c r="JC1186" s="18"/>
      <c r="JD1186" s="18"/>
      <c r="JE1186" s="18"/>
      <c r="JF1186" s="18"/>
      <c r="JG1186" s="18"/>
      <c r="JH1186" s="18"/>
      <c r="JI1186" s="18"/>
      <c r="JJ1186" s="18"/>
      <c r="JK1186" s="18"/>
      <c r="JL1186" s="18"/>
      <c r="JM1186" s="18"/>
      <c r="JN1186" s="18"/>
      <c r="JO1186" s="18"/>
      <c r="JP1186" s="18"/>
      <c r="JQ1186" s="18"/>
      <c r="JR1186" s="18"/>
      <c r="JS1186" s="18"/>
      <c r="JT1186" s="18"/>
      <c r="JU1186" s="18"/>
      <c r="JV1186" s="18"/>
      <c r="JW1186" s="18"/>
      <c r="JX1186" s="18"/>
      <c r="JY1186" s="18"/>
      <c r="JZ1186" s="18"/>
      <c r="KA1186" s="18"/>
      <c r="KB1186" s="18"/>
      <c r="KC1186" s="18"/>
      <c r="KD1186" s="18"/>
      <c r="KE1186" s="18"/>
      <c r="KF1186" s="18"/>
      <c r="KG1186" s="18"/>
      <c r="KH1186" s="18"/>
      <c r="KI1186" s="18"/>
      <c r="KJ1186" s="18"/>
      <c r="KK1186" s="18"/>
      <c r="KL1186" s="18"/>
      <c r="KM1186" s="18"/>
      <c r="KN1186" s="18"/>
      <c r="KO1186" s="18"/>
      <c r="KP1186" s="18"/>
      <c r="KQ1186" s="18"/>
      <c r="KR1186" s="18"/>
      <c r="KS1186" s="18"/>
      <c r="KT1186" s="18"/>
    </row>
    <row r="1187" spans="8:306">
      <c r="H1187" s="18"/>
      <c r="K1187" s="18"/>
      <c r="L1187" s="18"/>
      <c r="M1187" s="18"/>
      <c r="N1187" s="18"/>
      <c r="O1187" s="18"/>
      <c r="P1187" s="18"/>
      <c r="Q1187" s="18"/>
      <c r="R1187" s="18"/>
      <c r="S1187" s="18"/>
      <c r="T1187" s="18"/>
      <c r="U1187" s="18"/>
      <c r="V1187" s="18"/>
      <c r="W1187" s="18"/>
      <c r="X1187" s="18"/>
      <c r="Y1187" s="18"/>
      <c r="Z1187" s="18"/>
      <c r="AA1187" s="18"/>
      <c r="AB1187" s="18"/>
      <c r="AC1187" s="18"/>
      <c r="AD1187" s="18"/>
      <c r="AE1187" s="18"/>
      <c r="AF1187" s="18"/>
      <c r="AG1187" s="18"/>
      <c r="AH1187" s="18"/>
      <c r="AI1187" s="18"/>
      <c r="AJ1187" s="18"/>
      <c r="AK1187" s="18"/>
      <c r="AL1187" s="18"/>
      <c r="AM1187" s="18"/>
      <c r="AN1187" s="18"/>
      <c r="AO1187" s="18"/>
      <c r="AP1187" s="18"/>
      <c r="AQ1187" s="18"/>
      <c r="AR1187" s="18"/>
      <c r="AS1187" s="18"/>
      <c r="AT1187" s="18"/>
      <c r="AU1187" s="18"/>
      <c r="AV1187" s="18"/>
      <c r="AW1187" s="18"/>
      <c r="AX1187" s="18"/>
      <c r="AY1187" s="18"/>
      <c r="AZ1187" s="18"/>
      <c r="BA1187" s="18"/>
      <c r="BB1187" s="18"/>
      <c r="BC1187" s="18"/>
      <c r="BD1187" s="18"/>
      <c r="BE1187" s="18"/>
      <c r="BF1187" s="18"/>
      <c r="BG1187" s="18"/>
      <c r="BH1187" s="18"/>
      <c r="BI1187" s="18"/>
      <c r="BJ1187" s="18"/>
      <c r="BK1187" s="18"/>
      <c r="BL1187" s="18"/>
      <c r="BM1187" s="18"/>
      <c r="BN1187" s="18"/>
      <c r="BO1187" s="18"/>
      <c r="BP1187" s="18"/>
      <c r="BQ1187" s="18"/>
      <c r="BR1187" s="18"/>
      <c r="BS1187" s="18"/>
      <c r="BT1187" s="18"/>
      <c r="BU1187" s="18"/>
      <c r="BV1187" s="18"/>
      <c r="BW1187" s="18"/>
      <c r="BX1187" s="18"/>
      <c r="BY1187" s="18"/>
      <c r="BZ1187" s="18"/>
      <c r="CA1187" s="18"/>
      <c r="CB1187" s="18"/>
      <c r="CC1187" s="18"/>
      <c r="CD1187" s="18"/>
      <c r="CE1187" s="18"/>
      <c r="CF1187" s="18"/>
      <c r="CG1187" s="18"/>
      <c r="CH1187" s="18"/>
      <c r="CI1187" s="18"/>
      <c r="CJ1187" s="18"/>
      <c r="CK1187" s="18"/>
      <c r="CL1187" s="18"/>
      <c r="CM1187" s="18"/>
      <c r="CN1187" s="18"/>
      <c r="CO1187" s="18"/>
      <c r="CP1187" s="18"/>
      <c r="CQ1187" s="18"/>
      <c r="CR1187" s="18"/>
      <c r="CS1187" s="18"/>
      <c r="CT1187" s="18"/>
      <c r="CU1187" s="18"/>
      <c r="CV1187" s="18"/>
      <c r="CW1187" s="18"/>
      <c r="CX1187" s="18"/>
      <c r="CY1187" s="18"/>
      <c r="CZ1187" s="18"/>
      <c r="DA1187" s="18"/>
      <c r="DB1187" s="18"/>
      <c r="DC1187" s="18"/>
      <c r="DD1187" s="18"/>
      <c r="DE1187" s="18"/>
      <c r="DF1187" s="18"/>
      <c r="DG1187" s="18"/>
      <c r="DH1187" s="18"/>
      <c r="DI1187" s="18"/>
      <c r="DJ1187" s="18"/>
      <c r="DK1187" s="18"/>
      <c r="DL1187" s="18"/>
      <c r="DM1187" s="18"/>
      <c r="DN1187" s="18"/>
      <c r="DO1187" s="18"/>
      <c r="DP1187" s="18"/>
      <c r="DQ1187" s="18"/>
      <c r="DR1187" s="18"/>
      <c r="DS1187" s="18"/>
      <c r="DT1187" s="18"/>
      <c r="DU1187" s="18"/>
      <c r="DV1187" s="18"/>
      <c r="DW1187" s="18"/>
      <c r="DX1187" s="18"/>
      <c r="DY1187" s="18"/>
      <c r="DZ1187" s="18"/>
      <c r="EA1187" s="18"/>
      <c r="EB1187" s="18"/>
      <c r="EC1187" s="18"/>
      <c r="ED1187" s="18"/>
      <c r="EE1187" s="18"/>
      <c r="EF1187" s="18"/>
      <c r="EG1187" s="18"/>
      <c r="EH1187" s="18"/>
      <c r="EI1187" s="18"/>
      <c r="EJ1187" s="18"/>
      <c r="EK1187" s="18"/>
      <c r="EL1187" s="18"/>
      <c r="EM1187" s="18"/>
      <c r="EN1187" s="18"/>
      <c r="EO1187" s="18"/>
      <c r="EP1187" s="18"/>
      <c r="EQ1187" s="18"/>
      <c r="ER1187" s="18"/>
      <c r="ES1187" s="18"/>
      <c r="ET1187" s="18"/>
      <c r="EU1187" s="18"/>
      <c r="EV1187" s="18"/>
      <c r="EW1187" s="18"/>
      <c r="EX1187" s="18"/>
      <c r="EY1187" s="18"/>
      <c r="EZ1187" s="18"/>
      <c r="FA1187" s="18"/>
      <c r="FB1187" s="18"/>
      <c r="FC1187" s="18"/>
      <c r="FD1187" s="18"/>
      <c r="FE1187" s="18"/>
      <c r="FF1187" s="18"/>
      <c r="FG1187" s="18"/>
      <c r="FH1187" s="18"/>
      <c r="FI1187" s="18"/>
      <c r="FJ1187" s="18"/>
      <c r="FK1187" s="18"/>
      <c r="FL1187" s="18"/>
      <c r="FM1187" s="18"/>
      <c r="FN1187" s="18"/>
      <c r="FO1187" s="18"/>
      <c r="FP1187" s="18"/>
      <c r="FQ1187" s="18"/>
      <c r="FR1187" s="18"/>
      <c r="FS1187" s="18"/>
      <c r="FT1187" s="18"/>
      <c r="FU1187" s="18"/>
      <c r="FV1187" s="18"/>
      <c r="FW1187" s="18"/>
      <c r="FX1187" s="18"/>
      <c r="FY1187" s="18"/>
      <c r="FZ1187" s="18"/>
      <c r="GA1187" s="18"/>
      <c r="GB1187" s="18"/>
      <c r="GC1187" s="18"/>
      <c r="GD1187" s="18"/>
      <c r="GE1187" s="18"/>
      <c r="GF1187" s="18"/>
      <c r="GG1187" s="18"/>
      <c r="GH1187" s="18"/>
      <c r="GI1187" s="18"/>
      <c r="GJ1187" s="18"/>
      <c r="GK1187" s="18"/>
      <c r="GL1187" s="18"/>
      <c r="GM1187" s="18"/>
      <c r="GN1187" s="18"/>
      <c r="GO1187" s="18"/>
      <c r="GP1187" s="18"/>
      <c r="GQ1187" s="18"/>
      <c r="GR1187" s="18"/>
      <c r="GS1187" s="18"/>
      <c r="GT1187" s="18"/>
      <c r="GU1187" s="18"/>
      <c r="GV1187" s="18"/>
      <c r="GW1187" s="18"/>
      <c r="GX1187" s="18"/>
      <c r="GY1187" s="18"/>
      <c r="GZ1187" s="18"/>
      <c r="HA1187" s="18"/>
      <c r="HB1187" s="18"/>
      <c r="HC1187" s="18"/>
      <c r="HD1187" s="18"/>
      <c r="HE1187" s="18"/>
      <c r="HF1187" s="18"/>
      <c r="HG1187" s="18"/>
      <c r="HH1187" s="18"/>
      <c r="HI1187" s="18"/>
      <c r="HJ1187" s="18"/>
      <c r="HK1187" s="18"/>
      <c r="HL1187" s="18"/>
      <c r="HM1187" s="18"/>
      <c r="HN1187" s="18"/>
      <c r="HO1187" s="18"/>
      <c r="HP1187" s="18"/>
      <c r="HQ1187" s="18"/>
      <c r="HR1187" s="18"/>
      <c r="HS1187" s="18"/>
      <c r="HT1187" s="18"/>
      <c r="HU1187" s="18"/>
      <c r="HV1187" s="18"/>
      <c r="HW1187" s="18"/>
      <c r="HX1187" s="18"/>
      <c r="HY1187" s="18"/>
      <c r="HZ1187" s="18"/>
      <c r="IA1187" s="18"/>
      <c r="IB1187" s="18"/>
      <c r="IC1187" s="18"/>
      <c r="ID1187" s="18"/>
      <c r="IE1187" s="18"/>
      <c r="IF1187" s="18"/>
      <c r="IG1187" s="18"/>
      <c r="IH1187" s="18"/>
      <c r="II1187" s="18"/>
      <c r="IJ1187" s="18"/>
      <c r="IK1187" s="18"/>
      <c r="IL1187" s="18"/>
      <c r="IM1187" s="18"/>
      <c r="IN1187" s="18"/>
      <c r="IO1187" s="18"/>
      <c r="IP1187" s="18"/>
      <c r="IQ1187" s="18"/>
      <c r="IR1187" s="18"/>
      <c r="IS1187" s="18"/>
      <c r="IT1187" s="18"/>
      <c r="IU1187" s="18"/>
      <c r="IV1187" s="18"/>
      <c r="IW1187" s="18"/>
      <c r="IX1187" s="18"/>
      <c r="IY1187" s="18"/>
      <c r="IZ1187" s="18"/>
      <c r="JA1187" s="18"/>
      <c r="JB1187" s="18"/>
      <c r="JC1187" s="18"/>
      <c r="JD1187" s="18"/>
      <c r="JE1187" s="18"/>
      <c r="JF1187" s="18"/>
      <c r="JG1187" s="18"/>
      <c r="JH1187" s="18"/>
      <c r="JI1187" s="18"/>
      <c r="JJ1187" s="18"/>
      <c r="JK1187" s="18"/>
      <c r="JL1187" s="18"/>
      <c r="JM1187" s="18"/>
      <c r="JN1187" s="18"/>
      <c r="JO1187" s="18"/>
      <c r="JP1187" s="18"/>
      <c r="JQ1187" s="18"/>
      <c r="JR1187" s="18"/>
      <c r="JS1187" s="18"/>
      <c r="JT1187" s="18"/>
      <c r="JU1187" s="18"/>
      <c r="JV1187" s="18"/>
      <c r="JW1187" s="18"/>
      <c r="JX1187" s="18"/>
      <c r="JY1187" s="18"/>
      <c r="JZ1187" s="18"/>
      <c r="KA1187" s="18"/>
      <c r="KB1187" s="18"/>
      <c r="KC1187" s="18"/>
      <c r="KD1187" s="18"/>
      <c r="KE1187" s="18"/>
      <c r="KF1187" s="18"/>
      <c r="KG1187" s="18"/>
      <c r="KH1187" s="18"/>
      <c r="KI1187" s="18"/>
      <c r="KJ1187" s="18"/>
      <c r="KK1187" s="18"/>
      <c r="KL1187" s="18"/>
      <c r="KM1187" s="18"/>
      <c r="KN1187" s="18"/>
      <c r="KO1187" s="18"/>
      <c r="KP1187" s="18"/>
      <c r="KQ1187" s="18"/>
      <c r="KR1187" s="18"/>
      <c r="KS1187" s="18"/>
      <c r="KT1187" s="18"/>
    </row>
    <row r="1188" spans="8:306">
      <c r="H1188" s="18"/>
      <c r="K1188" s="18"/>
      <c r="L1188" s="18"/>
      <c r="M1188" s="18"/>
      <c r="N1188" s="18"/>
      <c r="O1188" s="18"/>
      <c r="P1188" s="18"/>
      <c r="Q1188" s="18"/>
      <c r="R1188" s="18"/>
      <c r="S1188" s="18"/>
      <c r="T1188" s="18"/>
      <c r="U1188" s="18"/>
      <c r="V1188" s="18"/>
      <c r="W1188" s="18"/>
      <c r="X1188" s="18"/>
      <c r="Y1188" s="18"/>
      <c r="Z1188" s="18"/>
      <c r="AA1188" s="18"/>
      <c r="AB1188" s="18"/>
      <c r="AC1188" s="18"/>
      <c r="AD1188" s="18"/>
      <c r="AE1188" s="18"/>
      <c r="AF1188" s="18"/>
      <c r="AG1188" s="18"/>
      <c r="AH1188" s="18"/>
      <c r="AI1188" s="18"/>
      <c r="AJ1188" s="18"/>
      <c r="AK1188" s="18"/>
      <c r="AL1188" s="18"/>
      <c r="AM1188" s="18"/>
      <c r="AN1188" s="18"/>
      <c r="AO1188" s="18"/>
      <c r="AP1188" s="18"/>
      <c r="AQ1188" s="18"/>
      <c r="AR1188" s="18"/>
      <c r="AS1188" s="18"/>
      <c r="AT1188" s="18"/>
      <c r="AU1188" s="18"/>
      <c r="AV1188" s="18"/>
      <c r="AW1188" s="18"/>
      <c r="AX1188" s="18"/>
      <c r="AY1188" s="18"/>
      <c r="AZ1188" s="18"/>
      <c r="BA1188" s="18"/>
      <c r="BB1188" s="18"/>
      <c r="BC1188" s="18"/>
      <c r="BD1188" s="18"/>
      <c r="BE1188" s="18"/>
      <c r="BF1188" s="18"/>
      <c r="BG1188" s="18"/>
      <c r="BH1188" s="18"/>
      <c r="BI1188" s="18"/>
      <c r="BJ1188" s="18"/>
      <c r="BK1188" s="18"/>
      <c r="BL1188" s="18"/>
      <c r="BM1188" s="18"/>
      <c r="BN1188" s="18"/>
      <c r="BO1188" s="18"/>
      <c r="BP1188" s="18"/>
      <c r="BQ1188" s="18"/>
      <c r="BR1188" s="18"/>
      <c r="BS1188" s="18"/>
      <c r="BT1188" s="18"/>
      <c r="BU1188" s="18"/>
      <c r="BV1188" s="18"/>
      <c r="BW1188" s="18"/>
      <c r="BX1188" s="18"/>
      <c r="BY1188" s="18"/>
      <c r="BZ1188" s="18"/>
      <c r="CA1188" s="18"/>
      <c r="CB1188" s="18"/>
      <c r="CC1188" s="18"/>
      <c r="CD1188" s="18"/>
      <c r="CE1188" s="18"/>
      <c r="CF1188" s="18"/>
      <c r="CG1188" s="18"/>
      <c r="CH1188" s="18"/>
      <c r="CI1188" s="18"/>
      <c r="CJ1188" s="18"/>
      <c r="CK1188" s="18"/>
      <c r="CL1188" s="18"/>
      <c r="CM1188" s="18"/>
      <c r="CN1188" s="18"/>
      <c r="CO1188" s="18"/>
      <c r="CP1188" s="18"/>
      <c r="CQ1188" s="18"/>
      <c r="CR1188" s="18"/>
      <c r="CS1188" s="18"/>
      <c r="CT1188" s="18"/>
      <c r="CU1188" s="18"/>
      <c r="CV1188" s="18"/>
      <c r="CW1188" s="18"/>
      <c r="CX1188" s="18"/>
      <c r="CY1188" s="18"/>
      <c r="CZ1188" s="18"/>
      <c r="DA1188" s="18"/>
      <c r="DB1188" s="18"/>
      <c r="DC1188" s="18"/>
      <c r="DD1188" s="18"/>
      <c r="DE1188" s="18"/>
      <c r="DF1188" s="18"/>
      <c r="DG1188" s="18"/>
      <c r="DH1188" s="18"/>
      <c r="DI1188" s="18"/>
      <c r="DJ1188" s="18"/>
      <c r="DK1188" s="18"/>
      <c r="DL1188" s="18"/>
      <c r="DM1188" s="18"/>
      <c r="DN1188" s="18"/>
      <c r="DO1188" s="18"/>
      <c r="DP1188" s="18"/>
      <c r="DQ1188" s="18"/>
      <c r="DR1188" s="18"/>
      <c r="DS1188" s="18"/>
      <c r="DT1188" s="18"/>
      <c r="DU1188" s="18"/>
      <c r="DV1188" s="18"/>
      <c r="DW1188" s="18"/>
      <c r="DX1188" s="18"/>
      <c r="DY1188" s="18"/>
      <c r="DZ1188" s="18"/>
      <c r="EA1188" s="18"/>
      <c r="EB1188" s="18"/>
      <c r="EC1188" s="18"/>
      <c r="ED1188" s="18"/>
      <c r="EE1188" s="18"/>
      <c r="EF1188" s="18"/>
      <c r="EG1188" s="18"/>
      <c r="EH1188" s="18"/>
      <c r="EI1188" s="18"/>
      <c r="EJ1188" s="18"/>
      <c r="EK1188" s="18"/>
      <c r="EL1188" s="18"/>
      <c r="EM1188" s="18"/>
      <c r="EN1188" s="18"/>
      <c r="EO1188" s="18"/>
      <c r="EP1188" s="18"/>
      <c r="EQ1188" s="18"/>
      <c r="ER1188" s="18"/>
      <c r="ES1188" s="18"/>
      <c r="ET1188" s="18"/>
      <c r="EU1188" s="18"/>
      <c r="EV1188" s="18"/>
      <c r="EW1188" s="18"/>
      <c r="EX1188" s="18"/>
      <c r="EY1188" s="18"/>
      <c r="EZ1188" s="18"/>
      <c r="FA1188" s="18"/>
      <c r="FB1188" s="18"/>
      <c r="FC1188" s="18"/>
      <c r="FD1188" s="18"/>
      <c r="FE1188" s="18"/>
      <c r="FF1188" s="18"/>
      <c r="FG1188" s="18"/>
      <c r="FH1188" s="18"/>
      <c r="FI1188" s="18"/>
      <c r="FJ1188" s="18"/>
      <c r="FK1188" s="18"/>
      <c r="FL1188" s="18"/>
      <c r="FM1188" s="18"/>
      <c r="FN1188" s="18"/>
      <c r="FO1188" s="18"/>
      <c r="FP1188" s="18"/>
      <c r="FQ1188" s="18"/>
      <c r="FR1188" s="18"/>
      <c r="FS1188" s="18"/>
      <c r="FT1188" s="18"/>
      <c r="FU1188" s="18"/>
      <c r="FV1188" s="18"/>
      <c r="FW1188" s="18"/>
      <c r="FX1188" s="18"/>
      <c r="FY1188" s="18"/>
      <c r="FZ1188" s="18"/>
      <c r="GA1188" s="18"/>
      <c r="GB1188" s="18"/>
      <c r="GC1188" s="18"/>
      <c r="GD1188" s="18"/>
      <c r="GE1188" s="18"/>
      <c r="GF1188" s="18"/>
      <c r="GG1188" s="18"/>
      <c r="GH1188" s="18"/>
      <c r="GI1188" s="18"/>
      <c r="GJ1188" s="18"/>
      <c r="GK1188" s="18"/>
      <c r="GL1188" s="18"/>
      <c r="GM1188" s="18"/>
      <c r="GN1188" s="18"/>
      <c r="GO1188" s="18"/>
      <c r="GP1188" s="18"/>
      <c r="GQ1188" s="18"/>
      <c r="GR1188" s="18"/>
      <c r="GS1188" s="18"/>
      <c r="GT1188" s="18"/>
      <c r="GU1188" s="18"/>
      <c r="GV1188" s="18"/>
      <c r="GW1188" s="18"/>
      <c r="GX1188" s="18"/>
      <c r="GY1188" s="18"/>
      <c r="GZ1188" s="18"/>
      <c r="HA1188" s="18"/>
      <c r="HB1188" s="18"/>
      <c r="HC1188" s="18"/>
      <c r="HD1188" s="18"/>
      <c r="HE1188" s="18"/>
      <c r="HF1188" s="18"/>
      <c r="HG1188" s="18"/>
      <c r="HH1188" s="18"/>
      <c r="HI1188" s="18"/>
      <c r="HJ1188" s="18"/>
      <c r="HK1188" s="18"/>
      <c r="HL1188" s="18"/>
      <c r="HM1188" s="18"/>
      <c r="HN1188" s="18"/>
      <c r="HO1188" s="18"/>
      <c r="HP1188" s="18"/>
      <c r="HQ1188" s="18"/>
      <c r="HR1188" s="18"/>
      <c r="HS1188" s="18"/>
      <c r="HT1188" s="18"/>
      <c r="HU1188" s="18"/>
      <c r="HV1188" s="18"/>
      <c r="HW1188" s="18"/>
      <c r="HX1188" s="18"/>
      <c r="HY1188" s="18"/>
      <c r="HZ1188" s="18"/>
      <c r="IA1188" s="18"/>
      <c r="IB1188" s="18"/>
      <c r="IC1188" s="18"/>
      <c r="ID1188" s="18"/>
      <c r="IE1188" s="18"/>
      <c r="IF1188" s="18"/>
      <c r="IG1188" s="18"/>
      <c r="IH1188" s="18"/>
      <c r="II1188" s="18"/>
      <c r="IJ1188" s="18"/>
      <c r="IK1188" s="18"/>
      <c r="IL1188" s="18"/>
      <c r="IM1188" s="18"/>
      <c r="IN1188" s="18"/>
      <c r="IO1188" s="18"/>
      <c r="IP1188" s="18"/>
      <c r="IQ1188" s="18"/>
      <c r="IR1188" s="18"/>
      <c r="IS1188" s="18"/>
      <c r="IT1188" s="18"/>
      <c r="IU1188" s="18"/>
      <c r="IV1188" s="18"/>
      <c r="IW1188" s="18"/>
      <c r="IX1188" s="18"/>
      <c r="IY1188" s="18"/>
      <c r="IZ1188" s="18"/>
      <c r="JA1188" s="18"/>
      <c r="JB1188" s="18"/>
      <c r="JC1188" s="18"/>
      <c r="JD1188" s="18"/>
      <c r="JE1188" s="18"/>
      <c r="JF1188" s="18"/>
      <c r="JG1188" s="18"/>
      <c r="JH1188" s="18"/>
      <c r="JI1188" s="18"/>
      <c r="JJ1188" s="18"/>
      <c r="JK1188" s="18"/>
      <c r="JL1188" s="18"/>
      <c r="JM1188" s="18"/>
      <c r="JN1188" s="18"/>
      <c r="JO1188" s="18"/>
      <c r="JP1188" s="18"/>
      <c r="JQ1188" s="18"/>
      <c r="JR1188" s="18"/>
      <c r="JS1188" s="18"/>
      <c r="JT1188" s="18"/>
      <c r="JU1188" s="18"/>
      <c r="JV1188" s="18"/>
      <c r="JW1188" s="18"/>
      <c r="JX1188" s="18"/>
      <c r="JY1188" s="18"/>
      <c r="JZ1188" s="18"/>
      <c r="KA1188" s="18"/>
      <c r="KB1188" s="18"/>
      <c r="KC1188" s="18"/>
      <c r="KD1188" s="18"/>
      <c r="KE1188" s="18"/>
      <c r="KF1188" s="18"/>
      <c r="KG1188" s="18"/>
      <c r="KH1188" s="18"/>
      <c r="KI1188" s="18"/>
      <c r="KJ1188" s="18"/>
      <c r="KK1188" s="18"/>
      <c r="KL1188" s="18"/>
      <c r="KM1188" s="18"/>
      <c r="KN1188" s="18"/>
      <c r="KO1188" s="18"/>
      <c r="KP1188" s="18"/>
      <c r="KQ1188" s="18"/>
      <c r="KR1188" s="18"/>
      <c r="KS1188" s="18"/>
      <c r="KT1188" s="18"/>
    </row>
    <row r="1189" spans="8:306">
      <c r="H1189" s="18"/>
      <c r="K1189" s="18"/>
      <c r="L1189" s="18"/>
      <c r="M1189" s="18"/>
      <c r="N1189" s="18"/>
      <c r="O1189" s="18"/>
      <c r="P1189" s="18"/>
      <c r="Q1189" s="18"/>
      <c r="R1189" s="18"/>
      <c r="S1189" s="18"/>
      <c r="T1189" s="18"/>
      <c r="U1189" s="18"/>
      <c r="V1189" s="18"/>
      <c r="W1189" s="18"/>
      <c r="X1189" s="18"/>
      <c r="Y1189" s="18"/>
      <c r="Z1189" s="18"/>
      <c r="AA1189" s="18"/>
      <c r="AB1189" s="18"/>
      <c r="AC1189" s="18"/>
      <c r="AD1189" s="18"/>
      <c r="AE1189" s="18"/>
      <c r="AF1189" s="18"/>
      <c r="AG1189" s="18"/>
      <c r="AH1189" s="18"/>
      <c r="AI1189" s="18"/>
      <c r="AJ1189" s="18"/>
      <c r="AK1189" s="18"/>
      <c r="AL1189" s="18"/>
      <c r="AM1189" s="18"/>
      <c r="AN1189" s="18"/>
      <c r="AO1189" s="18"/>
      <c r="AP1189" s="18"/>
      <c r="AQ1189" s="18"/>
      <c r="AR1189" s="18"/>
      <c r="AS1189" s="18"/>
      <c r="AT1189" s="18"/>
      <c r="AU1189" s="18"/>
      <c r="AV1189" s="18"/>
      <c r="AW1189" s="18"/>
      <c r="AX1189" s="18"/>
      <c r="AY1189" s="18"/>
      <c r="AZ1189" s="18"/>
      <c r="BA1189" s="18"/>
      <c r="BB1189" s="18"/>
      <c r="BC1189" s="18"/>
      <c r="BD1189" s="18"/>
      <c r="BE1189" s="18"/>
      <c r="BF1189" s="18"/>
      <c r="BG1189" s="18"/>
      <c r="BH1189" s="18"/>
      <c r="BI1189" s="18"/>
      <c r="BJ1189" s="18"/>
      <c r="BK1189" s="18"/>
      <c r="BL1189" s="18"/>
      <c r="BM1189" s="18"/>
      <c r="BN1189" s="18"/>
      <c r="BO1189" s="18"/>
      <c r="BP1189" s="18"/>
      <c r="BQ1189" s="18"/>
      <c r="BR1189" s="18"/>
      <c r="BS1189" s="18"/>
      <c r="BT1189" s="18"/>
      <c r="BU1189" s="18"/>
      <c r="BV1189" s="18"/>
      <c r="BW1189" s="18"/>
      <c r="BX1189" s="18"/>
      <c r="BY1189" s="18"/>
      <c r="BZ1189" s="18"/>
      <c r="CA1189" s="18"/>
      <c r="CB1189" s="18"/>
      <c r="CC1189" s="18"/>
      <c r="CD1189" s="18"/>
      <c r="CE1189" s="18"/>
      <c r="CF1189" s="18"/>
      <c r="CG1189" s="18"/>
      <c r="CH1189" s="18"/>
      <c r="CI1189" s="18"/>
      <c r="CJ1189" s="18"/>
      <c r="CK1189" s="18"/>
      <c r="CL1189" s="18"/>
      <c r="CM1189" s="18"/>
      <c r="CN1189" s="18"/>
      <c r="CO1189" s="18"/>
      <c r="CP1189" s="18"/>
      <c r="CQ1189" s="18"/>
      <c r="CR1189" s="18"/>
      <c r="CS1189" s="18"/>
      <c r="CT1189" s="18"/>
      <c r="CU1189" s="18"/>
      <c r="CV1189" s="18"/>
      <c r="CW1189" s="18"/>
      <c r="CX1189" s="18"/>
      <c r="CY1189" s="18"/>
      <c r="CZ1189" s="18"/>
      <c r="DA1189" s="18"/>
      <c r="DB1189" s="18"/>
      <c r="DC1189" s="18"/>
      <c r="DD1189" s="18"/>
      <c r="DE1189" s="18"/>
      <c r="DF1189" s="18"/>
      <c r="DG1189" s="18"/>
      <c r="DH1189" s="18"/>
      <c r="DI1189" s="18"/>
      <c r="DJ1189" s="18"/>
      <c r="DK1189" s="18"/>
      <c r="DL1189" s="18"/>
      <c r="DM1189" s="18"/>
      <c r="DN1189" s="18"/>
      <c r="DO1189" s="18"/>
      <c r="DP1189" s="18"/>
      <c r="DQ1189" s="18"/>
      <c r="DR1189" s="18"/>
      <c r="DS1189" s="18"/>
      <c r="DT1189" s="18"/>
      <c r="DU1189" s="18"/>
      <c r="DV1189" s="18"/>
      <c r="DW1189" s="18"/>
      <c r="DX1189" s="18"/>
      <c r="DY1189" s="18"/>
      <c r="DZ1189" s="18"/>
      <c r="EA1189" s="18"/>
      <c r="EB1189" s="18"/>
      <c r="EC1189" s="18"/>
      <c r="ED1189" s="18"/>
      <c r="EE1189" s="18"/>
      <c r="EF1189" s="18"/>
      <c r="EG1189" s="18"/>
      <c r="EH1189" s="18"/>
      <c r="EI1189" s="18"/>
      <c r="EJ1189" s="18"/>
      <c r="EK1189" s="18"/>
      <c r="EL1189" s="18"/>
      <c r="EM1189" s="18"/>
      <c r="EN1189" s="18"/>
      <c r="EO1189" s="18"/>
      <c r="EP1189" s="18"/>
      <c r="EQ1189" s="18"/>
      <c r="ER1189" s="18"/>
      <c r="ES1189" s="18"/>
      <c r="ET1189" s="18"/>
      <c r="EU1189" s="18"/>
      <c r="EV1189" s="18"/>
      <c r="EW1189" s="18"/>
      <c r="EX1189" s="18"/>
      <c r="EY1189" s="18"/>
      <c r="EZ1189" s="18"/>
      <c r="FA1189" s="18"/>
      <c r="FB1189" s="18"/>
      <c r="FC1189" s="18"/>
      <c r="FD1189" s="18"/>
      <c r="FE1189" s="18"/>
      <c r="FF1189" s="18"/>
      <c r="FG1189" s="18"/>
      <c r="FH1189" s="18"/>
      <c r="FI1189" s="18"/>
      <c r="FJ1189" s="18"/>
      <c r="FK1189" s="18"/>
      <c r="FL1189" s="18"/>
      <c r="FM1189" s="18"/>
      <c r="FN1189" s="18"/>
      <c r="FO1189" s="18"/>
      <c r="FP1189" s="18"/>
      <c r="FQ1189" s="18"/>
      <c r="FR1189" s="18"/>
      <c r="FS1189" s="18"/>
      <c r="FT1189" s="18"/>
      <c r="FU1189" s="18"/>
      <c r="FV1189" s="18"/>
      <c r="FW1189" s="18"/>
      <c r="FX1189" s="18"/>
      <c r="FY1189" s="18"/>
      <c r="FZ1189" s="18"/>
      <c r="GA1189" s="18"/>
      <c r="GB1189" s="18"/>
      <c r="GC1189" s="18"/>
      <c r="GD1189" s="18"/>
      <c r="GE1189" s="18"/>
      <c r="GF1189" s="18"/>
      <c r="GG1189" s="18"/>
      <c r="GH1189" s="18"/>
      <c r="GI1189" s="18"/>
      <c r="GJ1189" s="18"/>
      <c r="GK1189" s="18"/>
      <c r="GL1189" s="18"/>
      <c r="GM1189" s="18"/>
      <c r="GN1189" s="18"/>
      <c r="GO1189" s="18"/>
      <c r="GP1189" s="18"/>
      <c r="GQ1189" s="18"/>
      <c r="GR1189" s="18"/>
      <c r="GS1189" s="18"/>
      <c r="GT1189" s="18"/>
      <c r="GU1189" s="18"/>
      <c r="GV1189" s="18"/>
      <c r="GW1189" s="18"/>
      <c r="GX1189" s="18"/>
      <c r="GY1189" s="18"/>
      <c r="GZ1189" s="18"/>
      <c r="HA1189" s="18"/>
      <c r="HB1189" s="18"/>
      <c r="HC1189" s="18"/>
      <c r="HD1189" s="18"/>
      <c r="HE1189" s="18"/>
      <c r="HF1189" s="18"/>
      <c r="HG1189" s="18"/>
      <c r="HH1189" s="18"/>
      <c r="HI1189" s="18"/>
      <c r="HJ1189" s="18"/>
      <c r="HK1189" s="18"/>
      <c r="HL1189" s="18"/>
      <c r="HM1189" s="18"/>
      <c r="HN1189" s="18"/>
      <c r="HO1189" s="18"/>
      <c r="HP1189" s="18"/>
      <c r="HQ1189" s="18"/>
      <c r="HR1189" s="18"/>
      <c r="HS1189" s="18"/>
      <c r="HT1189" s="18"/>
      <c r="HU1189" s="18"/>
      <c r="HV1189" s="18"/>
      <c r="HW1189" s="18"/>
      <c r="HX1189" s="18"/>
      <c r="HY1189" s="18"/>
      <c r="HZ1189" s="18"/>
      <c r="IA1189" s="18"/>
      <c r="IB1189" s="18"/>
      <c r="IC1189" s="18"/>
      <c r="ID1189" s="18"/>
      <c r="IE1189" s="18"/>
      <c r="IF1189" s="18"/>
      <c r="IG1189" s="18"/>
      <c r="IH1189" s="18"/>
      <c r="II1189" s="18"/>
      <c r="IJ1189" s="18"/>
      <c r="IK1189" s="18"/>
      <c r="IL1189" s="18"/>
      <c r="IM1189" s="18"/>
      <c r="IN1189" s="18"/>
      <c r="IO1189" s="18"/>
      <c r="IP1189" s="18"/>
      <c r="IQ1189" s="18"/>
      <c r="IR1189" s="18"/>
      <c r="IS1189" s="18"/>
      <c r="IT1189" s="18"/>
      <c r="IU1189" s="18"/>
      <c r="IV1189" s="18"/>
      <c r="IW1189" s="18"/>
      <c r="IX1189" s="18"/>
      <c r="IY1189" s="18"/>
      <c r="IZ1189" s="18"/>
      <c r="JA1189" s="18"/>
      <c r="JB1189" s="18"/>
      <c r="JC1189" s="18"/>
      <c r="JD1189" s="18"/>
      <c r="JE1189" s="18"/>
      <c r="JF1189" s="18"/>
      <c r="JG1189" s="18"/>
      <c r="JH1189" s="18"/>
      <c r="JI1189" s="18"/>
      <c r="JJ1189" s="18"/>
      <c r="JK1189" s="18"/>
      <c r="JL1189" s="18"/>
      <c r="JM1189" s="18"/>
      <c r="JN1189" s="18"/>
      <c r="JO1189" s="18"/>
      <c r="JP1189" s="18"/>
      <c r="JQ1189" s="18"/>
      <c r="JR1189" s="18"/>
      <c r="JS1189" s="18"/>
      <c r="JT1189" s="18"/>
      <c r="JU1189" s="18"/>
      <c r="JV1189" s="18"/>
      <c r="JW1189" s="18"/>
      <c r="JX1189" s="18"/>
      <c r="JY1189" s="18"/>
      <c r="JZ1189" s="18"/>
      <c r="KA1189" s="18"/>
      <c r="KB1189" s="18"/>
      <c r="KC1189" s="18"/>
      <c r="KD1189" s="18"/>
      <c r="KE1189" s="18"/>
      <c r="KF1189" s="18"/>
      <c r="KG1189" s="18"/>
      <c r="KH1189" s="18"/>
      <c r="KI1189" s="18"/>
      <c r="KJ1189" s="18"/>
      <c r="KK1189" s="18"/>
      <c r="KL1189" s="18"/>
      <c r="KM1189" s="18"/>
      <c r="KN1189" s="18"/>
      <c r="KO1189" s="18"/>
      <c r="KP1189" s="18"/>
      <c r="KQ1189" s="18"/>
      <c r="KR1189" s="18"/>
      <c r="KS1189" s="18"/>
      <c r="KT1189" s="18"/>
    </row>
    <row r="1190" spans="8:306">
      <c r="H1190" s="18"/>
      <c r="K1190" s="18"/>
      <c r="L1190" s="18"/>
      <c r="M1190" s="18"/>
      <c r="N1190" s="18"/>
      <c r="O1190" s="18"/>
      <c r="P1190" s="18"/>
      <c r="Q1190" s="18"/>
      <c r="R1190" s="18"/>
      <c r="S1190" s="18"/>
      <c r="T1190" s="18"/>
      <c r="U1190" s="18"/>
      <c r="V1190" s="18"/>
      <c r="W1190" s="18"/>
      <c r="X1190" s="18"/>
      <c r="Y1190" s="18"/>
      <c r="Z1190" s="18"/>
      <c r="AA1190" s="18"/>
      <c r="AB1190" s="18"/>
      <c r="AC1190" s="18"/>
      <c r="AD1190" s="18"/>
      <c r="AE1190" s="18"/>
      <c r="AF1190" s="18"/>
      <c r="AG1190" s="18"/>
      <c r="AH1190" s="18"/>
      <c r="AI1190" s="18"/>
      <c r="AJ1190" s="18"/>
      <c r="AK1190" s="18"/>
      <c r="AL1190" s="18"/>
      <c r="AM1190" s="18"/>
      <c r="AN1190" s="18"/>
      <c r="AO1190" s="18"/>
      <c r="AP1190" s="18"/>
      <c r="AQ1190" s="18"/>
      <c r="AR1190" s="18"/>
      <c r="AS1190" s="18"/>
      <c r="AT1190" s="18"/>
      <c r="AU1190" s="18"/>
      <c r="AV1190" s="18"/>
      <c r="AW1190" s="18"/>
      <c r="AX1190" s="18"/>
      <c r="AY1190" s="18"/>
      <c r="AZ1190" s="18"/>
      <c r="BA1190" s="18"/>
      <c r="BB1190" s="18"/>
      <c r="BC1190" s="18"/>
      <c r="BD1190" s="18"/>
      <c r="BE1190" s="18"/>
      <c r="BF1190" s="18"/>
      <c r="BG1190" s="18"/>
      <c r="BH1190" s="18"/>
      <c r="BI1190" s="18"/>
      <c r="BJ1190" s="18"/>
      <c r="BK1190" s="18"/>
      <c r="BL1190" s="18"/>
      <c r="BM1190" s="18"/>
      <c r="BN1190" s="18"/>
      <c r="BO1190" s="18"/>
      <c r="BP1190" s="18"/>
      <c r="BQ1190" s="18"/>
      <c r="BR1190" s="18"/>
      <c r="BS1190" s="18"/>
      <c r="BT1190" s="18"/>
      <c r="BU1190" s="18"/>
      <c r="BV1190" s="18"/>
      <c r="BW1190" s="18"/>
      <c r="BX1190" s="18"/>
      <c r="BY1190" s="18"/>
      <c r="BZ1190" s="18"/>
      <c r="CA1190" s="18"/>
      <c r="CB1190" s="18"/>
      <c r="CC1190" s="18"/>
      <c r="CD1190" s="18"/>
      <c r="CE1190" s="18"/>
      <c r="CF1190" s="18"/>
      <c r="CG1190" s="18"/>
      <c r="CH1190" s="18"/>
      <c r="CI1190" s="18"/>
      <c r="CJ1190" s="18"/>
      <c r="CK1190" s="18"/>
      <c r="CL1190" s="18"/>
      <c r="CM1190" s="18"/>
      <c r="CN1190" s="18"/>
      <c r="CO1190" s="18"/>
      <c r="CP1190" s="18"/>
      <c r="CQ1190" s="18"/>
      <c r="CR1190" s="18"/>
      <c r="CS1190" s="18"/>
      <c r="CT1190" s="18"/>
      <c r="CU1190" s="18"/>
      <c r="CV1190" s="18"/>
      <c r="CW1190" s="18"/>
      <c r="CX1190" s="18"/>
      <c r="CY1190" s="18"/>
      <c r="CZ1190" s="18"/>
      <c r="DA1190" s="18"/>
      <c r="DB1190" s="18"/>
      <c r="DC1190" s="18"/>
      <c r="DD1190" s="18"/>
      <c r="DE1190" s="18"/>
      <c r="DF1190" s="18"/>
      <c r="DG1190" s="18"/>
      <c r="DH1190" s="18"/>
      <c r="DI1190" s="18"/>
      <c r="DJ1190" s="18"/>
      <c r="DK1190" s="18"/>
      <c r="DL1190" s="18"/>
      <c r="DM1190" s="18"/>
      <c r="DN1190" s="18"/>
      <c r="DO1190" s="18"/>
      <c r="DP1190" s="18"/>
      <c r="DQ1190" s="18"/>
      <c r="DR1190" s="18"/>
      <c r="DS1190" s="18"/>
      <c r="DT1190" s="18"/>
      <c r="DU1190" s="18"/>
      <c r="DV1190" s="18"/>
      <c r="DW1190" s="18"/>
      <c r="DX1190" s="18"/>
      <c r="DY1190" s="18"/>
      <c r="DZ1190" s="18"/>
      <c r="EA1190" s="18"/>
      <c r="EB1190" s="18"/>
      <c r="EC1190" s="18"/>
      <c r="ED1190" s="18"/>
      <c r="EE1190" s="18"/>
      <c r="EF1190" s="18"/>
      <c r="EG1190" s="18"/>
      <c r="EH1190" s="18"/>
      <c r="EI1190" s="18"/>
      <c r="EJ1190" s="18"/>
      <c r="EK1190" s="18"/>
      <c r="EL1190" s="18"/>
      <c r="EM1190" s="18"/>
      <c r="EN1190" s="18"/>
      <c r="EO1190" s="18"/>
      <c r="EP1190" s="18"/>
      <c r="EQ1190" s="18"/>
      <c r="ER1190" s="18"/>
      <c r="ES1190" s="18"/>
      <c r="ET1190" s="18"/>
      <c r="EU1190" s="18"/>
      <c r="EV1190" s="18"/>
      <c r="EW1190" s="18"/>
      <c r="EX1190" s="18"/>
      <c r="EY1190" s="18"/>
      <c r="EZ1190" s="18"/>
      <c r="FA1190" s="18"/>
      <c r="FB1190" s="18"/>
      <c r="FC1190" s="18"/>
      <c r="FD1190" s="18"/>
      <c r="FE1190" s="18"/>
      <c r="FF1190" s="18"/>
      <c r="FG1190" s="18"/>
      <c r="FH1190" s="18"/>
      <c r="FI1190" s="18"/>
      <c r="FJ1190" s="18"/>
      <c r="FK1190" s="18"/>
      <c r="FL1190" s="18"/>
      <c r="FM1190" s="18"/>
      <c r="FN1190" s="18"/>
      <c r="FO1190" s="18"/>
      <c r="FP1190" s="18"/>
      <c r="FQ1190" s="18"/>
      <c r="FR1190" s="18"/>
      <c r="FS1190" s="18"/>
      <c r="FT1190" s="18"/>
      <c r="FU1190" s="18"/>
      <c r="FV1190" s="18"/>
      <c r="FW1190" s="18"/>
      <c r="FX1190" s="18"/>
      <c r="FY1190" s="18"/>
      <c r="FZ1190" s="18"/>
      <c r="GA1190" s="18"/>
      <c r="GB1190" s="18"/>
      <c r="GC1190" s="18"/>
      <c r="GD1190" s="18"/>
      <c r="GE1190" s="18"/>
      <c r="GF1190" s="18"/>
      <c r="GG1190" s="18"/>
      <c r="GH1190" s="18"/>
      <c r="GI1190" s="18"/>
      <c r="GJ1190" s="18"/>
      <c r="GK1190" s="18"/>
      <c r="GL1190" s="18"/>
      <c r="GM1190" s="18"/>
      <c r="GN1190" s="18"/>
      <c r="GO1190" s="18"/>
      <c r="GP1190" s="18"/>
      <c r="GQ1190" s="18"/>
      <c r="GR1190" s="18"/>
      <c r="GS1190" s="18"/>
      <c r="GT1190" s="18"/>
      <c r="GU1190" s="18"/>
      <c r="GV1190" s="18"/>
      <c r="GW1190" s="18"/>
      <c r="GX1190" s="18"/>
      <c r="GY1190" s="18"/>
      <c r="GZ1190" s="18"/>
      <c r="HA1190" s="18"/>
      <c r="HB1190" s="18"/>
      <c r="HC1190" s="18"/>
      <c r="HD1190" s="18"/>
      <c r="HE1190" s="18"/>
      <c r="HF1190" s="18"/>
      <c r="HG1190" s="18"/>
      <c r="HH1190" s="18"/>
      <c r="HI1190" s="18"/>
      <c r="HJ1190" s="18"/>
      <c r="HK1190" s="18"/>
      <c r="HL1190" s="18"/>
      <c r="HM1190" s="18"/>
      <c r="HN1190" s="18"/>
      <c r="HO1190" s="18"/>
      <c r="HP1190" s="18"/>
      <c r="HQ1190" s="18"/>
      <c r="HR1190" s="18"/>
      <c r="HS1190" s="18"/>
      <c r="HT1190" s="18"/>
      <c r="HU1190" s="18"/>
      <c r="HV1190" s="18"/>
      <c r="HW1190" s="18"/>
      <c r="HX1190" s="18"/>
      <c r="HY1190" s="18"/>
      <c r="HZ1190" s="18"/>
      <c r="IA1190" s="18"/>
      <c r="IB1190" s="18"/>
      <c r="IC1190" s="18"/>
      <c r="ID1190" s="18"/>
      <c r="IE1190" s="18"/>
      <c r="IF1190" s="18"/>
      <c r="IG1190" s="18"/>
      <c r="IH1190" s="18"/>
      <c r="II1190" s="18"/>
      <c r="IJ1190" s="18"/>
      <c r="IK1190" s="18"/>
      <c r="IL1190" s="18"/>
      <c r="IM1190" s="18"/>
      <c r="IN1190" s="18"/>
      <c r="IO1190" s="18"/>
      <c r="IP1190" s="18"/>
      <c r="IQ1190" s="18"/>
      <c r="IR1190" s="18"/>
      <c r="IS1190" s="18"/>
      <c r="IT1190" s="18"/>
      <c r="IU1190" s="18"/>
      <c r="IV1190" s="18"/>
      <c r="IW1190" s="18"/>
      <c r="IX1190" s="18"/>
      <c r="IY1190" s="18"/>
      <c r="IZ1190" s="18"/>
      <c r="JA1190" s="18"/>
      <c r="JB1190" s="18"/>
      <c r="JC1190" s="18"/>
      <c r="JD1190" s="18"/>
      <c r="JE1190" s="18"/>
      <c r="JF1190" s="18"/>
      <c r="JG1190" s="18"/>
      <c r="JH1190" s="18"/>
      <c r="JI1190" s="18"/>
      <c r="JJ1190" s="18"/>
      <c r="JK1190" s="18"/>
      <c r="JL1190" s="18"/>
      <c r="JM1190" s="18"/>
      <c r="JN1190" s="18"/>
      <c r="JO1190" s="18"/>
      <c r="JP1190" s="18"/>
      <c r="JQ1190" s="18"/>
      <c r="JR1190" s="18"/>
      <c r="JS1190" s="18"/>
      <c r="JT1190" s="18"/>
      <c r="JU1190" s="18"/>
      <c r="JV1190" s="18"/>
      <c r="JW1190" s="18"/>
      <c r="JX1190" s="18"/>
      <c r="JY1190" s="18"/>
      <c r="JZ1190" s="18"/>
      <c r="KA1190" s="18"/>
      <c r="KB1190" s="18"/>
      <c r="KC1190" s="18"/>
      <c r="KD1190" s="18"/>
      <c r="KE1190" s="18"/>
      <c r="KF1190" s="18"/>
      <c r="KG1190" s="18"/>
      <c r="KH1190" s="18"/>
      <c r="KI1190" s="18"/>
      <c r="KJ1190" s="18"/>
      <c r="KK1190" s="18"/>
      <c r="KL1190" s="18"/>
      <c r="KM1190" s="18"/>
      <c r="KN1190" s="18"/>
      <c r="KO1190" s="18"/>
      <c r="KP1190" s="18"/>
      <c r="KQ1190" s="18"/>
      <c r="KR1190" s="18"/>
      <c r="KS1190" s="18"/>
      <c r="KT1190" s="18"/>
    </row>
    <row r="1191" spans="8:306">
      <c r="H1191" s="18"/>
      <c r="K1191" s="18"/>
      <c r="L1191" s="18"/>
      <c r="M1191" s="18"/>
      <c r="N1191" s="18"/>
      <c r="O1191" s="18"/>
      <c r="P1191" s="18"/>
      <c r="Q1191" s="18"/>
      <c r="R1191" s="18"/>
      <c r="S1191" s="18"/>
      <c r="T1191" s="18"/>
      <c r="U1191" s="18"/>
      <c r="V1191" s="18"/>
      <c r="W1191" s="18"/>
      <c r="X1191" s="18"/>
      <c r="Y1191" s="18"/>
      <c r="Z1191" s="18"/>
      <c r="AA1191" s="18"/>
      <c r="AB1191" s="18"/>
      <c r="AC1191" s="18"/>
      <c r="AD1191" s="18"/>
      <c r="AE1191" s="18"/>
      <c r="AF1191" s="18"/>
      <c r="AG1191" s="18"/>
      <c r="AH1191" s="18"/>
      <c r="AI1191" s="18"/>
      <c r="AJ1191" s="18"/>
      <c r="AK1191" s="18"/>
      <c r="AL1191" s="18"/>
      <c r="AM1191" s="18"/>
      <c r="AN1191" s="18"/>
      <c r="AO1191" s="18"/>
      <c r="AP1191" s="18"/>
      <c r="AQ1191" s="18"/>
      <c r="AR1191" s="18"/>
      <c r="AS1191" s="18"/>
      <c r="AT1191" s="18"/>
      <c r="AU1191" s="18"/>
      <c r="AV1191" s="18"/>
      <c r="AW1191" s="18"/>
      <c r="AX1191" s="18"/>
      <c r="AY1191" s="18"/>
      <c r="AZ1191" s="18"/>
      <c r="BA1191" s="18"/>
      <c r="BB1191" s="18"/>
      <c r="BC1191" s="18"/>
      <c r="BD1191" s="18"/>
      <c r="BE1191" s="18"/>
      <c r="BF1191" s="18"/>
      <c r="BG1191" s="18"/>
      <c r="BH1191" s="18"/>
      <c r="BI1191" s="18"/>
      <c r="BJ1191" s="18"/>
      <c r="BK1191" s="18"/>
      <c r="BL1191" s="18"/>
      <c r="BM1191" s="18"/>
      <c r="BN1191" s="18"/>
      <c r="BO1191" s="18"/>
      <c r="BP1191" s="18"/>
      <c r="BQ1191" s="18"/>
      <c r="BR1191" s="18"/>
      <c r="BS1191" s="18"/>
      <c r="BT1191" s="18"/>
      <c r="BU1191" s="18"/>
      <c r="BV1191" s="18"/>
      <c r="BW1191" s="18"/>
      <c r="BX1191" s="18"/>
      <c r="BY1191" s="18"/>
      <c r="BZ1191" s="18"/>
      <c r="CA1191" s="18"/>
      <c r="CB1191" s="18"/>
      <c r="CC1191" s="18"/>
      <c r="CD1191" s="18"/>
      <c r="CE1191" s="18"/>
      <c r="CF1191" s="18"/>
      <c r="CG1191" s="18"/>
      <c r="CH1191" s="18"/>
      <c r="CI1191" s="18"/>
      <c r="CJ1191" s="18"/>
      <c r="CK1191" s="18"/>
      <c r="CL1191" s="18"/>
      <c r="CM1191" s="18"/>
      <c r="CN1191" s="18"/>
      <c r="CO1191" s="18"/>
      <c r="CP1191" s="18"/>
      <c r="CQ1191" s="18"/>
      <c r="CR1191" s="18"/>
      <c r="CS1191" s="18"/>
      <c r="CT1191" s="18"/>
      <c r="CU1191" s="18"/>
      <c r="CV1191" s="18"/>
      <c r="CW1191" s="18"/>
      <c r="CX1191" s="18"/>
      <c r="CY1191" s="18"/>
      <c r="CZ1191" s="18"/>
      <c r="DA1191" s="18"/>
      <c r="DB1191" s="18"/>
      <c r="DC1191" s="18"/>
      <c r="DD1191" s="18"/>
      <c r="DE1191" s="18"/>
      <c r="DF1191" s="18"/>
      <c r="DG1191" s="18"/>
      <c r="DH1191" s="18"/>
      <c r="DI1191" s="18"/>
      <c r="DJ1191" s="18"/>
      <c r="DK1191" s="18"/>
      <c r="DL1191" s="18"/>
      <c r="DM1191" s="18"/>
      <c r="DN1191" s="18"/>
      <c r="DO1191" s="18"/>
      <c r="DP1191" s="18"/>
      <c r="DQ1191" s="18"/>
      <c r="DR1191" s="18"/>
      <c r="DS1191" s="18"/>
      <c r="DT1191" s="18"/>
      <c r="DU1191" s="18"/>
      <c r="DV1191" s="18"/>
      <c r="DW1191" s="18"/>
      <c r="DX1191" s="18"/>
      <c r="DY1191" s="18"/>
      <c r="DZ1191" s="18"/>
      <c r="EA1191" s="18"/>
      <c r="EB1191" s="18"/>
      <c r="EC1191" s="18"/>
      <c r="ED1191" s="18"/>
      <c r="EE1191" s="18"/>
      <c r="EF1191" s="18"/>
      <c r="EG1191" s="18"/>
      <c r="EH1191" s="18"/>
      <c r="EI1191" s="18"/>
      <c r="EJ1191" s="18"/>
      <c r="EK1191" s="18"/>
      <c r="EL1191" s="18"/>
      <c r="EM1191" s="18"/>
      <c r="EN1191" s="18"/>
      <c r="EO1191" s="18"/>
      <c r="EP1191" s="18"/>
      <c r="EQ1191" s="18"/>
      <c r="ER1191" s="18"/>
      <c r="ES1191" s="18"/>
      <c r="ET1191" s="18"/>
      <c r="EU1191" s="18"/>
      <c r="EV1191" s="18"/>
      <c r="EW1191" s="18"/>
      <c r="EX1191" s="18"/>
      <c r="EY1191" s="18"/>
      <c r="EZ1191" s="18"/>
      <c r="FA1191" s="18"/>
      <c r="FB1191" s="18"/>
      <c r="FC1191" s="18"/>
      <c r="FD1191" s="18"/>
      <c r="FE1191" s="18"/>
      <c r="FF1191" s="18"/>
      <c r="FG1191" s="18"/>
      <c r="FH1191" s="18"/>
      <c r="FI1191" s="18"/>
      <c r="FJ1191" s="18"/>
      <c r="FK1191" s="18"/>
      <c r="FL1191" s="18"/>
      <c r="FM1191" s="18"/>
      <c r="FN1191" s="18"/>
      <c r="FO1191" s="18"/>
      <c r="FP1191" s="18"/>
      <c r="FQ1191" s="18"/>
      <c r="FR1191" s="18"/>
      <c r="FS1191" s="18"/>
      <c r="FT1191" s="18"/>
      <c r="FU1191" s="18"/>
      <c r="FV1191" s="18"/>
      <c r="FW1191" s="18"/>
      <c r="FX1191" s="18"/>
      <c r="FY1191" s="18"/>
      <c r="FZ1191" s="18"/>
      <c r="GA1191" s="18"/>
      <c r="GB1191" s="18"/>
      <c r="GC1191" s="18"/>
      <c r="GD1191" s="18"/>
      <c r="GE1191" s="18"/>
      <c r="GF1191" s="18"/>
      <c r="GG1191" s="18"/>
      <c r="GH1191" s="18"/>
      <c r="GI1191" s="18"/>
      <c r="GJ1191" s="18"/>
      <c r="GK1191" s="18"/>
      <c r="GL1191" s="18"/>
      <c r="GM1191" s="18"/>
      <c r="GN1191" s="18"/>
      <c r="GO1191" s="18"/>
      <c r="GP1191" s="18"/>
      <c r="GQ1191" s="18"/>
      <c r="GR1191" s="18"/>
      <c r="GS1191" s="18"/>
      <c r="GT1191" s="18"/>
      <c r="GU1191" s="18"/>
      <c r="GV1191" s="18"/>
      <c r="GW1191" s="18"/>
      <c r="GX1191" s="18"/>
      <c r="GY1191" s="18"/>
      <c r="GZ1191" s="18"/>
      <c r="HA1191" s="18"/>
      <c r="HB1191" s="18"/>
      <c r="HC1191" s="18"/>
      <c r="HD1191" s="18"/>
      <c r="HE1191" s="18"/>
      <c r="HF1191" s="18"/>
      <c r="HG1191" s="18"/>
      <c r="HH1191" s="18"/>
      <c r="HI1191" s="18"/>
      <c r="HJ1191" s="18"/>
      <c r="HK1191" s="18"/>
      <c r="HL1191" s="18"/>
      <c r="HM1191" s="18"/>
      <c r="HN1191" s="18"/>
      <c r="HO1191" s="18"/>
      <c r="HP1191" s="18"/>
      <c r="HQ1191" s="18"/>
      <c r="HR1191" s="18"/>
      <c r="HS1191" s="18"/>
      <c r="HT1191" s="18"/>
      <c r="HU1191" s="18"/>
      <c r="HV1191" s="18"/>
      <c r="HW1191" s="18"/>
      <c r="HX1191" s="18"/>
      <c r="HY1191" s="18"/>
      <c r="HZ1191" s="18"/>
      <c r="IA1191" s="18"/>
      <c r="IB1191" s="18"/>
      <c r="IC1191" s="18"/>
      <c r="ID1191" s="18"/>
      <c r="IE1191" s="18"/>
      <c r="IF1191" s="18"/>
      <c r="IG1191" s="18"/>
      <c r="IH1191" s="18"/>
      <c r="II1191" s="18"/>
      <c r="IJ1191" s="18"/>
      <c r="IK1191" s="18"/>
      <c r="IL1191" s="18"/>
      <c r="IM1191" s="18"/>
      <c r="IN1191" s="18"/>
      <c r="IO1191" s="18"/>
      <c r="IP1191" s="18"/>
      <c r="IQ1191" s="18"/>
      <c r="IR1191" s="18"/>
      <c r="IS1191" s="18"/>
      <c r="IT1191" s="18"/>
      <c r="IU1191" s="18"/>
      <c r="IV1191" s="18"/>
      <c r="IW1191" s="18"/>
      <c r="IX1191" s="18"/>
      <c r="IY1191" s="18"/>
      <c r="IZ1191" s="18"/>
      <c r="JA1191" s="18"/>
      <c r="JB1191" s="18"/>
      <c r="JC1191" s="18"/>
      <c r="JD1191" s="18"/>
      <c r="JE1191" s="18"/>
      <c r="JF1191" s="18"/>
      <c r="JG1191" s="18"/>
      <c r="JH1191" s="18"/>
      <c r="JI1191" s="18"/>
      <c r="JJ1191" s="18"/>
      <c r="JK1191" s="18"/>
      <c r="JL1191" s="18"/>
      <c r="JM1191" s="18"/>
      <c r="JN1191" s="18"/>
      <c r="JO1191" s="18"/>
      <c r="JP1191" s="18"/>
      <c r="JQ1191" s="18"/>
      <c r="JR1191" s="18"/>
      <c r="JS1191" s="18"/>
      <c r="JT1191" s="18"/>
      <c r="JU1191" s="18"/>
      <c r="JV1191" s="18"/>
      <c r="JW1191" s="18"/>
      <c r="JX1191" s="18"/>
      <c r="JY1191" s="18"/>
      <c r="JZ1191" s="18"/>
      <c r="KA1191" s="18"/>
      <c r="KB1191" s="18"/>
      <c r="KC1191" s="18"/>
      <c r="KD1191" s="18"/>
      <c r="KE1191" s="18"/>
      <c r="KF1191" s="18"/>
      <c r="KG1191" s="18"/>
      <c r="KH1191" s="18"/>
      <c r="KI1191" s="18"/>
      <c r="KJ1191" s="18"/>
      <c r="KK1191" s="18"/>
      <c r="KL1191" s="18"/>
      <c r="KM1191" s="18"/>
      <c r="KN1191" s="18"/>
      <c r="KO1191" s="18"/>
      <c r="KP1191" s="18"/>
      <c r="KQ1191" s="18"/>
      <c r="KR1191" s="18"/>
      <c r="KS1191" s="18"/>
      <c r="KT1191" s="18"/>
    </row>
    <row r="1192" spans="8:306">
      <c r="H1192" s="18"/>
      <c r="K1192" s="18"/>
      <c r="L1192" s="18"/>
      <c r="M1192" s="18"/>
      <c r="N1192" s="18"/>
      <c r="O1192" s="18"/>
      <c r="P1192" s="18"/>
      <c r="Q1192" s="18"/>
      <c r="R1192" s="18"/>
      <c r="S1192" s="18"/>
      <c r="T1192" s="18"/>
      <c r="U1192" s="18"/>
      <c r="V1192" s="18"/>
      <c r="W1192" s="18"/>
      <c r="X1192" s="18"/>
      <c r="Y1192" s="18"/>
      <c r="Z1192" s="18"/>
      <c r="AA1192" s="18"/>
      <c r="AB1192" s="18"/>
      <c r="AC1192" s="18"/>
      <c r="AD1192" s="18"/>
      <c r="AE1192" s="18"/>
      <c r="AF1192" s="18"/>
      <c r="AG1192" s="18"/>
      <c r="AH1192" s="18"/>
      <c r="AI1192" s="18"/>
      <c r="AJ1192" s="18"/>
      <c r="AK1192" s="18"/>
      <c r="AL1192" s="18"/>
      <c r="AM1192" s="18"/>
      <c r="AN1192" s="18"/>
      <c r="AO1192" s="18"/>
      <c r="AP1192" s="18"/>
      <c r="AQ1192" s="18"/>
      <c r="AR1192" s="18"/>
      <c r="AS1192" s="18"/>
      <c r="AT1192" s="18"/>
      <c r="AU1192" s="18"/>
      <c r="AV1192" s="18"/>
      <c r="AW1192" s="18"/>
      <c r="AX1192" s="18"/>
      <c r="AY1192" s="18"/>
      <c r="AZ1192" s="18"/>
      <c r="BA1192" s="18"/>
      <c r="BB1192" s="18"/>
      <c r="BC1192" s="18"/>
      <c r="BD1192" s="18"/>
      <c r="BE1192" s="18"/>
      <c r="BF1192" s="18"/>
      <c r="BG1192" s="18"/>
      <c r="BH1192" s="18"/>
      <c r="BI1192" s="18"/>
      <c r="BJ1192" s="18"/>
      <c r="BK1192" s="18"/>
      <c r="BL1192" s="18"/>
      <c r="BM1192" s="18"/>
      <c r="BN1192" s="18"/>
      <c r="BO1192" s="18"/>
      <c r="BP1192" s="18"/>
      <c r="BQ1192" s="18"/>
      <c r="BR1192" s="18"/>
      <c r="BS1192" s="18"/>
      <c r="BT1192" s="18"/>
      <c r="BU1192" s="18"/>
      <c r="BV1192" s="18"/>
      <c r="BW1192" s="18"/>
      <c r="BX1192" s="18"/>
      <c r="BY1192" s="18"/>
      <c r="BZ1192" s="18"/>
      <c r="CA1192" s="18"/>
      <c r="CB1192" s="18"/>
      <c r="CC1192" s="18"/>
      <c r="CD1192" s="18"/>
      <c r="CE1192" s="18"/>
      <c r="CF1192" s="18"/>
      <c r="CG1192" s="18"/>
      <c r="CH1192" s="18"/>
      <c r="CI1192" s="18"/>
      <c r="CJ1192" s="18"/>
      <c r="CK1192" s="18"/>
      <c r="CL1192" s="18"/>
      <c r="CM1192" s="18"/>
      <c r="CN1192" s="18"/>
      <c r="CO1192" s="18"/>
      <c r="CP1192" s="18"/>
      <c r="CQ1192" s="18"/>
      <c r="CR1192" s="18"/>
      <c r="CS1192" s="18"/>
      <c r="CT1192" s="18"/>
      <c r="CU1192" s="18"/>
      <c r="CV1192" s="18"/>
      <c r="CW1192" s="18"/>
      <c r="CX1192" s="18"/>
      <c r="CY1192" s="18"/>
      <c r="CZ1192" s="18"/>
      <c r="DA1192" s="18"/>
      <c r="DB1192" s="18"/>
      <c r="DC1192" s="18"/>
      <c r="DD1192" s="18"/>
      <c r="DE1192" s="18"/>
      <c r="DF1192" s="18"/>
      <c r="DG1192" s="18"/>
      <c r="DH1192" s="18"/>
      <c r="DI1192" s="18"/>
      <c r="DJ1192" s="18"/>
      <c r="DK1192" s="18"/>
      <c r="DL1192" s="18"/>
      <c r="DM1192" s="18"/>
      <c r="DN1192" s="18"/>
      <c r="DO1192" s="18"/>
      <c r="DP1192" s="18"/>
      <c r="DQ1192" s="18"/>
      <c r="DR1192" s="18"/>
      <c r="DS1192" s="18"/>
      <c r="DT1192" s="18"/>
      <c r="DU1192" s="18"/>
      <c r="DV1192" s="18"/>
      <c r="DW1192" s="18"/>
      <c r="DX1192" s="18"/>
      <c r="DY1192" s="18"/>
      <c r="DZ1192" s="18"/>
      <c r="EA1192" s="18"/>
      <c r="EB1192" s="18"/>
      <c r="EC1192" s="18"/>
      <c r="ED1192" s="18"/>
      <c r="EE1192" s="18"/>
      <c r="EF1192" s="18"/>
      <c r="EG1192" s="18"/>
      <c r="EH1192" s="18"/>
      <c r="EI1192" s="18"/>
      <c r="EJ1192" s="18"/>
      <c r="EK1192" s="18"/>
      <c r="EL1192" s="18"/>
      <c r="EM1192" s="18"/>
      <c r="EN1192" s="18"/>
      <c r="EO1192" s="18"/>
      <c r="EP1192" s="18"/>
      <c r="EQ1192" s="18"/>
      <c r="ER1192" s="18"/>
      <c r="ES1192" s="18"/>
      <c r="ET1192" s="18"/>
      <c r="EU1192" s="18"/>
      <c r="EV1192" s="18"/>
      <c r="EW1192" s="18"/>
      <c r="EX1192" s="18"/>
      <c r="EY1192" s="18"/>
      <c r="EZ1192" s="18"/>
      <c r="FA1192" s="18"/>
      <c r="FB1192" s="18"/>
      <c r="FC1192" s="18"/>
      <c r="FD1192" s="18"/>
      <c r="FE1192" s="18"/>
      <c r="FF1192" s="18"/>
      <c r="FG1192" s="18"/>
      <c r="FH1192" s="18"/>
      <c r="FI1192" s="18"/>
      <c r="FJ1192" s="18"/>
      <c r="FK1192" s="18"/>
      <c r="FL1192" s="18"/>
      <c r="FM1192" s="18"/>
      <c r="FN1192" s="18"/>
      <c r="FO1192" s="18"/>
      <c r="FP1192" s="18"/>
      <c r="FQ1192" s="18"/>
      <c r="FR1192" s="18"/>
      <c r="FS1192" s="18"/>
      <c r="FT1192" s="18"/>
      <c r="FU1192" s="18"/>
      <c r="FV1192" s="18"/>
      <c r="FW1192" s="18"/>
      <c r="FX1192" s="18"/>
      <c r="FY1192" s="18"/>
      <c r="FZ1192" s="18"/>
      <c r="GA1192" s="18"/>
      <c r="GB1192" s="18"/>
      <c r="GC1192" s="18"/>
      <c r="GD1192" s="18"/>
      <c r="GE1192" s="18"/>
      <c r="GF1192" s="18"/>
      <c r="GG1192" s="18"/>
      <c r="GH1192" s="18"/>
      <c r="GI1192" s="18"/>
      <c r="GJ1192" s="18"/>
      <c r="GK1192" s="18"/>
      <c r="GL1192" s="18"/>
      <c r="GM1192" s="18"/>
      <c r="GN1192" s="18"/>
      <c r="GO1192" s="18"/>
      <c r="GP1192" s="18"/>
      <c r="GQ1192" s="18"/>
      <c r="GR1192" s="18"/>
      <c r="GS1192" s="18"/>
      <c r="GT1192" s="18"/>
      <c r="GU1192" s="18"/>
      <c r="GV1192" s="18"/>
      <c r="GW1192" s="18"/>
      <c r="GX1192" s="18"/>
      <c r="GY1192" s="18"/>
      <c r="GZ1192" s="18"/>
      <c r="HA1192" s="18"/>
      <c r="HB1192" s="18"/>
      <c r="HC1192" s="18"/>
      <c r="HD1192" s="18"/>
      <c r="HE1192" s="18"/>
      <c r="HF1192" s="18"/>
      <c r="HG1192" s="18"/>
      <c r="HH1192" s="18"/>
      <c r="HI1192" s="18"/>
      <c r="HJ1192" s="18"/>
      <c r="HK1192" s="18"/>
      <c r="HL1192" s="18"/>
      <c r="HM1192" s="18"/>
      <c r="HN1192" s="18"/>
      <c r="HO1192" s="18"/>
      <c r="HP1192" s="18"/>
      <c r="HQ1192" s="18"/>
      <c r="HR1192" s="18"/>
      <c r="HS1192" s="18"/>
      <c r="HT1192" s="18"/>
      <c r="HU1192" s="18"/>
      <c r="HV1192" s="18"/>
      <c r="HW1192" s="18"/>
      <c r="HX1192" s="18"/>
      <c r="HY1192" s="18"/>
      <c r="HZ1192" s="18"/>
      <c r="IA1192" s="18"/>
      <c r="IB1192" s="18"/>
      <c r="IC1192" s="18"/>
      <c r="ID1192" s="18"/>
      <c r="IE1192" s="18"/>
      <c r="IF1192" s="18"/>
      <c r="IG1192" s="18"/>
      <c r="IH1192" s="18"/>
      <c r="II1192" s="18"/>
      <c r="IJ1192" s="18"/>
      <c r="IK1192" s="18"/>
      <c r="IL1192" s="18"/>
      <c r="IM1192" s="18"/>
      <c r="IN1192" s="18"/>
      <c r="IO1192" s="18"/>
      <c r="IP1192" s="18"/>
      <c r="IQ1192" s="18"/>
      <c r="IR1192" s="18"/>
      <c r="IS1192" s="18"/>
      <c r="IT1192" s="18"/>
      <c r="IU1192" s="18"/>
      <c r="IV1192" s="18"/>
      <c r="IW1192" s="18"/>
      <c r="IX1192" s="18"/>
      <c r="IY1192" s="18"/>
      <c r="IZ1192" s="18"/>
      <c r="JA1192" s="18"/>
      <c r="JB1192" s="18"/>
      <c r="JC1192" s="18"/>
      <c r="JD1192" s="18"/>
      <c r="JE1192" s="18"/>
      <c r="JF1192" s="18"/>
      <c r="JG1192" s="18"/>
      <c r="JH1192" s="18"/>
      <c r="JI1192" s="18"/>
      <c r="JJ1192" s="18"/>
      <c r="JK1192" s="18"/>
      <c r="JL1192" s="18"/>
      <c r="JM1192" s="18"/>
      <c r="JN1192" s="18"/>
      <c r="JO1192" s="18"/>
      <c r="JP1192" s="18"/>
      <c r="JQ1192" s="18"/>
      <c r="JR1192" s="18"/>
      <c r="JS1192" s="18"/>
      <c r="JT1192" s="18"/>
      <c r="JU1192" s="18"/>
      <c r="JV1192" s="18"/>
      <c r="JW1192" s="18"/>
      <c r="JX1192" s="18"/>
      <c r="JY1192" s="18"/>
      <c r="JZ1192" s="18"/>
      <c r="KA1192" s="18"/>
      <c r="KB1192" s="18"/>
      <c r="KC1192" s="18"/>
      <c r="KD1192" s="18"/>
      <c r="KE1192" s="18"/>
      <c r="KF1192" s="18"/>
      <c r="KG1192" s="18"/>
      <c r="KH1192" s="18"/>
      <c r="KI1192" s="18"/>
      <c r="KJ1192" s="18"/>
      <c r="KK1192" s="18"/>
      <c r="KL1192" s="18"/>
      <c r="KM1192" s="18"/>
      <c r="KN1192" s="18"/>
      <c r="KO1192" s="18"/>
      <c r="KP1192" s="18"/>
      <c r="KQ1192" s="18"/>
      <c r="KR1192" s="18"/>
      <c r="KS1192" s="18"/>
      <c r="KT1192" s="18"/>
    </row>
    <row r="1193" spans="8:306">
      <c r="H1193" s="18"/>
      <c r="K1193" s="18"/>
      <c r="L1193" s="18"/>
      <c r="M1193" s="18"/>
      <c r="N1193" s="18"/>
      <c r="O1193" s="18"/>
      <c r="P1193" s="18"/>
      <c r="Q1193" s="18"/>
      <c r="R1193" s="18"/>
      <c r="S1193" s="18"/>
      <c r="T1193" s="18"/>
      <c r="U1193" s="18"/>
      <c r="V1193" s="18"/>
      <c r="W1193" s="18"/>
      <c r="X1193" s="18"/>
      <c r="Y1193" s="18"/>
      <c r="Z1193" s="18"/>
      <c r="AA1193" s="18"/>
      <c r="AB1193" s="18"/>
      <c r="AC1193" s="18"/>
      <c r="AD1193" s="18"/>
      <c r="AE1193" s="18"/>
      <c r="AF1193" s="18"/>
      <c r="AG1193" s="18"/>
      <c r="AH1193" s="18"/>
      <c r="AI1193" s="18"/>
      <c r="AJ1193" s="18"/>
      <c r="AK1193" s="18"/>
      <c r="AL1193" s="18"/>
      <c r="AM1193" s="18"/>
      <c r="AN1193" s="18"/>
      <c r="AO1193" s="18"/>
      <c r="AP1193" s="18"/>
      <c r="AQ1193" s="18"/>
      <c r="AR1193" s="18"/>
      <c r="AS1193" s="18"/>
      <c r="AT1193" s="18"/>
      <c r="AU1193" s="18"/>
      <c r="AV1193" s="18"/>
      <c r="AW1193" s="18"/>
      <c r="AX1193" s="18"/>
      <c r="AY1193" s="18"/>
      <c r="AZ1193" s="18"/>
      <c r="BA1193" s="18"/>
      <c r="BB1193" s="18"/>
      <c r="BC1193" s="18"/>
      <c r="BD1193" s="18"/>
      <c r="BE1193" s="18"/>
      <c r="BF1193" s="18"/>
      <c r="BG1193" s="18"/>
      <c r="BH1193" s="18"/>
      <c r="BI1193" s="18"/>
      <c r="BJ1193" s="18"/>
      <c r="BK1193" s="18"/>
      <c r="BL1193" s="18"/>
      <c r="BM1193" s="18"/>
      <c r="BN1193" s="18"/>
      <c r="BO1193" s="18"/>
      <c r="BP1193" s="18"/>
      <c r="BQ1193" s="18"/>
      <c r="BR1193" s="18"/>
      <c r="BS1193" s="18"/>
      <c r="BT1193" s="18"/>
      <c r="BU1193" s="18"/>
      <c r="BV1193" s="18"/>
      <c r="BW1193" s="18"/>
      <c r="BX1193" s="18"/>
      <c r="BY1193" s="18"/>
      <c r="BZ1193" s="18"/>
      <c r="CA1193" s="18"/>
      <c r="CB1193" s="18"/>
      <c r="CC1193" s="18"/>
      <c r="CD1193" s="18"/>
      <c r="CE1193" s="18"/>
      <c r="CF1193" s="18"/>
      <c r="CG1193" s="18"/>
      <c r="CH1193" s="18"/>
      <c r="CI1193" s="18"/>
      <c r="CJ1193" s="18"/>
      <c r="CK1193" s="18"/>
      <c r="CL1193" s="18"/>
      <c r="CM1193" s="18"/>
      <c r="CN1193" s="18"/>
      <c r="CO1193" s="18"/>
      <c r="CP1193" s="18"/>
      <c r="CQ1193" s="18"/>
      <c r="CR1193" s="18"/>
      <c r="CS1193" s="18"/>
      <c r="CT1193" s="18"/>
      <c r="CU1193" s="18"/>
      <c r="CV1193" s="18"/>
      <c r="CW1193" s="18"/>
      <c r="CX1193" s="18"/>
      <c r="CY1193" s="18"/>
      <c r="CZ1193" s="18"/>
      <c r="DA1193" s="18"/>
      <c r="DB1193" s="18"/>
      <c r="DC1193" s="18"/>
      <c r="DD1193" s="18"/>
      <c r="DE1193" s="18"/>
      <c r="DF1193" s="18"/>
      <c r="DG1193" s="18"/>
      <c r="DH1193" s="18"/>
      <c r="DI1193" s="18"/>
      <c r="DJ1193" s="18"/>
      <c r="DK1193" s="18"/>
      <c r="DL1193" s="18"/>
      <c r="DM1193" s="18"/>
      <c r="DN1193" s="18"/>
      <c r="DO1193" s="18"/>
      <c r="DP1193" s="18"/>
      <c r="DQ1193" s="18"/>
      <c r="DR1193" s="18"/>
      <c r="DS1193" s="18"/>
      <c r="DT1193" s="18"/>
      <c r="DU1193" s="18"/>
      <c r="DV1193" s="18"/>
      <c r="DW1193" s="18"/>
      <c r="DX1193" s="18"/>
      <c r="DY1193" s="18"/>
      <c r="DZ1193" s="18"/>
      <c r="EA1193" s="18"/>
      <c r="EB1193" s="18"/>
      <c r="EC1193" s="18"/>
      <c r="ED1193" s="18"/>
      <c r="EE1193" s="18"/>
      <c r="EF1193" s="18"/>
      <c r="EG1193" s="18"/>
      <c r="EH1193" s="18"/>
      <c r="EI1193" s="18"/>
      <c r="EJ1193" s="18"/>
      <c r="EK1193" s="18"/>
      <c r="EL1193" s="18"/>
      <c r="EM1193" s="18"/>
      <c r="EN1193" s="18"/>
      <c r="EO1193" s="18"/>
      <c r="EP1193" s="18"/>
      <c r="EQ1193" s="18"/>
      <c r="ER1193" s="18"/>
      <c r="ES1193" s="18"/>
      <c r="ET1193" s="18"/>
      <c r="EU1193" s="18"/>
      <c r="EV1193" s="18"/>
      <c r="EW1193" s="18"/>
      <c r="EX1193" s="18"/>
      <c r="EY1193" s="18"/>
      <c r="EZ1193" s="18"/>
      <c r="FA1193" s="18"/>
      <c r="FB1193" s="18"/>
      <c r="FC1193" s="18"/>
      <c r="FD1193" s="18"/>
      <c r="FE1193" s="18"/>
      <c r="FF1193" s="18"/>
      <c r="FG1193" s="18"/>
      <c r="FH1193" s="18"/>
      <c r="FI1193" s="18"/>
      <c r="FJ1193" s="18"/>
      <c r="FK1193" s="18"/>
      <c r="FL1193" s="18"/>
      <c r="FM1193" s="18"/>
      <c r="FN1193" s="18"/>
      <c r="FO1193" s="18"/>
      <c r="FP1193" s="18"/>
      <c r="FQ1193" s="18"/>
      <c r="FR1193" s="18"/>
      <c r="FS1193" s="18"/>
      <c r="FT1193" s="18"/>
      <c r="FU1193" s="18"/>
      <c r="FV1193" s="18"/>
      <c r="FW1193" s="18"/>
      <c r="FX1193" s="18"/>
      <c r="FY1193" s="18"/>
      <c r="FZ1193" s="18"/>
      <c r="GA1193" s="18"/>
      <c r="GB1193" s="18"/>
      <c r="GC1193" s="18"/>
      <c r="GD1193" s="18"/>
      <c r="GE1193" s="18"/>
      <c r="GF1193" s="18"/>
      <c r="GG1193" s="18"/>
      <c r="GH1193" s="18"/>
      <c r="GI1193" s="18"/>
      <c r="GJ1193" s="18"/>
      <c r="GK1193" s="18"/>
      <c r="GL1193" s="18"/>
      <c r="GM1193" s="18"/>
      <c r="GN1193" s="18"/>
      <c r="GO1193" s="18"/>
      <c r="GP1193" s="18"/>
      <c r="GQ1193" s="18"/>
      <c r="GR1193" s="18"/>
      <c r="GS1193" s="18"/>
      <c r="GT1193" s="18"/>
      <c r="GU1193" s="18"/>
      <c r="GV1193" s="18"/>
      <c r="GW1193" s="18"/>
      <c r="GX1193" s="18"/>
      <c r="GY1193" s="18"/>
      <c r="GZ1193" s="18"/>
      <c r="HA1193" s="18"/>
      <c r="HB1193" s="18"/>
      <c r="HC1193" s="18"/>
      <c r="HD1193" s="18"/>
      <c r="HE1193" s="18"/>
      <c r="HF1193" s="18"/>
      <c r="HG1193" s="18"/>
      <c r="HH1193" s="18"/>
      <c r="HI1193" s="18"/>
      <c r="HJ1193" s="18"/>
      <c r="HK1193" s="18"/>
      <c r="HL1193" s="18"/>
      <c r="HM1193" s="18"/>
      <c r="HN1193" s="18"/>
      <c r="HO1193" s="18"/>
      <c r="HP1193" s="18"/>
      <c r="HQ1193" s="18"/>
      <c r="HR1193" s="18"/>
      <c r="HS1193" s="18"/>
      <c r="HT1193" s="18"/>
      <c r="HU1193" s="18"/>
      <c r="HV1193" s="18"/>
      <c r="HW1193" s="18"/>
      <c r="HX1193" s="18"/>
      <c r="HY1193" s="18"/>
      <c r="HZ1193" s="18"/>
      <c r="IA1193" s="18"/>
      <c r="IB1193" s="18"/>
      <c r="IC1193" s="18"/>
      <c r="ID1193" s="18"/>
      <c r="IE1193" s="18"/>
      <c r="IF1193" s="18"/>
      <c r="IG1193" s="18"/>
      <c r="IH1193" s="18"/>
      <c r="II1193" s="18"/>
      <c r="IJ1193" s="18"/>
      <c r="IK1193" s="18"/>
      <c r="IL1193" s="18"/>
      <c r="IM1193" s="18"/>
      <c r="IN1193" s="18"/>
      <c r="IO1193" s="18"/>
      <c r="IP1193" s="18"/>
      <c r="IQ1193" s="18"/>
      <c r="IR1193" s="18"/>
      <c r="IS1193" s="18"/>
      <c r="IT1193" s="18"/>
      <c r="IU1193" s="18"/>
      <c r="IV1193" s="18"/>
      <c r="IW1193" s="18"/>
      <c r="IX1193" s="18"/>
      <c r="IY1193" s="18"/>
      <c r="IZ1193" s="18"/>
      <c r="JA1193" s="18"/>
      <c r="JB1193" s="18"/>
      <c r="JC1193" s="18"/>
      <c r="JD1193" s="18"/>
      <c r="JE1193" s="18"/>
      <c r="JF1193" s="18"/>
      <c r="JG1193" s="18"/>
      <c r="JH1193" s="18"/>
      <c r="JI1193" s="18"/>
      <c r="JJ1193" s="18"/>
      <c r="JK1193" s="18"/>
      <c r="JL1193" s="18"/>
      <c r="JM1193" s="18"/>
      <c r="JN1193" s="18"/>
      <c r="JO1193" s="18"/>
      <c r="JP1193" s="18"/>
      <c r="JQ1193" s="18"/>
      <c r="JR1193" s="18"/>
      <c r="JS1193" s="18"/>
      <c r="JT1193" s="18"/>
      <c r="JU1193" s="18"/>
      <c r="JV1193" s="18"/>
      <c r="JW1193" s="18"/>
      <c r="JX1193" s="18"/>
      <c r="JY1193" s="18"/>
      <c r="JZ1193" s="18"/>
      <c r="KA1193" s="18"/>
      <c r="KB1193" s="18"/>
      <c r="KC1193" s="18"/>
      <c r="KD1193" s="18"/>
      <c r="KE1193" s="18"/>
      <c r="KF1193" s="18"/>
      <c r="KG1193" s="18"/>
      <c r="KH1193" s="18"/>
      <c r="KI1193" s="18"/>
      <c r="KJ1193" s="18"/>
      <c r="KK1193" s="18"/>
      <c r="KL1193" s="18"/>
      <c r="KM1193" s="18"/>
      <c r="KN1193" s="18"/>
      <c r="KO1193" s="18"/>
      <c r="KP1193" s="18"/>
      <c r="KQ1193" s="18"/>
      <c r="KR1193" s="18"/>
      <c r="KS1193" s="18"/>
      <c r="KT1193" s="18"/>
    </row>
    <row r="1194" spans="8:306">
      <c r="H1194" s="18"/>
      <c r="K1194" s="18"/>
      <c r="L1194" s="18"/>
      <c r="M1194" s="18"/>
      <c r="N1194" s="18"/>
      <c r="O1194" s="18"/>
      <c r="P1194" s="18"/>
      <c r="Q1194" s="18"/>
      <c r="R1194" s="18"/>
      <c r="S1194" s="18"/>
      <c r="T1194" s="18"/>
      <c r="U1194" s="18"/>
      <c r="V1194" s="18"/>
      <c r="W1194" s="18"/>
      <c r="X1194" s="18"/>
      <c r="Y1194" s="18"/>
      <c r="Z1194" s="18"/>
      <c r="AA1194" s="18"/>
      <c r="AB1194" s="18"/>
      <c r="AC1194" s="18"/>
      <c r="AD1194" s="18"/>
      <c r="AE1194" s="18"/>
      <c r="AF1194" s="18"/>
      <c r="AG1194" s="18"/>
      <c r="AH1194" s="18"/>
      <c r="AI1194" s="18"/>
      <c r="AJ1194" s="18"/>
      <c r="AK1194" s="18"/>
      <c r="AL1194" s="18"/>
      <c r="AM1194" s="18"/>
      <c r="AN1194" s="18"/>
      <c r="AO1194" s="18"/>
      <c r="AP1194" s="18"/>
      <c r="AQ1194" s="18"/>
      <c r="AR1194" s="18"/>
      <c r="AS1194" s="18"/>
      <c r="AT1194" s="18"/>
      <c r="AU1194" s="18"/>
      <c r="AV1194" s="18"/>
      <c r="AW1194" s="18"/>
      <c r="AX1194" s="18"/>
      <c r="AY1194" s="18"/>
      <c r="AZ1194" s="18"/>
      <c r="BA1194" s="18"/>
      <c r="BB1194" s="18"/>
      <c r="BC1194" s="18"/>
      <c r="BD1194" s="18"/>
      <c r="BE1194" s="18"/>
      <c r="BF1194" s="18"/>
      <c r="BG1194" s="18"/>
      <c r="BH1194" s="18"/>
      <c r="BI1194" s="18"/>
      <c r="BJ1194" s="18"/>
      <c r="BK1194" s="18"/>
      <c r="BL1194" s="18"/>
      <c r="BM1194" s="18"/>
      <c r="BN1194" s="18"/>
      <c r="BO1194" s="18"/>
      <c r="BP1194" s="18"/>
      <c r="BQ1194" s="18"/>
      <c r="BR1194" s="18"/>
      <c r="BS1194" s="18"/>
      <c r="BT1194" s="18"/>
      <c r="BU1194" s="18"/>
      <c r="BV1194" s="18"/>
      <c r="BW1194" s="18"/>
      <c r="BX1194" s="18"/>
      <c r="BY1194" s="18"/>
      <c r="BZ1194" s="18"/>
      <c r="CA1194" s="18"/>
      <c r="CB1194" s="18"/>
      <c r="CC1194" s="18"/>
      <c r="CD1194" s="18"/>
      <c r="CE1194" s="18"/>
      <c r="CF1194" s="18"/>
      <c r="CG1194" s="18"/>
      <c r="CH1194" s="18"/>
      <c r="CI1194" s="18"/>
      <c r="CJ1194" s="18"/>
      <c r="CK1194" s="18"/>
      <c r="CL1194" s="18"/>
      <c r="CM1194" s="18"/>
      <c r="CN1194" s="18"/>
      <c r="CO1194" s="18"/>
      <c r="CP1194" s="18"/>
      <c r="CQ1194" s="18"/>
      <c r="CR1194" s="18"/>
      <c r="CS1194" s="18"/>
      <c r="CT1194" s="18"/>
      <c r="CU1194" s="18"/>
      <c r="CV1194" s="18"/>
      <c r="CW1194" s="18"/>
      <c r="CX1194" s="18"/>
      <c r="CY1194" s="18"/>
      <c r="CZ1194" s="18"/>
      <c r="DA1194" s="18"/>
      <c r="DB1194" s="18"/>
      <c r="DC1194" s="18"/>
      <c r="DD1194" s="18"/>
      <c r="DE1194" s="18"/>
      <c r="DF1194" s="18"/>
      <c r="DG1194" s="18"/>
      <c r="DH1194" s="18"/>
      <c r="DI1194" s="18"/>
      <c r="DJ1194" s="18"/>
      <c r="DK1194" s="18"/>
      <c r="DL1194" s="18"/>
      <c r="DM1194" s="18"/>
      <c r="DN1194" s="18"/>
      <c r="DO1194" s="18"/>
      <c r="DP1194" s="18"/>
      <c r="DQ1194" s="18"/>
      <c r="DR1194" s="18"/>
      <c r="DS1194" s="18"/>
      <c r="DT1194" s="18"/>
      <c r="DU1194" s="18"/>
      <c r="DV1194" s="18"/>
      <c r="DW1194" s="18"/>
      <c r="DX1194" s="18"/>
      <c r="DY1194" s="18"/>
      <c r="DZ1194" s="18"/>
      <c r="EA1194" s="18"/>
      <c r="EB1194" s="18"/>
      <c r="EC1194" s="18"/>
      <c r="ED1194" s="18"/>
      <c r="EE1194" s="18"/>
      <c r="EF1194" s="18"/>
      <c r="EG1194" s="18"/>
      <c r="EH1194" s="18"/>
      <c r="EI1194" s="18"/>
      <c r="EJ1194" s="18"/>
      <c r="EK1194" s="18"/>
      <c r="EL1194" s="18"/>
      <c r="EM1194" s="18"/>
      <c r="EN1194" s="18"/>
      <c r="EO1194" s="18"/>
      <c r="EP1194" s="18"/>
      <c r="EQ1194" s="18"/>
      <c r="ER1194" s="18"/>
      <c r="ES1194" s="18"/>
      <c r="ET1194" s="18"/>
      <c r="EU1194" s="18"/>
      <c r="EV1194" s="18"/>
      <c r="EW1194" s="18"/>
      <c r="EX1194" s="18"/>
      <c r="EY1194" s="18"/>
      <c r="EZ1194" s="18"/>
      <c r="FA1194" s="18"/>
      <c r="FB1194" s="18"/>
      <c r="FC1194" s="18"/>
      <c r="FD1194" s="18"/>
      <c r="FE1194" s="18"/>
      <c r="FF1194" s="18"/>
      <c r="FG1194" s="18"/>
      <c r="FH1194" s="18"/>
      <c r="FI1194" s="18"/>
      <c r="FJ1194" s="18"/>
      <c r="FK1194" s="18"/>
      <c r="FL1194" s="18"/>
      <c r="FM1194" s="18"/>
      <c r="FN1194" s="18"/>
      <c r="FO1194" s="18"/>
      <c r="FP1194" s="18"/>
      <c r="FQ1194" s="18"/>
      <c r="FR1194" s="18"/>
      <c r="FS1194" s="18"/>
      <c r="FT1194" s="18"/>
      <c r="FU1194" s="18"/>
      <c r="FV1194" s="18"/>
      <c r="FW1194" s="18"/>
      <c r="FX1194" s="18"/>
      <c r="FY1194" s="18"/>
      <c r="FZ1194" s="18"/>
      <c r="GA1194" s="18"/>
      <c r="GB1194" s="18"/>
      <c r="GC1194" s="18"/>
      <c r="GD1194" s="18"/>
      <c r="GE1194" s="18"/>
      <c r="GF1194" s="18"/>
      <c r="GG1194" s="18"/>
      <c r="GH1194" s="18"/>
      <c r="GI1194" s="18"/>
      <c r="GJ1194" s="18"/>
      <c r="GK1194" s="18"/>
      <c r="GL1194" s="18"/>
      <c r="GM1194" s="18"/>
      <c r="GN1194" s="18"/>
      <c r="GO1194" s="18"/>
      <c r="GP1194" s="18"/>
      <c r="GQ1194" s="18"/>
      <c r="GR1194" s="18"/>
      <c r="GS1194" s="18"/>
      <c r="GT1194" s="18"/>
      <c r="GU1194" s="18"/>
      <c r="GV1194" s="18"/>
      <c r="GW1194" s="18"/>
      <c r="GX1194" s="18"/>
      <c r="GY1194" s="18"/>
      <c r="GZ1194" s="18"/>
      <c r="HA1194" s="18"/>
      <c r="HB1194" s="18"/>
      <c r="HC1194" s="18"/>
      <c r="HD1194" s="18"/>
      <c r="HE1194" s="18"/>
      <c r="HF1194" s="18"/>
      <c r="HG1194" s="18"/>
      <c r="HH1194" s="18"/>
      <c r="HI1194" s="18"/>
      <c r="HJ1194" s="18"/>
      <c r="HK1194" s="18"/>
      <c r="HL1194" s="18"/>
      <c r="HM1194" s="18"/>
      <c r="HN1194" s="18"/>
      <c r="HO1194" s="18"/>
      <c r="HP1194" s="18"/>
      <c r="HQ1194" s="18"/>
      <c r="HR1194" s="18"/>
      <c r="HS1194" s="18"/>
      <c r="HT1194" s="18"/>
      <c r="HU1194" s="18"/>
      <c r="HV1194" s="18"/>
      <c r="HW1194" s="18"/>
      <c r="HX1194" s="18"/>
      <c r="HY1194" s="18"/>
      <c r="HZ1194" s="18"/>
      <c r="IA1194" s="18"/>
      <c r="IB1194" s="18"/>
      <c r="IC1194" s="18"/>
      <c r="ID1194" s="18"/>
      <c r="IE1194" s="18"/>
      <c r="IF1194" s="18"/>
      <c r="IG1194" s="18"/>
      <c r="IH1194" s="18"/>
      <c r="II1194" s="18"/>
      <c r="IJ1194" s="18"/>
      <c r="IK1194" s="18"/>
      <c r="IL1194" s="18"/>
      <c r="IM1194" s="18"/>
      <c r="IN1194" s="18"/>
      <c r="IO1194" s="18"/>
      <c r="IP1194" s="18"/>
      <c r="IQ1194" s="18"/>
      <c r="IR1194" s="18"/>
      <c r="IS1194" s="18"/>
      <c r="IT1194" s="18"/>
      <c r="IU1194" s="18"/>
      <c r="IV1194" s="18"/>
      <c r="IW1194" s="18"/>
      <c r="IX1194" s="18"/>
      <c r="IY1194" s="18"/>
      <c r="IZ1194" s="18"/>
      <c r="JA1194" s="18"/>
      <c r="JB1194" s="18"/>
      <c r="JC1194" s="18"/>
      <c r="JD1194" s="18"/>
      <c r="JE1194" s="18"/>
      <c r="JF1194" s="18"/>
      <c r="JG1194" s="18"/>
      <c r="JH1194" s="18"/>
      <c r="JI1194" s="18"/>
      <c r="JJ1194" s="18"/>
      <c r="JK1194" s="18"/>
      <c r="JL1194" s="18"/>
      <c r="JM1194" s="18"/>
      <c r="JN1194" s="18"/>
      <c r="JO1194" s="18"/>
      <c r="JP1194" s="18"/>
      <c r="JQ1194" s="18"/>
      <c r="JR1194" s="18"/>
      <c r="JS1194" s="18"/>
      <c r="JT1194" s="18"/>
      <c r="JU1194" s="18"/>
      <c r="JV1194" s="18"/>
      <c r="JW1194" s="18"/>
      <c r="JX1194" s="18"/>
      <c r="JY1194" s="18"/>
      <c r="JZ1194" s="18"/>
      <c r="KA1194" s="18"/>
      <c r="KB1194" s="18"/>
      <c r="KC1194" s="18"/>
      <c r="KD1194" s="18"/>
      <c r="KE1194" s="18"/>
      <c r="KF1194" s="18"/>
      <c r="KG1194" s="18"/>
      <c r="KH1194" s="18"/>
      <c r="KI1194" s="18"/>
      <c r="KJ1194" s="18"/>
      <c r="KK1194" s="18"/>
      <c r="KL1194" s="18"/>
      <c r="KM1194" s="18"/>
      <c r="KN1194" s="18"/>
      <c r="KO1194" s="18"/>
      <c r="KP1194" s="18"/>
      <c r="KQ1194" s="18"/>
      <c r="KR1194" s="18"/>
      <c r="KS1194" s="18"/>
      <c r="KT1194" s="18"/>
    </row>
    <row r="1195" spans="8:306">
      <c r="H1195" s="18"/>
      <c r="K1195" s="18"/>
      <c r="L1195" s="18"/>
      <c r="M1195" s="18"/>
      <c r="N1195" s="18"/>
      <c r="O1195" s="18"/>
      <c r="P1195" s="18"/>
      <c r="Q1195" s="18"/>
      <c r="R1195" s="18"/>
      <c r="S1195" s="18"/>
      <c r="T1195" s="18"/>
      <c r="U1195" s="18"/>
      <c r="V1195" s="18"/>
      <c r="W1195" s="18"/>
      <c r="X1195" s="18"/>
      <c r="Y1195" s="18"/>
      <c r="Z1195" s="18"/>
      <c r="AA1195" s="18"/>
      <c r="AB1195" s="18"/>
      <c r="AC1195" s="18"/>
      <c r="AD1195" s="18"/>
      <c r="AE1195" s="18"/>
      <c r="AF1195" s="18"/>
      <c r="AG1195" s="18"/>
      <c r="AH1195" s="18"/>
      <c r="AI1195" s="18"/>
      <c r="AJ1195" s="18"/>
      <c r="AK1195" s="18"/>
      <c r="AL1195" s="18"/>
      <c r="AM1195" s="18"/>
      <c r="AN1195" s="18"/>
      <c r="AO1195" s="18"/>
      <c r="AP1195" s="18"/>
      <c r="AQ1195" s="18"/>
      <c r="AR1195" s="18"/>
      <c r="AS1195" s="18"/>
      <c r="AT1195" s="18"/>
      <c r="AU1195" s="18"/>
      <c r="AV1195" s="18"/>
      <c r="AW1195" s="18"/>
      <c r="AX1195" s="18"/>
      <c r="AY1195" s="18"/>
      <c r="AZ1195" s="18"/>
      <c r="BA1195" s="18"/>
      <c r="BB1195" s="18"/>
      <c r="BC1195" s="18"/>
      <c r="BD1195" s="18"/>
      <c r="BE1195" s="18"/>
      <c r="BF1195" s="18"/>
      <c r="BG1195" s="18"/>
      <c r="BH1195" s="18"/>
      <c r="BI1195" s="18"/>
      <c r="BJ1195" s="18"/>
      <c r="BK1195" s="18"/>
      <c r="BL1195" s="18"/>
      <c r="BM1195" s="18"/>
      <c r="BN1195" s="18"/>
      <c r="BO1195" s="18"/>
      <c r="BP1195" s="18"/>
      <c r="BQ1195" s="18"/>
      <c r="BR1195" s="18"/>
      <c r="BS1195" s="18"/>
      <c r="BT1195" s="18"/>
      <c r="BU1195" s="18"/>
      <c r="BV1195" s="18"/>
      <c r="BW1195" s="18"/>
      <c r="BX1195" s="18"/>
      <c r="BY1195" s="18"/>
      <c r="BZ1195" s="18"/>
      <c r="CA1195" s="18"/>
      <c r="CB1195" s="18"/>
      <c r="CC1195" s="18"/>
      <c r="CD1195" s="18"/>
      <c r="CE1195" s="18"/>
      <c r="CF1195" s="18"/>
      <c r="CG1195" s="18"/>
      <c r="CH1195" s="18"/>
      <c r="CI1195" s="18"/>
      <c r="CJ1195" s="18"/>
      <c r="CK1195" s="18"/>
      <c r="CL1195" s="18"/>
      <c r="CM1195" s="18"/>
      <c r="CN1195" s="18"/>
      <c r="CO1195" s="18"/>
      <c r="CP1195" s="18"/>
      <c r="CQ1195" s="18"/>
      <c r="CR1195" s="18"/>
      <c r="CS1195" s="18"/>
      <c r="CT1195" s="18"/>
      <c r="CU1195" s="18"/>
      <c r="CV1195" s="18"/>
      <c r="CW1195" s="18"/>
      <c r="CX1195" s="18"/>
      <c r="CY1195" s="18"/>
      <c r="CZ1195" s="18"/>
      <c r="DA1195" s="18"/>
      <c r="DB1195" s="18"/>
      <c r="DC1195" s="18"/>
      <c r="DD1195" s="18"/>
      <c r="DE1195" s="18"/>
      <c r="DF1195" s="18"/>
      <c r="DG1195" s="18"/>
      <c r="DH1195" s="18"/>
      <c r="DI1195" s="18"/>
      <c r="DJ1195" s="18"/>
      <c r="DK1195" s="18"/>
      <c r="DL1195" s="18"/>
      <c r="DM1195" s="18"/>
      <c r="DN1195" s="18"/>
      <c r="DO1195" s="18"/>
      <c r="DP1195" s="18"/>
      <c r="DQ1195" s="18"/>
      <c r="DR1195" s="18"/>
      <c r="DS1195" s="18"/>
      <c r="DT1195" s="18"/>
      <c r="DU1195" s="18"/>
      <c r="DV1195" s="18"/>
      <c r="DW1195" s="18"/>
      <c r="DX1195" s="18"/>
      <c r="DY1195" s="18"/>
      <c r="DZ1195" s="18"/>
      <c r="EA1195" s="18"/>
      <c r="EB1195" s="18"/>
      <c r="EC1195" s="18"/>
      <c r="ED1195" s="18"/>
      <c r="EE1195" s="18"/>
      <c r="EF1195" s="18"/>
      <c r="EG1195" s="18"/>
      <c r="EH1195" s="18"/>
      <c r="EI1195" s="18"/>
      <c r="EJ1195" s="18"/>
      <c r="EK1195" s="18"/>
      <c r="EL1195" s="18"/>
      <c r="EM1195" s="18"/>
      <c r="EN1195" s="18"/>
      <c r="EO1195" s="18"/>
      <c r="EP1195" s="18"/>
      <c r="EQ1195" s="18"/>
      <c r="ER1195" s="18"/>
      <c r="ES1195" s="18"/>
      <c r="ET1195" s="18"/>
      <c r="EU1195" s="18"/>
      <c r="EV1195" s="18"/>
      <c r="EW1195" s="18"/>
      <c r="EX1195" s="18"/>
      <c r="EY1195" s="18"/>
      <c r="EZ1195" s="18"/>
      <c r="FA1195" s="18"/>
      <c r="FB1195" s="18"/>
      <c r="FC1195" s="18"/>
      <c r="FD1195" s="18"/>
      <c r="FE1195" s="18"/>
      <c r="FF1195" s="18"/>
      <c r="FG1195" s="18"/>
      <c r="FH1195" s="18"/>
      <c r="FI1195" s="18"/>
      <c r="FJ1195" s="18"/>
      <c r="FK1195" s="18"/>
      <c r="FL1195" s="18"/>
      <c r="FM1195" s="18"/>
      <c r="FN1195" s="18"/>
      <c r="FO1195" s="18"/>
      <c r="FP1195" s="18"/>
      <c r="FQ1195" s="18"/>
      <c r="FR1195" s="18"/>
      <c r="FS1195" s="18"/>
      <c r="FT1195" s="18"/>
      <c r="FU1195" s="18"/>
      <c r="FV1195" s="18"/>
      <c r="FW1195" s="18"/>
      <c r="FX1195" s="18"/>
      <c r="FY1195" s="18"/>
      <c r="FZ1195" s="18"/>
      <c r="GA1195" s="18"/>
      <c r="GB1195" s="18"/>
      <c r="GC1195" s="18"/>
      <c r="GD1195" s="18"/>
      <c r="GE1195" s="18"/>
      <c r="GF1195" s="18"/>
      <c r="GG1195" s="18"/>
      <c r="GH1195" s="18"/>
      <c r="GI1195" s="18"/>
      <c r="GJ1195" s="18"/>
      <c r="GK1195" s="18"/>
      <c r="GL1195" s="18"/>
      <c r="GM1195" s="18"/>
      <c r="GN1195" s="18"/>
      <c r="GO1195" s="18"/>
      <c r="GP1195" s="18"/>
      <c r="GQ1195" s="18"/>
      <c r="GR1195" s="18"/>
      <c r="GS1195" s="18"/>
      <c r="GT1195" s="18"/>
      <c r="GU1195" s="18"/>
      <c r="GV1195" s="18"/>
      <c r="GW1195" s="18"/>
      <c r="GX1195" s="18"/>
      <c r="GY1195" s="18"/>
      <c r="GZ1195" s="18"/>
      <c r="HA1195" s="18"/>
      <c r="HB1195" s="18"/>
      <c r="HC1195" s="18"/>
      <c r="HD1195" s="18"/>
      <c r="HE1195" s="18"/>
      <c r="HF1195" s="18"/>
      <c r="HG1195" s="18"/>
      <c r="HH1195" s="18"/>
      <c r="HI1195" s="18"/>
      <c r="HJ1195" s="18"/>
      <c r="HK1195" s="18"/>
      <c r="HL1195" s="18"/>
      <c r="HM1195" s="18"/>
      <c r="HN1195" s="18"/>
      <c r="HO1195" s="18"/>
      <c r="HP1195" s="18"/>
      <c r="HQ1195" s="18"/>
      <c r="HR1195" s="18"/>
      <c r="HS1195" s="18"/>
      <c r="HT1195" s="18"/>
      <c r="HU1195" s="18"/>
      <c r="HV1195" s="18"/>
      <c r="HW1195" s="18"/>
      <c r="HX1195" s="18"/>
      <c r="HY1195" s="18"/>
      <c r="HZ1195" s="18"/>
      <c r="IA1195" s="18"/>
      <c r="IB1195" s="18"/>
      <c r="IC1195" s="18"/>
      <c r="ID1195" s="18"/>
      <c r="IE1195" s="18"/>
      <c r="IF1195" s="18"/>
      <c r="IG1195" s="18"/>
      <c r="IH1195" s="18"/>
      <c r="II1195" s="18"/>
      <c r="IJ1195" s="18"/>
      <c r="IK1195" s="18"/>
      <c r="IL1195" s="18"/>
      <c r="IM1195" s="18"/>
      <c r="IN1195" s="18"/>
      <c r="IO1195" s="18"/>
      <c r="IP1195" s="18"/>
      <c r="IQ1195" s="18"/>
      <c r="IR1195" s="18"/>
      <c r="IS1195" s="18"/>
      <c r="IT1195" s="18"/>
      <c r="IU1195" s="18"/>
      <c r="IV1195" s="18"/>
      <c r="IW1195" s="18"/>
      <c r="IX1195" s="18"/>
      <c r="IY1195" s="18"/>
      <c r="IZ1195" s="18"/>
      <c r="JA1195" s="18"/>
      <c r="JB1195" s="18"/>
      <c r="JC1195" s="18"/>
      <c r="JD1195" s="18"/>
      <c r="JE1195" s="18"/>
      <c r="JF1195" s="18"/>
      <c r="JG1195" s="18"/>
      <c r="JH1195" s="18"/>
      <c r="JI1195" s="18"/>
      <c r="JJ1195" s="18"/>
      <c r="JK1195" s="18"/>
      <c r="JL1195" s="18"/>
      <c r="JM1195" s="18"/>
      <c r="JN1195" s="18"/>
      <c r="JO1195" s="18"/>
      <c r="JP1195" s="18"/>
      <c r="JQ1195" s="18"/>
      <c r="JR1195" s="18"/>
      <c r="JS1195" s="18"/>
      <c r="JT1195" s="18"/>
      <c r="JU1195" s="18"/>
      <c r="JV1195" s="18"/>
      <c r="JW1195" s="18"/>
      <c r="JX1195" s="18"/>
      <c r="JY1195" s="18"/>
      <c r="JZ1195" s="18"/>
      <c r="KA1195" s="18"/>
      <c r="KB1195" s="18"/>
      <c r="KC1195" s="18"/>
      <c r="KD1195" s="18"/>
      <c r="KE1195" s="18"/>
      <c r="KF1195" s="18"/>
      <c r="KG1195" s="18"/>
      <c r="KH1195" s="18"/>
      <c r="KI1195" s="18"/>
      <c r="KJ1195" s="18"/>
      <c r="KK1195" s="18"/>
      <c r="KL1195" s="18"/>
      <c r="KM1195" s="18"/>
      <c r="KN1195" s="18"/>
      <c r="KO1195" s="18"/>
      <c r="KP1195" s="18"/>
      <c r="KQ1195" s="18"/>
      <c r="KR1195" s="18"/>
      <c r="KS1195" s="18"/>
      <c r="KT1195" s="18"/>
    </row>
    <row r="1196" spans="8:306">
      <c r="H1196" s="18"/>
      <c r="K1196" s="18"/>
      <c r="L1196" s="18"/>
      <c r="M1196" s="18"/>
      <c r="N1196" s="18"/>
      <c r="O1196" s="18"/>
      <c r="P1196" s="18"/>
      <c r="Q1196" s="18"/>
      <c r="R1196" s="18"/>
      <c r="S1196" s="18"/>
      <c r="T1196" s="18"/>
      <c r="U1196" s="18"/>
      <c r="V1196" s="18"/>
      <c r="W1196" s="18"/>
      <c r="X1196" s="18"/>
      <c r="Y1196" s="18"/>
      <c r="Z1196" s="18"/>
      <c r="AA1196" s="18"/>
      <c r="AB1196" s="18"/>
      <c r="AC1196" s="18"/>
      <c r="AD1196" s="18"/>
      <c r="AE1196" s="18"/>
      <c r="AF1196" s="18"/>
      <c r="AG1196" s="18"/>
      <c r="AH1196" s="18"/>
      <c r="AI1196" s="18"/>
      <c r="AJ1196" s="18"/>
      <c r="AK1196" s="18"/>
      <c r="AL1196" s="18"/>
      <c r="AM1196" s="18"/>
      <c r="AN1196" s="18"/>
      <c r="AO1196" s="18"/>
      <c r="AP1196" s="18"/>
      <c r="AQ1196" s="18"/>
      <c r="AR1196" s="18"/>
      <c r="AS1196" s="18"/>
      <c r="AT1196" s="18"/>
      <c r="AU1196" s="18"/>
      <c r="AV1196" s="18"/>
      <c r="AW1196" s="18"/>
      <c r="AX1196" s="18"/>
      <c r="AY1196" s="18"/>
      <c r="AZ1196" s="18"/>
      <c r="BA1196" s="18"/>
      <c r="BB1196" s="18"/>
      <c r="BC1196" s="18"/>
      <c r="BD1196" s="18"/>
      <c r="BE1196" s="18"/>
      <c r="BF1196" s="18"/>
      <c r="BG1196" s="18"/>
      <c r="BH1196" s="18"/>
      <c r="BI1196" s="18"/>
      <c r="BJ1196" s="18"/>
      <c r="BK1196" s="18"/>
      <c r="BL1196" s="18"/>
      <c r="BM1196" s="18"/>
      <c r="BN1196" s="18"/>
      <c r="BO1196" s="18"/>
      <c r="BP1196" s="18"/>
      <c r="BQ1196" s="18"/>
      <c r="BR1196" s="18"/>
      <c r="BS1196" s="18"/>
      <c r="BT1196" s="18"/>
      <c r="BU1196" s="18"/>
      <c r="BV1196" s="18"/>
      <c r="BW1196" s="18"/>
      <c r="BX1196" s="18"/>
      <c r="BY1196" s="18"/>
      <c r="BZ1196" s="18"/>
      <c r="CA1196" s="18"/>
      <c r="CB1196" s="18"/>
      <c r="CC1196" s="18"/>
      <c r="CD1196" s="18"/>
      <c r="CE1196" s="18"/>
      <c r="CF1196" s="18"/>
      <c r="CG1196" s="18"/>
      <c r="CH1196" s="18"/>
      <c r="CI1196" s="18"/>
      <c r="CJ1196" s="18"/>
      <c r="CK1196" s="18"/>
      <c r="CL1196" s="18"/>
      <c r="CM1196" s="18"/>
      <c r="CN1196" s="18"/>
      <c r="CO1196" s="18"/>
      <c r="CP1196" s="18"/>
      <c r="CQ1196" s="18"/>
      <c r="CR1196" s="18"/>
      <c r="CS1196" s="18"/>
      <c r="CT1196" s="18"/>
      <c r="CU1196" s="18"/>
      <c r="CV1196" s="18"/>
      <c r="CW1196" s="18"/>
      <c r="CX1196" s="18"/>
      <c r="CY1196" s="18"/>
      <c r="CZ1196" s="18"/>
      <c r="DA1196" s="18"/>
      <c r="DB1196" s="18"/>
      <c r="DC1196" s="18"/>
      <c r="DD1196" s="18"/>
      <c r="DE1196" s="18"/>
      <c r="DF1196" s="18"/>
      <c r="DG1196" s="18"/>
      <c r="DH1196" s="18"/>
      <c r="DI1196" s="18"/>
      <c r="DJ1196" s="18"/>
      <c r="DK1196" s="18"/>
      <c r="DL1196" s="18"/>
      <c r="DM1196" s="18"/>
      <c r="DN1196" s="18"/>
      <c r="DO1196" s="18"/>
      <c r="DP1196" s="18"/>
      <c r="DQ1196" s="18"/>
      <c r="DR1196" s="18"/>
      <c r="DS1196" s="18"/>
      <c r="DT1196" s="18"/>
      <c r="DU1196" s="18"/>
      <c r="DV1196" s="18"/>
      <c r="DW1196" s="18"/>
      <c r="DX1196" s="18"/>
      <c r="DY1196" s="18"/>
      <c r="DZ1196" s="18"/>
      <c r="EA1196" s="18"/>
      <c r="EB1196" s="18"/>
      <c r="EC1196" s="18"/>
      <c r="ED1196" s="18"/>
      <c r="EE1196" s="18"/>
      <c r="EF1196" s="18"/>
      <c r="EG1196" s="18"/>
      <c r="EH1196" s="18"/>
      <c r="EI1196" s="18"/>
      <c r="EJ1196" s="18"/>
      <c r="EK1196" s="18"/>
      <c r="EL1196" s="18"/>
      <c r="EM1196" s="18"/>
      <c r="EN1196" s="18"/>
      <c r="EO1196" s="18"/>
      <c r="EP1196" s="18"/>
      <c r="EQ1196" s="18"/>
      <c r="ER1196" s="18"/>
      <c r="ES1196" s="18"/>
      <c r="ET1196" s="18"/>
      <c r="EU1196" s="18"/>
      <c r="EV1196" s="18"/>
      <c r="EW1196" s="18"/>
      <c r="EX1196" s="18"/>
      <c r="EY1196" s="18"/>
      <c r="EZ1196" s="18"/>
      <c r="FA1196" s="18"/>
      <c r="FB1196" s="18"/>
      <c r="FC1196" s="18"/>
      <c r="FD1196" s="18"/>
      <c r="FE1196" s="18"/>
      <c r="FF1196" s="18"/>
      <c r="FG1196" s="18"/>
      <c r="FH1196" s="18"/>
      <c r="FI1196" s="18"/>
      <c r="FJ1196" s="18"/>
      <c r="FK1196" s="18"/>
      <c r="FL1196" s="18"/>
      <c r="FM1196" s="18"/>
      <c r="FN1196" s="18"/>
      <c r="FO1196" s="18"/>
      <c r="FP1196" s="18"/>
      <c r="FQ1196" s="18"/>
      <c r="FR1196" s="18"/>
      <c r="FS1196" s="18"/>
      <c r="FT1196" s="18"/>
      <c r="FU1196" s="18"/>
      <c r="FV1196" s="18"/>
      <c r="FW1196" s="18"/>
      <c r="FX1196" s="18"/>
      <c r="FY1196" s="18"/>
      <c r="FZ1196" s="18"/>
      <c r="GA1196" s="18"/>
      <c r="GB1196" s="18"/>
      <c r="GC1196" s="18"/>
      <c r="GD1196" s="18"/>
      <c r="GE1196" s="18"/>
      <c r="GF1196" s="18"/>
      <c r="GG1196" s="18"/>
      <c r="GH1196" s="18"/>
      <c r="GI1196" s="18"/>
      <c r="GJ1196" s="18"/>
      <c r="GK1196" s="18"/>
      <c r="GL1196" s="18"/>
      <c r="GM1196" s="18"/>
      <c r="GN1196" s="18"/>
      <c r="GO1196" s="18"/>
      <c r="GP1196" s="18"/>
      <c r="GQ1196" s="18"/>
      <c r="GR1196" s="18"/>
      <c r="GS1196" s="18"/>
      <c r="GT1196" s="18"/>
      <c r="GU1196" s="18"/>
      <c r="GV1196" s="18"/>
      <c r="GW1196" s="18"/>
      <c r="GX1196" s="18"/>
      <c r="GY1196" s="18"/>
      <c r="GZ1196" s="18"/>
      <c r="HA1196" s="18"/>
      <c r="HB1196" s="18"/>
      <c r="HC1196" s="18"/>
      <c r="HD1196" s="18"/>
      <c r="HE1196" s="18"/>
      <c r="HF1196" s="18"/>
      <c r="HG1196" s="18"/>
      <c r="HH1196" s="18"/>
      <c r="HI1196" s="18"/>
      <c r="HJ1196" s="18"/>
      <c r="HK1196" s="18"/>
      <c r="HL1196" s="18"/>
      <c r="HM1196" s="18"/>
      <c r="HN1196" s="18"/>
      <c r="HO1196" s="18"/>
      <c r="HP1196" s="18"/>
      <c r="HQ1196" s="18"/>
      <c r="HR1196" s="18"/>
      <c r="HS1196" s="18"/>
      <c r="HT1196" s="18"/>
      <c r="HU1196" s="18"/>
      <c r="HV1196" s="18"/>
      <c r="HW1196" s="18"/>
      <c r="HX1196" s="18"/>
      <c r="HY1196" s="18"/>
      <c r="HZ1196" s="18"/>
      <c r="IA1196" s="18"/>
      <c r="IB1196" s="18"/>
      <c r="IC1196" s="18"/>
      <c r="ID1196" s="18"/>
      <c r="IE1196" s="18"/>
      <c r="IF1196" s="18"/>
      <c r="IG1196" s="18"/>
      <c r="IH1196" s="18"/>
      <c r="II1196" s="18"/>
      <c r="IJ1196" s="18"/>
      <c r="IK1196" s="18"/>
      <c r="IL1196" s="18"/>
      <c r="IM1196" s="18"/>
      <c r="IN1196" s="18"/>
      <c r="IO1196" s="18"/>
      <c r="IP1196" s="18"/>
      <c r="IQ1196" s="18"/>
      <c r="IR1196" s="18"/>
      <c r="IS1196" s="18"/>
      <c r="IT1196" s="18"/>
      <c r="IU1196" s="18"/>
      <c r="IV1196" s="18"/>
      <c r="IW1196" s="18"/>
      <c r="IX1196" s="18"/>
      <c r="IY1196" s="18"/>
      <c r="IZ1196" s="18"/>
      <c r="JA1196" s="18"/>
      <c r="JB1196" s="18"/>
      <c r="JC1196" s="18"/>
      <c r="JD1196" s="18"/>
      <c r="JE1196" s="18"/>
      <c r="JF1196" s="18"/>
      <c r="JG1196" s="18"/>
      <c r="JH1196" s="18"/>
      <c r="JI1196" s="18"/>
      <c r="JJ1196" s="18"/>
      <c r="JK1196" s="18"/>
      <c r="JL1196" s="18"/>
      <c r="JM1196" s="18"/>
      <c r="JN1196" s="18"/>
      <c r="JO1196" s="18"/>
      <c r="JP1196" s="18"/>
      <c r="JQ1196" s="18"/>
      <c r="JR1196" s="18"/>
      <c r="JS1196" s="18"/>
      <c r="JT1196" s="18"/>
      <c r="JU1196" s="18"/>
      <c r="JV1196" s="18"/>
      <c r="JW1196" s="18"/>
      <c r="JX1196" s="18"/>
      <c r="JY1196" s="18"/>
      <c r="JZ1196" s="18"/>
      <c r="KA1196" s="18"/>
      <c r="KB1196" s="18"/>
      <c r="KC1196" s="18"/>
      <c r="KD1196" s="18"/>
      <c r="KE1196" s="18"/>
      <c r="KF1196" s="18"/>
      <c r="KG1196" s="18"/>
      <c r="KH1196" s="18"/>
      <c r="KI1196" s="18"/>
      <c r="KJ1196" s="18"/>
      <c r="KK1196" s="18"/>
      <c r="KL1196" s="18"/>
      <c r="KM1196" s="18"/>
      <c r="KN1196" s="18"/>
      <c r="KO1196" s="18"/>
      <c r="KP1196" s="18"/>
      <c r="KQ1196" s="18"/>
      <c r="KR1196" s="18"/>
      <c r="KS1196" s="18"/>
      <c r="KT1196" s="18"/>
    </row>
    <row r="1197" spans="8:306">
      <c r="H1197" s="18"/>
      <c r="K1197" s="18"/>
      <c r="L1197" s="18"/>
      <c r="M1197" s="18"/>
      <c r="N1197" s="18"/>
      <c r="O1197" s="18"/>
      <c r="P1197" s="18"/>
      <c r="Q1197" s="18"/>
      <c r="R1197" s="18"/>
      <c r="S1197" s="18"/>
      <c r="T1197" s="18"/>
      <c r="U1197" s="18"/>
      <c r="V1197" s="18"/>
      <c r="W1197" s="18"/>
      <c r="X1197" s="18"/>
      <c r="Y1197" s="18"/>
      <c r="Z1197" s="18"/>
      <c r="AA1197" s="18"/>
      <c r="AB1197" s="18"/>
      <c r="AC1197" s="18"/>
      <c r="AD1197" s="18"/>
      <c r="AE1197" s="18"/>
      <c r="AF1197" s="18"/>
      <c r="AG1197" s="18"/>
      <c r="AH1197" s="18"/>
      <c r="AI1197" s="18"/>
      <c r="AJ1197" s="18"/>
      <c r="AK1197" s="18"/>
      <c r="AL1197" s="18"/>
      <c r="AM1197" s="18"/>
      <c r="AN1197" s="18"/>
      <c r="AO1197" s="18"/>
      <c r="AP1197" s="18"/>
      <c r="AQ1197" s="18"/>
      <c r="AR1197" s="18"/>
      <c r="AS1197" s="18"/>
      <c r="AT1197" s="18"/>
      <c r="AU1197" s="18"/>
      <c r="AV1197" s="18"/>
      <c r="AW1197" s="18"/>
      <c r="AX1197" s="18"/>
      <c r="AY1197" s="18"/>
      <c r="AZ1197" s="18"/>
      <c r="BA1197" s="18"/>
      <c r="BB1197" s="18"/>
      <c r="BC1197" s="18"/>
      <c r="BD1197" s="18"/>
      <c r="BE1197" s="18"/>
      <c r="BF1197" s="18"/>
      <c r="BG1197" s="18"/>
      <c r="BH1197" s="18"/>
      <c r="BI1197" s="18"/>
      <c r="BJ1197" s="18"/>
      <c r="BK1197" s="18"/>
      <c r="BL1197" s="18"/>
      <c r="BM1197" s="18"/>
      <c r="BN1197" s="18"/>
      <c r="BO1197" s="18"/>
      <c r="BP1197" s="18"/>
      <c r="BQ1197" s="18"/>
      <c r="BR1197" s="18"/>
      <c r="BS1197" s="18"/>
      <c r="BT1197" s="18"/>
      <c r="BU1197" s="18"/>
      <c r="BV1197" s="18"/>
      <c r="BW1197" s="18"/>
      <c r="BX1197" s="18"/>
      <c r="BY1197" s="18"/>
      <c r="BZ1197" s="18"/>
      <c r="CA1197" s="18"/>
      <c r="CB1197" s="18"/>
      <c r="CC1197" s="18"/>
      <c r="CD1197" s="18"/>
      <c r="CE1197" s="18"/>
      <c r="CF1197" s="18"/>
      <c r="CG1197" s="18"/>
      <c r="CH1197" s="18"/>
      <c r="CI1197" s="18"/>
      <c r="CJ1197" s="18"/>
      <c r="CK1197" s="18"/>
      <c r="CL1197" s="18"/>
      <c r="CM1197" s="18"/>
      <c r="CN1197" s="18"/>
      <c r="CO1197" s="18"/>
      <c r="CP1197" s="18"/>
      <c r="CQ1197" s="18"/>
      <c r="CR1197" s="18"/>
      <c r="CS1197" s="18"/>
      <c r="CT1197" s="18"/>
      <c r="CU1197" s="18"/>
      <c r="CV1197" s="18"/>
      <c r="CW1197" s="18"/>
      <c r="CX1197" s="18"/>
      <c r="CY1197" s="18"/>
      <c r="CZ1197" s="18"/>
      <c r="DA1197" s="18"/>
      <c r="DB1197" s="18"/>
      <c r="DC1197" s="18"/>
      <c r="DD1197" s="18"/>
      <c r="DE1197" s="18"/>
      <c r="DF1197" s="18"/>
      <c r="DG1197" s="18"/>
      <c r="DH1197" s="18"/>
      <c r="DI1197" s="18"/>
      <c r="DJ1197" s="18"/>
      <c r="DK1197" s="18"/>
      <c r="DL1197" s="18"/>
      <c r="DM1197" s="18"/>
      <c r="DN1197" s="18"/>
      <c r="DO1197" s="18"/>
      <c r="DP1197" s="18"/>
      <c r="DQ1197" s="18"/>
      <c r="DR1197" s="18"/>
      <c r="DS1197" s="18"/>
      <c r="DT1197" s="18"/>
      <c r="DU1197" s="18"/>
      <c r="DV1197" s="18"/>
      <c r="DW1197" s="18"/>
      <c r="DX1197" s="18"/>
      <c r="DY1197" s="18"/>
      <c r="DZ1197" s="18"/>
      <c r="EA1197" s="18"/>
      <c r="EB1197" s="18"/>
      <c r="EC1197" s="18"/>
      <c r="ED1197" s="18"/>
      <c r="EE1197" s="18"/>
      <c r="EF1197" s="18"/>
      <c r="EG1197" s="18"/>
      <c r="EH1197" s="18"/>
      <c r="EI1197" s="18"/>
      <c r="EJ1197" s="18"/>
      <c r="EK1197" s="18"/>
      <c r="EL1197" s="18"/>
      <c r="EM1197" s="18"/>
      <c r="EN1197" s="18"/>
      <c r="EO1197" s="18"/>
      <c r="EP1197" s="18"/>
      <c r="EQ1197" s="18"/>
      <c r="ER1197" s="18"/>
      <c r="ES1197" s="18"/>
      <c r="ET1197" s="18"/>
      <c r="EU1197" s="18"/>
      <c r="EV1197" s="18"/>
      <c r="EW1197" s="18"/>
      <c r="EX1197" s="18"/>
      <c r="EY1197" s="18"/>
      <c r="EZ1197" s="18"/>
      <c r="FA1197" s="18"/>
      <c r="FB1197" s="18"/>
      <c r="FC1197" s="18"/>
      <c r="FD1197" s="18"/>
      <c r="FE1197" s="18"/>
      <c r="FF1197" s="18"/>
      <c r="FG1197" s="18"/>
      <c r="FH1197" s="18"/>
      <c r="FI1197" s="18"/>
      <c r="FJ1197" s="18"/>
      <c r="FK1197" s="18"/>
      <c r="FL1197" s="18"/>
      <c r="FM1197" s="18"/>
      <c r="FN1197" s="18"/>
      <c r="FO1197" s="18"/>
      <c r="FP1197" s="18"/>
      <c r="FQ1197" s="18"/>
      <c r="FR1197" s="18"/>
      <c r="FS1197" s="18"/>
      <c r="FT1197" s="18"/>
      <c r="FU1197" s="18"/>
      <c r="FV1197" s="18"/>
      <c r="FW1197" s="18"/>
      <c r="FX1197" s="18"/>
      <c r="FY1197" s="18"/>
      <c r="FZ1197" s="18"/>
      <c r="GA1197" s="18"/>
      <c r="GB1197" s="18"/>
      <c r="GC1197" s="18"/>
      <c r="GD1197" s="18"/>
      <c r="GE1197" s="18"/>
      <c r="GF1197" s="18"/>
      <c r="GG1197" s="18"/>
      <c r="GH1197" s="18"/>
      <c r="GI1197" s="18"/>
      <c r="GJ1197" s="18"/>
      <c r="GK1197" s="18"/>
      <c r="GL1197" s="18"/>
      <c r="GM1197" s="18"/>
      <c r="GN1197" s="18"/>
      <c r="GO1197" s="18"/>
      <c r="GP1197" s="18"/>
      <c r="GQ1197" s="18"/>
      <c r="GR1197" s="18"/>
      <c r="GS1197" s="18"/>
      <c r="GT1197" s="18"/>
      <c r="GU1197" s="18"/>
      <c r="GV1197" s="18"/>
      <c r="GW1197" s="18"/>
      <c r="GX1197" s="18"/>
      <c r="GY1197" s="18"/>
      <c r="GZ1197" s="18"/>
      <c r="HA1197" s="18"/>
      <c r="HB1197" s="18"/>
      <c r="HC1197" s="18"/>
      <c r="HD1197" s="18"/>
      <c r="HE1197" s="18"/>
      <c r="HF1197" s="18"/>
      <c r="HG1197" s="18"/>
      <c r="HH1197" s="18"/>
      <c r="HI1197" s="18"/>
      <c r="HJ1197" s="18"/>
      <c r="HK1197" s="18"/>
      <c r="HL1197" s="18"/>
      <c r="HM1197" s="18"/>
      <c r="HN1197" s="18"/>
      <c r="HO1197" s="18"/>
      <c r="HP1197" s="18"/>
      <c r="HQ1197" s="18"/>
      <c r="HR1197" s="18"/>
      <c r="HS1197" s="18"/>
      <c r="HT1197" s="18"/>
      <c r="HU1197" s="18"/>
      <c r="HV1197" s="18"/>
      <c r="HW1197" s="18"/>
      <c r="HX1197" s="18"/>
      <c r="HY1197" s="18"/>
      <c r="HZ1197" s="18"/>
      <c r="IA1197" s="18"/>
      <c r="IB1197" s="18"/>
      <c r="IC1197" s="18"/>
      <c r="ID1197" s="18"/>
      <c r="IE1197" s="18"/>
      <c r="IF1197" s="18"/>
      <c r="IG1197" s="18"/>
      <c r="IH1197" s="18"/>
      <c r="II1197" s="18"/>
      <c r="IJ1197" s="18"/>
      <c r="IK1197" s="18"/>
      <c r="IL1197" s="18"/>
      <c r="IM1197" s="18"/>
      <c r="IN1197" s="18"/>
      <c r="IO1197" s="18"/>
      <c r="IP1197" s="18"/>
      <c r="IQ1197" s="18"/>
      <c r="IR1197" s="18"/>
      <c r="IS1197" s="18"/>
      <c r="IT1197" s="18"/>
      <c r="IU1197" s="18"/>
      <c r="IV1197" s="18"/>
      <c r="IW1197" s="18"/>
      <c r="IX1197" s="18"/>
      <c r="IY1197" s="18"/>
      <c r="IZ1197" s="18"/>
      <c r="JA1197" s="18"/>
      <c r="JB1197" s="18"/>
      <c r="JC1197" s="18"/>
      <c r="JD1197" s="18"/>
      <c r="JE1197" s="18"/>
      <c r="JF1197" s="18"/>
      <c r="JG1197" s="18"/>
      <c r="JH1197" s="18"/>
      <c r="JI1197" s="18"/>
      <c r="JJ1197" s="18"/>
      <c r="JK1197" s="18"/>
      <c r="JL1197" s="18"/>
      <c r="JM1197" s="18"/>
      <c r="JN1197" s="18"/>
      <c r="JO1197" s="18"/>
      <c r="JP1197" s="18"/>
      <c r="JQ1197" s="18"/>
      <c r="JR1197" s="18"/>
      <c r="JS1197" s="18"/>
      <c r="JT1197" s="18"/>
      <c r="JU1197" s="18"/>
      <c r="JV1197" s="18"/>
      <c r="JW1197" s="18"/>
      <c r="JX1197" s="18"/>
      <c r="JY1197" s="18"/>
      <c r="JZ1197" s="18"/>
      <c r="KA1197" s="18"/>
      <c r="KB1197" s="18"/>
      <c r="KC1197" s="18"/>
      <c r="KD1197" s="18"/>
      <c r="KE1197" s="18"/>
      <c r="KF1197" s="18"/>
      <c r="KG1197" s="18"/>
      <c r="KH1197" s="18"/>
      <c r="KI1197" s="18"/>
      <c r="KJ1197" s="18"/>
      <c r="KK1197" s="18"/>
      <c r="KL1197" s="18"/>
      <c r="KM1197" s="18"/>
      <c r="KN1197" s="18"/>
      <c r="KO1197" s="18"/>
      <c r="KP1197" s="18"/>
      <c r="KQ1197" s="18"/>
      <c r="KR1197" s="18"/>
      <c r="KS1197" s="18"/>
      <c r="KT1197" s="18"/>
    </row>
    <row r="1198" spans="8:306">
      <c r="H1198" s="18"/>
      <c r="K1198" s="18"/>
      <c r="L1198" s="18"/>
      <c r="M1198" s="18"/>
      <c r="N1198" s="18"/>
      <c r="O1198" s="18"/>
      <c r="P1198" s="18"/>
      <c r="Q1198" s="18"/>
      <c r="R1198" s="18"/>
      <c r="S1198" s="18"/>
      <c r="T1198" s="18"/>
      <c r="U1198" s="18"/>
      <c r="V1198" s="18"/>
      <c r="W1198" s="18"/>
      <c r="X1198" s="18"/>
      <c r="Y1198" s="18"/>
      <c r="Z1198" s="18"/>
      <c r="AA1198" s="18"/>
      <c r="AB1198" s="18"/>
      <c r="AC1198" s="18"/>
      <c r="AD1198" s="18"/>
      <c r="AE1198" s="18"/>
      <c r="AF1198" s="18"/>
      <c r="AG1198" s="18"/>
      <c r="AH1198" s="18"/>
      <c r="AI1198" s="18"/>
      <c r="AJ1198" s="18"/>
      <c r="AK1198" s="18"/>
      <c r="AL1198" s="18"/>
      <c r="AM1198" s="18"/>
      <c r="AN1198" s="18"/>
      <c r="AO1198" s="18"/>
      <c r="AP1198" s="18"/>
      <c r="AQ1198" s="18"/>
      <c r="AR1198" s="18"/>
      <c r="AS1198" s="18"/>
      <c r="AT1198" s="18"/>
      <c r="AU1198" s="18"/>
      <c r="AV1198" s="18"/>
      <c r="AW1198" s="18"/>
      <c r="AX1198" s="18"/>
      <c r="AY1198" s="18"/>
      <c r="AZ1198" s="18"/>
      <c r="BA1198" s="18"/>
      <c r="BB1198" s="18"/>
      <c r="BC1198" s="18"/>
      <c r="BD1198" s="18"/>
      <c r="BE1198" s="18"/>
      <c r="BF1198" s="18"/>
      <c r="BG1198" s="18"/>
      <c r="BH1198" s="18"/>
      <c r="BI1198" s="18"/>
      <c r="BJ1198" s="18"/>
      <c r="BK1198" s="18"/>
      <c r="BL1198" s="18"/>
      <c r="BM1198" s="18"/>
      <c r="BN1198" s="18"/>
      <c r="BO1198" s="18"/>
      <c r="BP1198" s="18"/>
      <c r="BQ1198" s="18"/>
      <c r="BR1198" s="18"/>
      <c r="BS1198" s="18"/>
      <c r="BT1198" s="18"/>
      <c r="BU1198" s="18"/>
      <c r="BV1198" s="18"/>
      <c r="BW1198" s="18"/>
      <c r="BX1198" s="18"/>
      <c r="BY1198" s="18"/>
      <c r="BZ1198" s="18"/>
      <c r="CA1198" s="18"/>
      <c r="CB1198" s="18"/>
      <c r="CC1198" s="18"/>
      <c r="CD1198" s="18"/>
      <c r="CE1198" s="18"/>
      <c r="CF1198" s="18"/>
      <c r="CG1198" s="18"/>
      <c r="CH1198" s="18"/>
      <c r="CI1198" s="18"/>
      <c r="CJ1198" s="18"/>
      <c r="CK1198" s="18"/>
      <c r="CL1198" s="18"/>
      <c r="CM1198" s="18"/>
      <c r="CN1198" s="18"/>
      <c r="CO1198" s="18"/>
      <c r="CP1198" s="18"/>
      <c r="CQ1198" s="18"/>
      <c r="CR1198" s="18"/>
      <c r="CS1198" s="18"/>
      <c r="CT1198" s="18"/>
      <c r="CU1198" s="18"/>
      <c r="CV1198" s="18"/>
      <c r="CW1198" s="18"/>
      <c r="CX1198" s="18"/>
      <c r="CY1198" s="18"/>
      <c r="CZ1198" s="18"/>
      <c r="DA1198" s="18"/>
      <c r="DB1198" s="18"/>
      <c r="DC1198" s="18"/>
      <c r="DD1198" s="18"/>
      <c r="DE1198" s="18"/>
      <c r="DF1198" s="18"/>
      <c r="DG1198" s="18"/>
      <c r="DH1198" s="18"/>
      <c r="DI1198" s="18"/>
      <c r="DJ1198" s="18"/>
      <c r="DK1198" s="18"/>
      <c r="DL1198" s="18"/>
      <c r="DM1198" s="18"/>
      <c r="DN1198" s="18"/>
      <c r="DO1198" s="18"/>
      <c r="DP1198" s="18"/>
      <c r="DQ1198" s="18"/>
      <c r="DR1198" s="18"/>
      <c r="DS1198" s="18"/>
      <c r="DT1198" s="18"/>
      <c r="DU1198" s="18"/>
      <c r="DV1198" s="18"/>
      <c r="DW1198" s="18"/>
      <c r="DX1198" s="18"/>
      <c r="DY1198" s="18"/>
      <c r="DZ1198" s="18"/>
      <c r="EA1198" s="18"/>
      <c r="EB1198" s="18"/>
      <c r="EC1198" s="18"/>
      <c r="ED1198" s="18"/>
      <c r="EE1198" s="18"/>
      <c r="EF1198" s="18"/>
      <c r="EG1198" s="18"/>
      <c r="EH1198" s="18"/>
      <c r="EI1198" s="18"/>
      <c r="EJ1198" s="18"/>
      <c r="EK1198" s="18"/>
      <c r="EL1198" s="18"/>
      <c r="EM1198" s="18"/>
      <c r="EN1198" s="18"/>
      <c r="EO1198" s="18"/>
      <c r="EP1198" s="18"/>
      <c r="EQ1198" s="18"/>
      <c r="ER1198" s="18"/>
      <c r="ES1198" s="18"/>
      <c r="ET1198" s="18"/>
      <c r="EU1198" s="18"/>
      <c r="EV1198" s="18"/>
      <c r="EW1198" s="18"/>
      <c r="EX1198" s="18"/>
      <c r="EY1198" s="18"/>
      <c r="EZ1198" s="18"/>
      <c r="FA1198" s="18"/>
      <c r="FB1198" s="18"/>
      <c r="FC1198" s="18"/>
      <c r="FD1198" s="18"/>
      <c r="FE1198" s="18"/>
      <c r="FF1198" s="18"/>
      <c r="FG1198" s="18"/>
      <c r="FH1198" s="18"/>
      <c r="FI1198" s="18"/>
      <c r="FJ1198" s="18"/>
      <c r="FK1198" s="18"/>
      <c r="FL1198" s="18"/>
      <c r="FM1198" s="18"/>
      <c r="FN1198" s="18"/>
      <c r="FO1198" s="18"/>
      <c r="FP1198" s="18"/>
      <c r="FQ1198" s="18"/>
      <c r="FR1198" s="18"/>
      <c r="FS1198" s="18"/>
      <c r="FT1198" s="18"/>
      <c r="FU1198" s="18"/>
      <c r="FV1198" s="18"/>
      <c r="FW1198" s="18"/>
      <c r="FX1198" s="18"/>
      <c r="FY1198" s="18"/>
      <c r="FZ1198" s="18"/>
      <c r="GA1198" s="18"/>
      <c r="GB1198" s="18"/>
      <c r="GC1198" s="18"/>
      <c r="GD1198" s="18"/>
      <c r="GE1198" s="18"/>
      <c r="GF1198" s="18"/>
      <c r="GG1198" s="18"/>
      <c r="GH1198" s="18"/>
      <c r="GI1198" s="18"/>
      <c r="GJ1198" s="18"/>
      <c r="GK1198" s="18"/>
      <c r="GL1198" s="18"/>
      <c r="GM1198" s="18"/>
      <c r="GN1198" s="18"/>
      <c r="GO1198" s="18"/>
      <c r="GP1198" s="18"/>
      <c r="GQ1198" s="18"/>
      <c r="GR1198" s="18"/>
      <c r="GS1198" s="18"/>
      <c r="GT1198" s="18"/>
      <c r="GU1198" s="18"/>
      <c r="GV1198" s="18"/>
      <c r="GW1198" s="18"/>
      <c r="GX1198" s="18"/>
      <c r="GY1198" s="18"/>
      <c r="GZ1198" s="18"/>
      <c r="HA1198" s="18"/>
      <c r="HB1198" s="18"/>
      <c r="HC1198" s="18"/>
      <c r="HD1198" s="18"/>
      <c r="HE1198" s="18"/>
      <c r="HF1198" s="18"/>
      <c r="HG1198" s="18"/>
      <c r="HH1198" s="18"/>
      <c r="HI1198" s="18"/>
      <c r="HJ1198" s="18"/>
      <c r="HK1198" s="18"/>
      <c r="HL1198" s="18"/>
      <c r="HM1198" s="18"/>
      <c r="HN1198" s="18"/>
      <c r="HO1198" s="18"/>
      <c r="HP1198" s="18"/>
      <c r="HQ1198" s="18"/>
      <c r="HR1198" s="18"/>
      <c r="HS1198" s="18"/>
      <c r="HT1198" s="18"/>
      <c r="HU1198" s="18"/>
      <c r="HV1198" s="18"/>
      <c r="HW1198" s="18"/>
      <c r="HX1198" s="18"/>
      <c r="HY1198" s="18"/>
      <c r="HZ1198" s="18"/>
      <c r="IA1198" s="18"/>
      <c r="IB1198" s="18"/>
      <c r="IC1198" s="18"/>
      <c r="ID1198" s="18"/>
      <c r="IE1198" s="18"/>
      <c r="IF1198" s="18"/>
      <c r="IG1198" s="18"/>
      <c r="IH1198" s="18"/>
      <c r="II1198" s="18"/>
      <c r="IJ1198" s="18"/>
      <c r="IK1198" s="18"/>
      <c r="IL1198" s="18"/>
      <c r="IM1198" s="18"/>
      <c r="IN1198" s="18"/>
      <c r="IO1198" s="18"/>
      <c r="IP1198" s="18"/>
      <c r="IQ1198" s="18"/>
      <c r="IR1198" s="18"/>
      <c r="IS1198" s="18"/>
      <c r="IT1198" s="18"/>
      <c r="IU1198" s="18"/>
      <c r="IV1198" s="18"/>
      <c r="IW1198" s="18"/>
      <c r="IX1198" s="18"/>
      <c r="IY1198" s="18"/>
      <c r="IZ1198" s="18"/>
      <c r="JA1198" s="18"/>
      <c r="JB1198" s="18"/>
      <c r="JC1198" s="18"/>
      <c r="JD1198" s="18"/>
      <c r="JE1198" s="18"/>
      <c r="JF1198" s="18"/>
      <c r="JG1198" s="18"/>
      <c r="JH1198" s="18"/>
      <c r="JI1198" s="18"/>
      <c r="JJ1198" s="18"/>
      <c r="JK1198" s="18"/>
      <c r="JL1198" s="18"/>
      <c r="JM1198" s="18"/>
      <c r="JN1198" s="18"/>
      <c r="JO1198" s="18"/>
      <c r="JP1198" s="18"/>
      <c r="JQ1198" s="18"/>
      <c r="JR1198" s="18"/>
      <c r="JS1198" s="18"/>
      <c r="JT1198" s="18"/>
      <c r="JU1198" s="18"/>
      <c r="JV1198" s="18"/>
      <c r="JW1198" s="18"/>
      <c r="JX1198" s="18"/>
      <c r="JY1198" s="18"/>
      <c r="JZ1198" s="18"/>
      <c r="KA1198" s="18"/>
      <c r="KB1198" s="18"/>
      <c r="KC1198" s="18"/>
      <c r="KD1198" s="18"/>
      <c r="KE1198" s="18"/>
      <c r="KF1198" s="18"/>
      <c r="KG1198" s="18"/>
      <c r="KH1198" s="18"/>
      <c r="KI1198" s="18"/>
      <c r="KJ1198" s="18"/>
      <c r="KK1198" s="18"/>
      <c r="KL1198" s="18"/>
      <c r="KM1198" s="18"/>
      <c r="KN1198" s="18"/>
      <c r="KO1198" s="18"/>
      <c r="KP1198" s="18"/>
      <c r="KQ1198" s="18"/>
      <c r="KR1198" s="18"/>
      <c r="KS1198" s="18"/>
      <c r="KT1198" s="18"/>
    </row>
    <row r="1199" spans="8:306">
      <c r="H1199" s="18"/>
      <c r="K1199" s="18"/>
      <c r="L1199" s="18"/>
      <c r="M1199" s="18"/>
      <c r="N1199" s="18"/>
      <c r="O1199" s="18"/>
      <c r="P1199" s="18"/>
      <c r="Q1199" s="18"/>
      <c r="R1199" s="18"/>
      <c r="S1199" s="18"/>
      <c r="T1199" s="18"/>
      <c r="U1199" s="18"/>
      <c r="V1199" s="18"/>
      <c r="W1199" s="18"/>
      <c r="X1199" s="18"/>
      <c r="Y1199" s="18"/>
      <c r="Z1199" s="18"/>
      <c r="AA1199" s="18"/>
      <c r="AB1199" s="18"/>
      <c r="AC1199" s="18"/>
      <c r="AD1199" s="18"/>
      <c r="AE1199" s="18"/>
      <c r="AF1199" s="18"/>
      <c r="AG1199" s="18"/>
      <c r="AH1199" s="18"/>
      <c r="AI1199" s="18"/>
      <c r="AJ1199" s="18"/>
      <c r="AK1199" s="18"/>
      <c r="AL1199" s="18"/>
      <c r="AM1199" s="18"/>
      <c r="AN1199" s="18"/>
      <c r="AO1199" s="18"/>
      <c r="AP1199" s="18"/>
      <c r="AQ1199" s="18"/>
      <c r="AR1199" s="18"/>
      <c r="AS1199" s="18"/>
      <c r="AT1199" s="18"/>
      <c r="AU1199" s="18"/>
      <c r="AV1199" s="18"/>
      <c r="AW1199" s="18"/>
      <c r="AX1199" s="18"/>
      <c r="AY1199" s="18"/>
      <c r="AZ1199" s="18"/>
      <c r="BA1199" s="18"/>
      <c r="BB1199" s="18"/>
      <c r="BC1199" s="18"/>
      <c r="BD1199" s="18"/>
      <c r="BE1199" s="18"/>
      <c r="BF1199" s="18"/>
      <c r="BG1199" s="18"/>
      <c r="BH1199" s="18"/>
      <c r="BI1199" s="18"/>
      <c r="BJ1199" s="18"/>
      <c r="BK1199" s="18"/>
      <c r="BL1199" s="18"/>
      <c r="BM1199" s="18"/>
      <c r="BN1199" s="18"/>
      <c r="BO1199" s="18"/>
      <c r="BP1199" s="18"/>
      <c r="BQ1199" s="18"/>
      <c r="BR1199" s="18"/>
      <c r="BS1199" s="18"/>
      <c r="BT1199" s="18"/>
      <c r="BU1199" s="18"/>
      <c r="BV1199" s="18"/>
      <c r="BW1199" s="18"/>
      <c r="BX1199" s="18"/>
      <c r="BY1199" s="18"/>
      <c r="BZ1199" s="18"/>
      <c r="CA1199" s="18"/>
      <c r="CB1199" s="18"/>
      <c r="CC1199" s="18"/>
      <c r="CD1199" s="18"/>
      <c r="CE1199" s="18"/>
      <c r="CF1199" s="18"/>
      <c r="CG1199" s="18"/>
      <c r="CH1199" s="18"/>
      <c r="CI1199" s="18"/>
      <c r="CJ1199" s="18"/>
      <c r="CK1199" s="18"/>
      <c r="CL1199" s="18"/>
      <c r="CM1199" s="18"/>
      <c r="CN1199" s="18"/>
      <c r="CO1199" s="18"/>
      <c r="CP1199" s="18"/>
      <c r="CQ1199" s="18"/>
      <c r="CR1199" s="18"/>
      <c r="CS1199" s="18"/>
      <c r="CT1199" s="18"/>
      <c r="CU1199" s="18"/>
      <c r="CV1199" s="18"/>
      <c r="CW1199" s="18"/>
      <c r="CX1199" s="18"/>
      <c r="CY1199" s="18"/>
      <c r="CZ1199" s="18"/>
      <c r="DA1199" s="18"/>
      <c r="DB1199" s="18"/>
      <c r="DC1199" s="18"/>
      <c r="DD1199" s="18"/>
      <c r="DE1199" s="18"/>
      <c r="DF1199" s="18"/>
      <c r="DG1199" s="18"/>
      <c r="DH1199" s="18"/>
      <c r="DI1199" s="18"/>
      <c r="DJ1199" s="18"/>
      <c r="DK1199" s="18"/>
      <c r="DL1199" s="18"/>
      <c r="DM1199" s="18"/>
      <c r="DN1199" s="18"/>
      <c r="DO1199" s="18"/>
      <c r="DP1199" s="18"/>
      <c r="DQ1199" s="18"/>
      <c r="DR1199" s="18"/>
      <c r="DS1199" s="18"/>
      <c r="DT1199" s="18"/>
      <c r="DU1199" s="18"/>
      <c r="DV1199" s="18"/>
      <c r="DW1199" s="18"/>
      <c r="DX1199" s="18"/>
      <c r="DY1199" s="18"/>
      <c r="DZ1199" s="18"/>
      <c r="EA1199" s="18"/>
      <c r="EB1199" s="18"/>
      <c r="EC1199" s="18"/>
      <c r="ED1199" s="18"/>
      <c r="EE1199" s="18"/>
      <c r="EF1199" s="18"/>
      <c r="EG1199" s="18"/>
      <c r="EH1199" s="18"/>
      <c r="EI1199" s="18"/>
      <c r="EJ1199" s="18"/>
      <c r="EK1199" s="18"/>
      <c r="EL1199" s="18"/>
      <c r="EM1199" s="18"/>
      <c r="EN1199" s="18"/>
      <c r="EO1199" s="18"/>
      <c r="EP1199" s="18"/>
      <c r="EQ1199" s="18"/>
      <c r="ER1199" s="18"/>
      <c r="ES1199" s="18"/>
      <c r="ET1199" s="18"/>
      <c r="EU1199" s="18"/>
      <c r="EV1199" s="18"/>
      <c r="EW1199" s="18"/>
      <c r="EX1199" s="18"/>
      <c r="EY1199" s="18"/>
      <c r="EZ1199" s="18"/>
      <c r="FA1199" s="18"/>
      <c r="FB1199" s="18"/>
      <c r="FC1199" s="18"/>
      <c r="FD1199" s="18"/>
      <c r="FE1199" s="18"/>
      <c r="FF1199" s="18"/>
      <c r="FG1199" s="18"/>
      <c r="FH1199" s="18"/>
      <c r="FI1199" s="18"/>
      <c r="FJ1199" s="18"/>
      <c r="FK1199" s="18"/>
      <c r="FL1199" s="18"/>
      <c r="FM1199" s="18"/>
      <c r="FN1199" s="18"/>
      <c r="FO1199" s="18"/>
      <c r="FP1199" s="18"/>
      <c r="FQ1199" s="18"/>
      <c r="FR1199" s="18"/>
      <c r="FS1199" s="18"/>
      <c r="FT1199" s="18"/>
      <c r="FU1199" s="18"/>
      <c r="FV1199" s="18"/>
      <c r="FW1199" s="18"/>
      <c r="FX1199" s="18"/>
      <c r="FY1199" s="18"/>
      <c r="FZ1199" s="18"/>
      <c r="GA1199" s="18"/>
      <c r="GB1199" s="18"/>
      <c r="GC1199" s="18"/>
      <c r="GD1199" s="18"/>
      <c r="GE1199" s="18"/>
      <c r="GF1199" s="18"/>
      <c r="GG1199" s="18"/>
      <c r="GH1199" s="18"/>
      <c r="GI1199" s="18"/>
      <c r="GJ1199" s="18"/>
      <c r="GK1199" s="18"/>
      <c r="GL1199" s="18"/>
      <c r="GM1199" s="18"/>
      <c r="GN1199" s="18"/>
      <c r="GO1199" s="18"/>
      <c r="GP1199" s="18"/>
      <c r="GQ1199" s="18"/>
      <c r="GR1199" s="18"/>
      <c r="GS1199" s="18"/>
      <c r="GT1199" s="18"/>
      <c r="GU1199" s="18"/>
      <c r="GV1199" s="18"/>
      <c r="GW1199" s="18"/>
      <c r="GX1199" s="18"/>
      <c r="GY1199" s="18"/>
      <c r="GZ1199" s="18"/>
      <c r="HA1199" s="18"/>
      <c r="HB1199" s="18"/>
      <c r="HC1199" s="18"/>
      <c r="HD1199" s="18"/>
      <c r="HE1199" s="18"/>
      <c r="HF1199" s="18"/>
      <c r="HG1199" s="18"/>
      <c r="HH1199" s="18"/>
      <c r="HI1199" s="18"/>
      <c r="HJ1199" s="18"/>
      <c r="HK1199" s="18"/>
      <c r="HL1199" s="18"/>
      <c r="HM1199" s="18"/>
      <c r="HN1199" s="18"/>
      <c r="HO1199" s="18"/>
      <c r="HP1199" s="18"/>
      <c r="HQ1199" s="18"/>
      <c r="HR1199" s="18"/>
      <c r="HS1199" s="18"/>
      <c r="HT1199" s="18"/>
      <c r="HU1199" s="18"/>
      <c r="HV1199" s="18"/>
      <c r="HW1199" s="18"/>
      <c r="HX1199" s="18"/>
      <c r="HY1199" s="18"/>
      <c r="HZ1199" s="18"/>
      <c r="IA1199" s="18"/>
      <c r="IB1199" s="18"/>
      <c r="IC1199" s="18"/>
      <c r="ID1199" s="18"/>
      <c r="IE1199" s="18"/>
      <c r="IF1199" s="18"/>
      <c r="IG1199" s="18"/>
      <c r="IH1199" s="18"/>
      <c r="II1199" s="18"/>
      <c r="IJ1199" s="18"/>
      <c r="IK1199" s="18"/>
      <c r="IL1199" s="18"/>
      <c r="IM1199" s="18"/>
      <c r="IN1199" s="18"/>
      <c r="IO1199" s="18"/>
      <c r="IP1199" s="18"/>
      <c r="IQ1199" s="18"/>
      <c r="IR1199" s="18"/>
      <c r="IS1199" s="18"/>
      <c r="IT1199" s="18"/>
      <c r="IU1199" s="18"/>
      <c r="IV1199" s="18"/>
      <c r="IW1199" s="18"/>
      <c r="IX1199" s="18"/>
      <c r="IY1199" s="18"/>
      <c r="IZ1199" s="18"/>
      <c r="JA1199" s="18"/>
      <c r="JB1199" s="18"/>
      <c r="JC1199" s="18"/>
      <c r="JD1199" s="18"/>
      <c r="JE1199" s="18"/>
      <c r="JF1199" s="18"/>
      <c r="JG1199" s="18"/>
      <c r="JH1199" s="18"/>
      <c r="JI1199" s="18"/>
      <c r="JJ1199" s="18"/>
      <c r="JK1199" s="18"/>
      <c r="JL1199" s="18"/>
      <c r="JM1199" s="18"/>
      <c r="JN1199" s="18"/>
      <c r="JO1199" s="18"/>
      <c r="JP1199" s="18"/>
      <c r="JQ1199" s="18"/>
      <c r="JR1199" s="18"/>
      <c r="JS1199" s="18"/>
      <c r="JT1199" s="18"/>
      <c r="JU1199" s="18"/>
      <c r="JV1199" s="18"/>
      <c r="JW1199" s="18"/>
      <c r="JX1199" s="18"/>
      <c r="JY1199" s="18"/>
      <c r="JZ1199" s="18"/>
      <c r="KA1199" s="18"/>
      <c r="KB1199" s="18"/>
      <c r="KC1199" s="18"/>
      <c r="KD1199" s="18"/>
      <c r="KE1199" s="18"/>
      <c r="KF1199" s="18"/>
      <c r="KG1199" s="18"/>
      <c r="KH1199" s="18"/>
      <c r="KI1199" s="18"/>
      <c r="KJ1199" s="18"/>
      <c r="KK1199" s="18"/>
      <c r="KL1199" s="18"/>
      <c r="KM1199" s="18"/>
      <c r="KN1199" s="18"/>
      <c r="KO1199" s="18"/>
      <c r="KP1199" s="18"/>
      <c r="KQ1199" s="18"/>
      <c r="KR1199" s="18"/>
      <c r="KS1199" s="18"/>
      <c r="KT1199" s="18"/>
    </row>
    <row r="1200" spans="8:306">
      <c r="H1200" s="18"/>
      <c r="K1200" s="18"/>
      <c r="L1200" s="18"/>
      <c r="M1200" s="18"/>
      <c r="N1200" s="18"/>
      <c r="O1200" s="18"/>
      <c r="P1200" s="18"/>
      <c r="Q1200" s="18"/>
      <c r="R1200" s="18"/>
      <c r="S1200" s="18"/>
      <c r="T1200" s="18"/>
      <c r="U1200" s="18"/>
      <c r="V1200" s="18"/>
      <c r="W1200" s="18"/>
      <c r="X1200" s="18"/>
      <c r="Y1200" s="18"/>
      <c r="Z1200" s="18"/>
      <c r="AA1200" s="18"/>
      <c r="AB1200" s="18"/>
      <c r="AC1200" s="18"/>
      <c r="AD1200" s="18"/>
      <c r="AE1200" s="18"/>
      <c r="AF1200" s="18"/>
      <c r="AG1200" s="18"/>
      <c r="AH1200" s="18"/>
      <c r="AI1200" s="18"/>
      <c r="AJ1200" s="18"/>
      <c r="AK1200" s="18"/>
      <c r="AL1200" s="18"/>
      <c r="AM1200" s="18"/>
      <c r="AN1200" s="18"/>
      <c r="AO1200" s="18"/>
      <c r="AP1200" s="18"/>
      <c r="AQ1200" s="18"/>
      <c r="AR1200" s="18"/>
      <c r="AS1200" s="18"/>
      <c r="AT1200" s="18"/>
      <c r="AU1200" s="18"/>
      <c r="AV1200" s="18"/>
      <c r="AW1200" s="18"/>
      <c r="AX1200" s="18"/>
      <c r="AY1200" s="18"/>
      <c r="AZ1200" s="18"/>
      <c r="BA1200" s="18"/>
      <c r="BB1200" s="18"/>
      <c r="BC1200" s="18"/>
      <c r="BD1200" s="18"/>
      <c r="BE1200" s="18"/>
      <c r="BF1200" s="18"/>
      <c r="BG1200" s="18"/>
      <c r="BH1200" s="18"/>
      <c r="BI1200" s="18"/>
      <c r="BJ1200" s="18"/>
      <c r="BK1200" s="18"/>
      <c r="BL1200" s="18"/>
      <c r="BM1200" s="18"/>
      <c r="BN1200" s="18"/>
      <c r="BO1200" s="18"/>
      <c r="BP1200" s="18"/>
      <c r="BQ1200" s="18"/>
      <c r="BR1200" s="18"/>
      <c r="BS1200" s="18"/>
      <c r="BT1200" s="18"/>
      <c r="BU1200" s="18"/>
      <c r="BV1200" s="18"/>
      <c r="BW1200" s="18"/>
      <c r="BX1200" s="18"/>
      <c r="BY1200" s="18"/>
      <c r="BZ1200" s="18"/>
      <c r="CA1200" s="18"/>
      <c r="CB1200" s="18"/>
      <c r="CC1200" s="18"/>
      <c r="CD1200" s="18"/>
      <c r="CE1200" s="18"/>
      <c r="CF1200" s="18"/>
      <c r="CG1200" s="18"/>
      <c r="CH1200" s="18"/>
      <c r="CI1200" s="18"/>
      <c r="CJ1200" s="18"/>
      <c r="CK1200" s="18"/>
      <c r="CL1200" s="18"/>
      <c r="CM1200" s="18"/>
      <c r="CN1200" s="18"/>
      <c r="CO1200" s="18"/>
      <c r="CP1200" s="18"/>
      <c r="CQ1200" s="18"/>
      <c r="CR1200" s="18"/>
      <c r="CS1200" s="18"/>
      <c r="CT1200" s="18"/>
      <c r="CU1200" s="18"/>
      <c r="CV1200" s="18"/>
      <c r="CW1200" s="18"/>
      <c r="CX1200" s="18"/>
      <c r="CY1200" s="18"/>
      <c r="CZ1200" s="18"/>
      <c r="DA1200" s="18"/>
      <c r="DB1200" s="18"/>
      <c r="DC1200" s="18"/>
      <c r="DD1200" s="18"/>
      <c r="DE1200" s="18"/>
      <c r="DF1200" s="18"/>
      <c r="DG1200" s="18"/>
      <c r="DH1200" s="18"/>
      <c r="DI1200" s="18"/>
      <c r="DJ1200" s="18"/>
      <c r="DK1200" s="18"/>
      <c r="DL1200" s="18"/>
      <c r="DM1200" s="18"/>
      <c r="DN1200" s="18"/>
      <c r="DO1200" s="18"/>
      <c r="DP1200" s="18"/>
      <c r="DQ1200" s="18"/>
      <c r="DR1200" s="18"/>
      <c r="DS1200" s="18"/>
      <c r="DT1200" s="18"/>
      <c r="DU1200" s="18"/>
      <c r="DV1200" s="18"/>
      <c r="DW1200" s="18"/>
      <c r="DX1200" s="18"/>
      <c r="DY1200" s="18"/>
      <c r="DZ1200" s="18"/>
      <c r="EA1200" s="18"/>
      <c r="EB1200" s="18"/>
      <c r="EC1200" s="18"/>
      <c r="ED1200" s="18"/>
      <c r="EE1200" s="18"/>
      <c r="EF1200" s="18"/>
      <c r="EG1200" s="18"/>
      <c r="EH1200" s="18"/>
      <c r="EI1200" s="18"/>
      <c r="EJ1200" s="18"/>
      <c r="EK1200" s="18"/>
      <c r="EL1200" s="18"/>
      <c r="EM1200" s="18"/>
      <c r="EN1200" s="18"/>
      <c r="EO1200" s="18"/>
      <c r="EP1200" s="18"/>
      <c r="EQ1200" s="18"/>
      <c r="ER1200" s="18"/>
      <c r="ES1200" s="18"/>
      <c r="ET1200" s="18"/>
      <c r="EU1200" s="18"/>
      <c r="EV1200" s="18"/>
      <c r="EW1200" s="18"/>
      <c r="EX1200" s="18"/>
      <c r="EY1200" s="18"/>
      <c r="EZ1200" s="18"/>
      <c r="FA1200" s="18"/>
      <c r="FB1200" s="18"/>
      <c r="FC1200" s="18"/>
      <c r="FD1200" s="18"/>
      <c r="FE1200" s="18"/>
      <c r="FF1200" s="18"/>
      <c r="FG1200" s="18"/>
      <c r="FH1200" s="18"/>
      <c r="FI1200" s="18"/>
      <c r="FJ1200" s="18"/>
      <c r="FK1200" s="18"/>
      <c r="FL1200" s="18"/>
      <c r="FM1200" s="18"/>
      <c r="FN1200" s="18"/>
      <c r="FO1200" s="18"/>
      <c r="FP1200" s="18"/>
      <c r="FQ1200" s="18"/>
      <c r="FR1200" s="18"/>
      <c r="FS1200" s="18"/>
      <c r="FT1200" s="18"/>
      <c r="FU1200" s="18"/>
      <c r="FV1200" s="18"/>
      <c r="FW1200" s="18"/>
      <c r="FX1200" s="18"/>
      <c r="FY1200" s="18"/>
      <c r="FZ1200" s="18"/>
      <c r="GA1200" s="18"/>
      <c r="GB1200" s="18"/>
      <c r="GC1200" s="18"/>
      <c r="GD1200" s="18"/>
      <c r="GE1200" s="18"/>
      <c r="GF1200" s="18"/>
      <c r="GG1200" s="18"/>
      <c r="GH1200" s="18"/>
      <c r="GI1200" s="18"/>
      <c r="GJ1200" s="18"/>
      <c r="GK1200" s="18"/>
      <c r="GL1200" s="18"/>
      <c r="GM1200" s="18"/>
      <c r="GN1200" s="18"/>
      <c r="GO1200" s="18"/>
      <c r="GP1200" s="18"/>
      <c r="GQ1200" s="18"/>
      <c r="GR1200" s="18"/>
      <c r="GS1200" s="18"/>
      <c r="GT1200" s="18"/>
      <c r="GU1200" s="18"/>
      <c r="GV1200" s="18"/>
      <c r="GW1200" s="18"/>
      <c r="GX1200" s="18"/>
      <c r="GY1200" s="18"/>
      <c r="GZ1200" s="18"/>
      <c r="HA1200" s="18"/>
      <c r="HB1200" s="18"/>
      <c r="HC1200" s="18"/>
      <c r="HD1200" s="18"/>
      <c r="HE1200" s="18"/>
      <c r="HF1200" s="18"/>
      <c r="HG1200" s="18"/>
      <c r="HH1200" s="18"/>
      <c r="HI1200" s="18"/>
      <c r="HJ1200" s="18"/>
      <c r="HK1200" s="18"/>
      <c r="HL1200" s="18"/>
      <c r="HM1200" s="18"/>
      <c r="HN1200" s="18"/>
      <c r="HO1200" s="18"/>
      <c r="HP1200" s="18"/>
      <c r="HQ1200" s="18"/>
      <c r="HR1200" s="18"/>
      <c r="HS1200" s="18"/>
      <c r="HT1200" s="18"/>
      <c r="HU1200" s="18"/>
      <c r="HV1200" s="18"/>
      <c r="HW1200" s="18"/>
      <c r="HX1200" s="18"/>
      <c r="HY1200" s="18"/>
      <c r="HZ1200" s="18"/>
      <c r="IA1200" s="18"/>
      <c r="IB1200" s="18"/>
      <c r="IC1200" s="18"/>
      <c r="ID1200" s="18"/>
      <c r="IE1200" s="18"/>
      <c r="IF1200" s="18"/>
      <c r="IG1200" s="18"/>
      <c r="IH1200" s="18"/>
      <c r="II1200" s="18"/>
      <c r="IJ1200" s="18"/>
      <c r="IK1200" s="18"/>
      <c r="IL1200" s="18"/>
      <c r="IM1200" s="18"/>
      <c r="IN1200" s="18"/>
      <c r="IO1200" s="18"/>
      <c r="IP1200" s="18"/>
      <c r="IQ1200" s="18"/>
      <c r="IR1200" s="18"/>
      <c r="IS1200" s="18"/>
      <c r="IT1200" s="18"/>
      <c r="IU1200" s="18"/>
      <c r="IV1200" s="18"/>
      <c r="IW1200" s="18"/>
      <c r="IX1200" s="18"/>
      <c r="IY1200" s="18"/>
      <c r="IZ1200" s="18"/>
      <c r="JA1200" s="18"/>
      <c r="JB1200" s="18"/>
      <c r="JC1200" s="18"/>
      <c r="JD1200" s="18"/>
      <c r="JE1200" s="18"/>
      <c r="JF1200" s="18"/>
      <c r="JG1200" s="18"/>
      <c r="JH1200" s="18"/>
      <c r="JI1200" s="18"/>
      <c r="JJ1200" s="18"/>
      <c r="JK1200" s="18"/>
      <c r="JL1200" s="18"/>
      <c r="JM1200" s="18"/>
      <c r="JN1200" s="18"/>
      <c r="JO1200" s="18"/>
      <c r="JP1200" s="18"/>
      <c r="JQ1200" s="18"/>
      <c r="JR1200" s="18"/>
      <c r="JS1200" s="18"/>
      <c r="JT1200" s="18"/>
      <c r="JU1200" s="18"/>
      <c r="JV1200" s="18"/>
      <c r="JW1200" s="18"/>
      <c r="JX1200" s="18"/>
      <c r="JY1200" s="18"/>
      <c r="JZ1200" s="18"/>
      <c r="KA1200" s="18"/>
      <c r="KB1200" s="18"/>
      <c r="KC1200" s="18"/>
      <c r="KD1200" s="18"/>
      <c r="KE1200" s="18"/>
      <c r="KF1200" s="18"/>
      <c r="KG1200" s="18"/>
      <c r="KH1200" s="18"/>
      <c r="KI1200" s="18"/>
      <c r="KJ1200" s="18"/>
      <c r="KK1200" s="18"/>
      <c r="KL1200" s="18"/>
      <c r="KM1200" s="18"/>
      <c r="KN1200" s="18"/>
      <c r="KO1200" s="18"/>
      <c r="KP1200" s="18"/>
      <c r="KQ1200" s="18"/>
      <c r="KR1200" s="18"/>
      <c r="KS1200" s="18"/>
      <c r="KT1200" s="18"/>
    </row>
    <row r="1201" spans="8:306">
      <c r="H1201" s="18"/>
      <c r="K1201" s="18"/>
      <c r="L1201" s="18"/>
      <c r="M1201" s="18"/>
      <c r="N1201" s="18"/>
      <c r="O1201" s="18"/>
      <c r="P1201" s="18"/>
      <c r="Q1201" s="18"/>
      <c r="R1201" s="18"/>
      <c r="S1201" s="18"/>
      <c r="T1201" s="18"/>
      <c r="U1201" s="18"/>
      <c r="V1201" s="18"/>
      <c r="W1201" s="18"/>
      <c r="X1201" s="18"/>
      <c r="Y1201" s="18"/>
      <c r="Z1201" s="18"/>
      <c r="AA1201" s="18"/>
      <c r="AB1201" s="18"/>
      <c r="AC1201" s="18"/>
      <c r="AD1201" s="18"/>
      <c r="AE1201" s="18"/>
      <c r="AF1201" s="18"/>
      <c r="AG1201" s="18"/>
      <c r="AH1201" s="18"/>
      <c r="AI1201" s="18"/>
      <c r="AJ1201" s="18"/>
      <c r="AK1201" s="18"/>
      <c r="AL1201" s="18"/>
      <c r="AM1201" s="18"/>
      <c r="AN1201" s="18"/>
      <c r="AO1201" s="18"/>
      <c r="AP1201" s="18"/>
      <c r="AQ1201" s="18"/>
      <c r="AR1201" s="18"/>
      <c r="AS1201" s="18"/>
      <c r="AT1201" s="18"/>
      <c r="AU1201" s="18"/>
      <c r="AV1201" s="18"/>
      <c r="AW1201" s="18"/>
      <c r="AX1201" s="18"/>
      <c r="AY1201" s="18"/>
      <c r="AZ1201" s="18"/>
      <c r="BA1201" s="18"/>
      <c r="BB1201" s="18"/>
      <c r="BC1201" s="18"/>
      <c r="BD1201" s="18"/>
      <c r="BE1201" s="18"/>
      <c r="BF1201" s="18"/>
      <c r="BG1201" s="18"/>
      <c r="BH1201" s="18"/>
      <c r="BI1201" s="18"/>
      <c r="BJ1201" s="18"/>
      <c r="BK1201" s="18"/>
      <c r="BL1201" s="18"/>
      <c r="BM1201" s="18"/>
      <c r="BN1201" s="18"/>
      <c r="BO1201" s="18"/>
      <c r="BP1201" s="18"/>
      <c r="BQ1201" s="18"/>
      <c r="BR1201" s="18"/>
      <c r="BS1201" s="18"/>
      <c r="BT1201" s="18"/>
      <c r="BU1201" s="18"/>
      <c r="BV1201" s="18"/>
      <c r="BW1201" s="18"/>
      <c r="BX1201" s="18"/>
      <c r="BY1201" s="18"/>
      <c r="BZ1201" s="18"/>
      <c r="CA1201" s="18"/>
      <c r="CB1201" s="18"/>
      <c r="CC1201" s="18"/>
      <c r="CD1201" s="18"/>
      <c r="CE1201" s="18"/>
      <c r="CF1201" s="18"/>
      <c r="CG1201" s="18"/>
      <c r="CH1201" s="18"/>
      <c r="CI1201" s="18"/>
      <c r="CJ1201" s="18"/>
      <c r="CK1201" s="18"/>
      <c r="CL1201" s="18"/>
      <c r="CM1201" s="18"/>
      <c r="CN1201" s="18"/>
      <c r="CO1201" s="18"/>
      <c r="CP1201" s="18"/>
      <c r="CQ1201" s="18"/>
      <c r="CR1201" s="18"/>
      <c r="CS1201" s="18"/>
      <c r="CT1201" s="18"/>
      <c r="CU1201" s="18"/>
      <c r="CV1201" s="18"/>
      <c r="CW1201" s="18"/>
      <c r="CX1201" s="18"/>
      <c r="CY1201" s="18"/>
      <c r="CZ1201" s="18"/>
      <c r="DA1201" s="18"/>
      <c r="DB1201" s="18"/>
      <c r="DC1201" s="18"/>
      <c r="DD1201" s="18"/>
      <c r="DE1201" s="18"/>
      <c r="DF1201" s="18"/>
      <c r="DG1201" s="18"/>
      <c r="DH1201" s="18"/>
      <c r="DI1201" s="18"/>
      <c r="DJ1201" s="18"/>
      <c r="DK1201" s="18"/>
      <c r="DL1201" s="18"/>
      <c r="DM1201" s="18"/>
      <c r="DN1201" s="18"/>
      <c r="DO1201" s="18"/>
      <c r="DP1201" s="18"/>
      <c r="DQ1201" s="18"/>
      <c r="DR1201" s="18"/>
      <c r="DS1201" s="18"/>
      <c r="DT1201" s="18"/>
      <c r="DU1201" s="18"/>
      <c r="DV1201" s="18"/>
      <c r="DW1201" s="18"/>
      <c r="DX1201" s="18"/>
      <c r="DY1201" s="18"/>
      <c r="DZ1201" s="18"/>
      <c r="EA1201" s="18"/>
      <c r="EB1201" s="18"/>
      <c r="EC1201" s="18"/>
      <c r="ED1201" s="18"/>
      <c r="EE1201" s="18"/>
      <c r="EF1201" s="18"/>
      <c r="EG1201" s="18"/>
      <c r="EH1201" s="18"/>
      <c r="EI1201" s="18"/>
      <c r="EJ1201" s="18"/>
      <c r="EK1201" s="18"/>
      <c r="EL1201" s="18"/>
      <c r="EM1201" s="18"/>
      <c r="EN1201" s="18"/>
      <c r="EO1201" s="18"/>
      <c r="EP1201" s="18"/>
      <c r="EQ1201" s="18"/>
      <c r="ER1201" s="18"/>
      <c r="ES1201" s="18"/>
      <c r="ET1201" s="18"/>
      <c r="EU1201" s="18"/>
      <c r="EV1201" s="18"/>
      <c r="EW1201" s="18"/>
      <c r="EX1201" s="18"/>
      <c r="EY1201" s="18"/>
      <c r="EZ1201" s="18"/>
      <c r="FA1201" s="18"/>
      <c r="FB1201" s="18"/>
      <c r="FC1201" s="18"/>
      <c r="FD1201" s="18"/>
      <c r="FE1201" s="18"/>
      <c r="FF1201" s="18"/>
      <c r="FG1201" s="18"/>
      <c r="FH1201" s="18"/>
      <c r="FI1201" s="18"/>
      <c r="FJ1201" s="18"/>
      <c r="FK1201" s="18"/>
      <c r="FL1201" s="18"/>
      <c r="FM1201" s="18"/>
      <c r="FN1201" s="18"/>
      <c r="FO1201" s="18"/>
      <c r="FP1201" s="18"/>
      <c r="FQ1201" s="18"/>
      <c r="FR1201" s="18"/>
      <c r="FS1201" s="18"/>
      <c r="FT1201" s="18"/>
      <c r="FU1201" s="18"/>
      <c r="FV1201" s="18"/>
      <c r="FW1201" s="18"/>
      <c r="FX1201" s="18"/>
      <c r="FY1201" s="18"/>
      <c r="FZ1201" s="18"/>
      <c r="GA1201" s="18"/>
      <c r="GB1201" s="18"/>
      <c r="GC1201" s="18"/>
      <c r="GD1201" s="18"/>
      <c r="GE1201" s="18"/>
      <c r="GF1201" s="18"/>
      <c r="GG1201" s="18"/>
      <c r="GH1201" s="18"/>
      <c r="GI1201" s="18"/>
      <c r="GJ1201" s="18"/>
      <c r="GK1201" s="18"/>
      <c r="GL1201" s="18"/>
      <c r="GM1201" s="18"/>
      <c r="GN1201" s="18"/>
      <c r="GO1201" s="18"/>
      <c r="GP1201" s="18"/>
      <c r="GQ1201" s="18"/>
      <c r="GR1201" s="18"/>
      <c r="GS1201" s="18"/>
      <c r="GT1201" s="18"/>
      <c r="GU1201" s="18"/>
      <c r="GV1201" s="18"/>
      <c r="GW1201" s="18"/>
      <c r="GX1201" s="18"/>
      <c r="GY1201" s="18"/>
      <c r="GZ1201" s="18"/>
      <c r="HA1201" s="18"/>
      <c r="HB1201" s="18"/>
      <c r="HC1201" s="18"/>
      <c r="HD1201" s="18"/>
      <c r="HE1201" s="18"/>
      <c r="HF1201" s="18"/>
      <c r="HG1201" s="18"/>
      <c r="HH1201" s="18"/>
      <c r="HI1201" s="18"/>
      <c r="HJ1201" s="18"/>
      <c r="HK1201" s="18"/>
      <c r="HL1201" s="18"/>
      <c r="HM1201" s="18"/>
      <c r="HN1201" s="18"/>
      <c r="HO1201" s="18"/>
      <c r="HP1201" s="18"/>
      <c r="HQ1201" s="18"/>
      <c r="HR1201" s="18"/>
      <c r="HS1201" s="18"/>
      <c r="HT1201" s="18"/>
      <c r="HU1201" s="18"/>
      <c r="HV1201" s="18"/>
      <c r="HW1201" s="18"/>
      <c r="HX1201" s="18"/>
      <c r="HY1201" s="18"/>
      <c r="HZ1201" s="18"/>
      <c r="IA1201" s="18"/>
      <c r="IB1201" s="18"/>
      <c r="IC1201" s="18"/>
      <c r="ID1201" s="18"/>
      <c r="IE1201" s="18"/>
      <c r="IF1201" s="18"/>
      <c r="IG1201" s="18"/>
      <c r="IH1201" s="18"/>
      <c r="II1201" s="18"/>
      <c r="IJ1201" s="18"/>
      <c r="IK1201" s="18"/>
      <c r="IL1201" s="18"/>
      <c r="IM1201" s="18"/>
      <c r="IN1201" s="18"/>
      <c r="IO1201" s="18"/>
      <c r="IP1201" s="18"/>
      <c r="IQ1201" s="18"/>
      <c r="IR1201" s="18"/>
      <c r="IS1201" s="18"/>
      <c r="IT1201" s="18"/>
      <c r="IU1201" s="18"/>
      <c r="IV1201" s="18"/>
      <c r="IW1201" s="18"/>
      <c r="IX1201" s="18"/>
      <c r="IY1201" s="18"/>
      <c r="IZ1201" s="18"/>
      <c r="JA1201" s="18"/>
      <c r="JB1201" s="18"/>
      <c r="JC1201" s="18"/>
      <c r="JD1201" s="18"/>
      <c r="JE1201" s="18"/>
      <c r="JF1201" s="18"/>
      <c r="JG1201" s="18"/>
      <c r="JH1201" s="18"/>
      <c r="JI1201" s="18"/>
      <c r="JJ1201" s="18"/>
      <c r="JK1201" s="18"/>
      <c r="JL1201" s="18"/>
      <c r="JM1201" s="18"/>
      <c r="JN1201" s="18"/>
      <c r="JO1201" s="18"/>
      <c r="JP1201" s="18"/>
      <c r="JQ1201" s="18"/>
      <c r="JR1201" s="18"/>
      <c r="JS1201" s="18"/>
      <c r="JT1201" s="18"/>
      <c r="JU1201" s="18"/>
      <c r="JV1201" s="18"/>
      <c r="JW1201" s="18"/>
      <c r="JX1201" s="18"/>
      <c r="JY1201" s="18"/>
      <c r="JZ1201" s="18"/>
      <c r="KA1201" s="18"/>
      <c r="KB1201" s="18"/>
      <c r="KC1201" s="18"/>
      <c r="KD1201" s="18"/>
      <c r="KE1201" s="18"/>
      <c r="KF1201" s="18"/>
      <c r="KG1201" s="18"/>
      <c r="KH1201" s="18"/>
      <c r="KI1201" s="18"/>
      <c r="KJ1201" s="18"/>
      <c r="KK1201" s="18"/>
      <c r="KL1201" s="18"/>
      <c r="KM1201" s="18"/>
      <c r="KN1201" s="18"/>
      <c r="KO1201" s="18"/>
      <c r="KP1201" s="18"/>
      <c r="KQ1201" s="18"/>
      <c r="KR1201" s="18"/>
      <c r="KS1201" s="18"/>
      <c r="KT1201" s="18"/>
    </row>
    <row r="1202" spans="8:306">
      <c r="H1202" s="18"/>
      <c r="K1202" s="18"/>
      <c r="L1202" s="18"/>
      <c r="M1202" s="18"/>
      <c r="N1202" s="18"/>
      <c r="O1202" s="18"/>
      <c r="P1202" s="18"/>
      <c r="Q1202" s="18"/>
      <c r="R1202" s="18"/>
      <c r="S1202" s="18"/>
      <c r="T1202" s="18"/>
      <c r="U1202" s="18"/>
      <c r="V1202" s="18"/>
      <c r="W1202" s="18"/>
      <c r="X1202" s="18"/>
      <c r="Y1202" s="18"/>
      <c r="Z1202" s="18"/>
      <c r="AA1202" s="18"/>
      <c r="AB1202" s="18"/>
      <c r="AC1202" s="18"/>
      <c r="AD1202" s="18"/>
      <c r="AE1202" s="18"/>
      <c r="AF1202" s="18"/>
      <c r="AG1202" s="18"/>
      <c r="AH1202" s="18"/>
      <c r="AI1202" s="18"/>
      <c r="AJ1202" s="18"/>
      <c r="AK1202" s="18"/>
      <c r="AL1202" s="18"/>
      <c r="AM1202" s="18"/>
      <c r="AN1202" s="18"/>
      <c r="AO1202" s="18"/>
      <c r="AP1202" s="18"/>
      <c r="AQ1202" s="18"/>
      <c r="AR1202" s="18"/>
      <c r="AS1202" s="18"/>
      <c r="AT1202" s="18"/>
      <c r="AU1202" s="18"/>
      <c r="AV1202" s="18"/>
      <c r="AW1202" s="18"/>
      <c r="AX1202" s="18"/>
      <c r="AY1202" s="18"/>
      <c r="AZ1202" s="18"/>
      <c r="BA1202" s="18"/>
      <c r="BB1202" s="18"/>
      <c r="BC1202" s="18"/>
      <c r="BD1202" s="18"/>
      <c r="BE1202" s="18"/>
      <c r="BF1202" s="18"/>
      <c r="BG1202" s="18"/>
      <c r="BH1202" s="18"/>
      <c r="BI1202" s="18"/>
      <c r="BJ1202" s="18"/>
      <c r="BK1202" s="18"/>
      <c r="BL1202" s="18"/>
      <c r="BM1202" s="18"/>
      <c r="BN1202" s="18"/>
      <c r="BO1202" s="18"/>
      <c r="BP1202" s="18"/>
      <c r="BQ1202" s="18"/>
      <c r="BR1202" s="18"/>
      <c r="BS1202" s="18"/>
      <c r="BT1202" s="18"/>
      <c r="BU1202" s="18"/>
      <c r="BV1202" s="18"/>
      <c r="BW1202" s="18"/>
      <c r="BX1202" s="18"/>
      <c r="BY1202" s="18"/>
      <c r="BZ1202" s="18"/>
      <c r="CA1202" s="18"/>
      <c r="CB1202" s="18"/>
      <c r="CC1202" s="18"/>
      <c r="CD1202" s="18"/>
      <c r="CE1202" s="18"/>
      <c r="CF1202" s="18"/>
      <c r="CG1202" s="18"/>
      <c r="CH1202" s="18"/>
      <c r="CI1202" s="18"/>
      <c r="CJ1202" s="18"/>
      <c r="CK1202" s="18"/>
      <c r="CL1202" s="18"/>
      <c r="CM1202" s="18"/>
      <c r="CN1202" s="18"/>
      <c r="CO1202" s="18"/>
      <c r="CP1202" s="18"/>
      <c r="CQ1202" s="18"/>
      <c r="CR1202" s="18"/>
      <c r="CS1202" s="18"/>
      <c r="CT1202" s="18"/>
      <c r="CU1202" s="18"/>
      <c r="CV1202" s="18"/>
      <c r="CW1202" s="18"/>
      <c r="CX1202" s="18"/>
      <c r="CY1202" s="18"/>
      <c r="CZ1202" s="18"/>
      <c r="DA1202" s="18"/>
      <c r="DB1202" s="18"/>
      <c r="DC1202" s="18"/>
      <c r="DD1202" s="18"/>
      <c r="DE1202" s="18"/>
      <c r="DF1202" s="18"/>
      <c r="DG1202" s="18"/>
      <c r="DH1202" s="18"/>
      <c r="DI1202" s="18"/>
      <c r="DJ1202" s="18"/>
      <c r="DK1202" s="18"/>
      <c r="DL1202" s="18"/>
      <c r="DM1202" s="18"/>
      <c r="DN1202" s="18"/>
      <c r="DO1202" s="18"/>
      <c r="DP1202" s="18"/>
      <c r="DQ1202" s="18"/>
      <c r="DR1202" s="18"/>
      <c r="DS1202" s="18"/>
      <c r="DT1202" s="18"/>
      <c r="DU1202" s="18"/>
      <c r="DV1202" s="18"/>
      <c r="DW1202" s="18"/>
      <c r="DX1202" s="18"/>
      <c r="DY1202" s="18"/>
      <c r="DZ1202" s="18"/>
      <c r="EA1202" s="18"/>
      <c r="EB1202" s="18"/>
      <c r="EC1202" s="18"/>
      <c r="ED1202" s="18"/>
      <c r="EE1202" s="18"/>
      <c r="EF1202" s="18"/>
      <c r="EG1202" s="18"/>
      <c r="EH1202" s="18"/>
      <c r="EI1202" s="18"/>
      <c r="EJ1202" s="18"/>
      <c r="EK1202" s="18"/>
      <c r="EL1202" s="18"/>
      <c r="EM1202" s="18"/>
      <c r="EN1202" s="18"/>
      <c r="EO1202" s="18"/>
      <c r="EP1202" s="18"/>
      <c r="EQ1202" s="18"/>
      <c r="ER1202" s="18"/>
      <c r="ES1202" s="18"/>
      <c r="ET1202" s="18"/>
      <c r="EU1202" s="18"/>
      <c r="EV1202" s="18"/>
      <c r="EW1202" s="18"/>
      <c r="EX1202" s="18"/>
      <c r="EY1202" s="18"/>
      <c r="EZ1202" s="18"/>
      <c r="FA1202" s="18"/>
      <c r="FB1202" s="18"/>
      <c r="FC1202" s="18"/>
      <c r="FD1202" s="18"/>
      <c r="FE1202" s="18"/>
      <c r="FF1202" s="18"/>
      <c r="FG1202" s="18"/>
      <c r="FH1202" s="18"/>
      <c r="FI1202" s="18"/>
      <c r="FJ1202" s="18"/>
      <c r="FK1202" s="18"/>
      <c r="FL1202" s="18"/>
      <c r="FM1202" s="18"/>
      <c r="FN1202" s="18"/>
      <c r="FO1202" s="18"/>
      <c r="FP1202" s="18"/>
      <c r="FQ1202" s="18"/>
      <c r="FR1202" s="18"/>
      <c r="FS1202" s="18"/>
      <c r="FT1202" s="18"/>
      <c r="FU1202" s="18"/>
      <c r="FV1202" s="18"/>
      <c r="FW1202" s="18"/>
      <c r="FX1202" s="18"/>
      <c r="FY1202" s="18"/>
      <c r="FZ1202" s="18"/>
      <c r="GA1202" s="18"/>
      <c r="GB1202" s="18"/>
      <c r="GC1202" s="18"/>
      <c r="GD1202" s="18"/>
      <c r="GE1202" s="18"/>
      <c r="GF1202" s="18"/>
      <c r="GG1202" s="18"/>
      <c r="GH1202" s="18"/>
      <c r="GI1202" s="18"/>
      <c r="GJ1202" s="18"/>
      <c r="GK1202" s="18"/>
      <c r="GL1202" s="18"/>
      <c r="GM1202" s="18"/>
      <c r="GN1202" s="18"/>
      <c r="GO1202" s="18"/>
      <c r="GP1202" s="18"/>
      <c r="GQ1202" s="18"/>
      <c r="GR1202" s="18"/>
      <c r="GS1202" s="18"/>
      <c r="GT1202" s="18"/>
      <c r="GU1202" s="18"/>
      <c r="GV1202" s="18"/>
      <c r="GW1202" s="18"/>
      <c r="GX1202" s="18"/>
      <c r="GY1202" s="18"/>
      <c r="GZ1202" s="18"/>
      <c r="HA1202" s="18"/>
      <c r="HB1202" s="18"/>
      <c r="HC1202" s="18"/>
      <c r="HD1202" s="18"/>
      <c r="HE1202" s="18"/>
      <c r="HF1202" s="18"/>
      <c r="HG1202" s="18"/>
      <c r="HH1202" s="18"/>
      <c r="HI1202" s="18"/>
      <c r="HJ1202" s="18"/>
      <c r="HK1202" s="18"/>
      <c r="HL1202" s="18"/>
      <c r="HM1202" s="18"/>
      <c r="HN1202" s="18"/>
      <c r="HO1202" s="18"/>
      <c r="HP1202" s="18"/>
      <c r="HQ1202" s="18"/>
      <c r="HR1202" s="18"/>
      <c r="HS1202" s="18"/>
      <c r="HT1202" s="18"/>
      <c r="HU1202" s="18"/>
      <c r="HV1202" s="18"/>
      <c r="HW1202" s="18"/>
      <c r="HX1202" s="18"/>
      <c r="HY1202" s="18"/>
      <c r="HZ1202" s="18"/>
      <c r="IA1202" s="18"/>
      <c r="IB1202" s="18"/>
      <c r="IC1202" s="18"/>
      <c r="ID1202" s="18"/>
      <c r="IE1202" s="18"/>
      <c r="IF1202" s="18"/>
      <c r="IG1202" s="18"/>
      <c r="IH1202" s="18"/>
      <c r="II1202" s="18"/>
      <c r="IJ1202" s="18"/>
      <c r="IK1202" s="18"/>
      <c r="IL1202" s="18"/>
      <c r="IM1202" s="18"/>
      <c r="IN1202" s="18"/>
      <c r="IO1202" s="18"/>
      <c r="IP1202" s="18"/>
      <c r="IQ1202" s="18"/>
      <c r="IR1202" s="18"/>
      <c r="IS1202" s="18"/>
      <c r="IT1202" s="18"/>
      <c r="IU1202" s="18"/>
      <c r="IV1202" s="18"/>
      <c r="IW1202" s="18"/>
      <c r="IX1202" s="18"/>
      <c r="IY1202" s="18"/>
      <c r="IZ1202" s="18"/>
      <c r="JA1202" s="18"/>
      <c r="JB1202" s="18"/>
      <c r="JC1202" s="18"/>
      <c r="JD1202" s="18"/>
      <c r="JE1202" s="18"/>
      <c r="JF1202" s="18"/>
      <c r="JG1202" s="18"/>
      <c r="JH1202" s="18"/>
      <c r="JI1202" s="18"/>
      <c r="JJ1202" s="18"/>
      <c r="JK1202" s="18"/>
      <c r="JL1202" s="18"/>
      <c r="JM1202" s="18"/>
      <c r="JN1202" s="18"/>
      <c r="JO1202" s="18"/>
      <c r="JP1202" s="18"/>
      <c r="JQ1202" s="18"/>
      <c r="JR1202" s="18"/>
      <c r="JS1202" s="18"/>
      <c r="JT1202" s="18"/>
      <c r="JU1202" s="18"/>
      <c r="JV1202" s="18"/>
      <c r="JW1202" s="18"/>
      <c r="JX1202" s="18"/>
      <c r="JY1202" s="18"/>
      <c r="JZ1202" s="18"/>
      <c r="KA1202" s="18"/>
      <c r="KB1202" s="18"/>
      <c r="KC1202" s="18"/>
      <c r="KD1202" s="18"/>
      <c r="KE1202" s="18"/>
      <c r="KF1202" s="18"/>
      <c r="KG1202" s="18"/>
      <c r="KH1202" s="18"/>
      <c r="KI1202" s="18"/>
      <c r="KJ1202" s="18"/>
      <c r="KK1202" s="18"/>
      <c r="KL1202" s="18"/>
      <c r="KM1202" s="18"/>
      <c r="KN1202" s="18"/>
      <c r="KO1202" s="18"/>
      <c r="KP1202" s="18"/>
      <c r="KQ1202" s="18"/>
      <c r="KR1202" s="18"/>
      <c r="KS1202" s="18"/>
      <c r="KT1202" s="18"/>
    </row>
    <row r="1203" spans="8:306">
      <c r="H1203" s="18"/>
      <c r="K1203" s="18"/>
      <c r="L1203" s="18"/>
      <c r="M1203" s="18"/>
      <c r="N1203" s="18"/>
      <c r="O1203" s="18"/>
      <c r="P1203" s="18"/>
      <c r="Q1203" s="18"/>
      <c r="R1203" s="18"/>
      <c r="S1203" s="18"/>
      <c r="T1203" s="18"/>
      <c r="U1203" s="18"/>
      <c r="V1203" s="18"/>
      <c r="W1203" s="18"/>
      <c r="X1203" s="18"/>
      <c r="Y1203" s="18"/>
      <c r="Z1203" s="18"/>
      <c r="AA1203" s="18"/>
      <c r="AB1203" s="18"/>
      <c r="AC1203" s="18"/>
      <c r="AD1203" s="18"/>
      <c r="AE1203" s="18"/>
      <c r="AF1203" s="18"/>
      <c r="AG1203" s="18"/>
      <c r="AH1203" s="18"/>
      <c r="AI1203" s="18"/>
      <c r="AJ1203" s="18"/>
      <c r="AK1203" s="18"/>
      <c r="AL1203" s="18"/>
      <c r="AM1203" s="18"/>
      <c r="AN1203" s="18"/>
      <c r="AO1203" s="18"/>
      <c r="AP1203" s="18"/>
      <c r="AQ1203" s="18"/>
      <c r="AR1203" s="18"/>
      <c r="AS1203" s="18"/>
      <c r="AT1203" s="18"/>
      <c r="AU1203" s="18"/>
      <c r="AV1203" s="18"/>
      <c r="AW1203" s="18"/>
      <c r="AX1203" s="18"/>
      <c r="AY1203" s="18"/>
      <c r="AZ1203" s="18"/>
      <c r="BA1203" s="18"/>
      <c r="BB1203" s="18"/>
      <c r="BC1203" s="18"/>
      <c r="BD1203" s="18"/>
      <c r="BE1203" s="18"/>
      <c r="BF1203" s="18"/>
      <c r="BG1203" s="18"/>
      <c r="BH1203" s="18"/>
      <c r="BI1203" s="18"/>
      <c r="BJ1203" s="18"/>
      <c r="BK1203" s="18"/>
      <c r="BL1203" s="18"/>
      <c r="BM1203" s="18"/>
      <c r="BN1203" s="18"/>
      <c r="BO1203" s="18"/>
      <c r="BP1203" s="18"/>
      <c r="BQ1203" s="18"/>
      <c r="BR1203" s="18"/>
      <c r="BS1203" s="18"/>
      <c r="BT1203" s="18"/>
      <c r="BU1203" s="18"/>
      <c r="BV1203" s="18"/>
      <c r="BW1203" s="18"/>
      <c r="BX1203" s="18"/>
      <c r="BY1203" s="18"/>
      <c r="BZ1203" s="18"/>
      <c r="CA1203" s="18"/>
      <c r="CB1203" s="18"/>
      <c r="CC1203" s="18"/>
      <c r="CD1203" s="18"/>
      <c r="CE1203" s="18"/>
      <c r="CF1203" s="18"/>
      <c r="CG1203" s="18"/>
      <c r="CH1203" s="18"/>
      <c r="CI1203" s="18"/>
      <c r="CJ1203" s="18"/>
      <c r="CK1203" s="18"/>
      <c r="CL1203" s="18"/>
      <c r="CM1203" s="18"/>
      <c r="CN1203" s="18"/>
      <c r="CO1203" s="18"/>
      <c r="CP1203" s="18"/>
      <c r="CQ1203" s="18"/>
      <c r="CR1203" s="18"/>
      <c r="CS1203" s="18"/>
      <c r="CT1203" s="18"/>
      <c r="CU1203" s="18"/>
      <c r="CV1203" s="18"/>
      <c r="CW1203" s="18"/>
      <c r="CX1203" s="18"/>
      <c r="CY1203" s="18"/>
      <c r="CZ1203" s="18"/>
      <c r="DA1203" s="18"/>
      <c r="DB1203" s="18"/>
      <c r="DC1203" s="18"/>
      <c r="DD1203" s="18"/>
      <c r="DE1203" s="18"/>
      <c r="DF1203" s="18"/>
      <c r="DG1203" s="18"/>
      <c r="DH1203" s="18"/>
      <c r="DI1203" s="18"/>
      <c r="DJ1203" s="18"/>
      <c r="DK1203" s="18"/>
      <c r="DL1203" s="18"/>
      <c r="DM1203" s="18"/>
      <c r="DN1203" s="18"/>
      <c r="DO1203" s="18"/>
      <c r="DP1203" s="18"/>
      <c r="DQ1203" s="18"/>
      <c r="DR1203" s="18"/>
      <c r="DS1203" s="18"/>
      <c r="DT1203" s="18"/>
      <c r="DU1203" s="18"/>
      <c r="DV1203" s="18"/>
      <c r="DW1203" s="18"/>
      <c r="DX1203" s="18"/>
      <c r="DY1203" s="18"/>
      <c r="DZ1203" s="18"/>
      <c r="EA1203" s="18"/>
      <c r="EB1203" s="18"/>
      <c r="EC1203" s="18"/>
      <c r="ED1203" s="18"/>
      <c r="EE1203" s="18"/>
      <c r="EF1203" s="18"/>
      <c r="EG1203" s="18"/>
      <c r="EH1203" s="18"/>
      <c r="EI1203" s="18"/>
      <c r="EJ1203" s="18"/>
      <c r="EK1203" s="18"/>
      <c r="EL1203" s="18"/>
      <c r="EM1203" s="18"/>
      <c r="EN1203" s="18"/>
      <c r="EO1203" s="18"/>
      <c r="EP1203" s="18"/>
      <c r="EQ1203" s="18"/>
      <c r="ER1203" s="18"/>
      <c r="ES1203" s="18"/>
      <c r="ET1203" s="18"/>
      <c r="EU1203" s="18"/>
      <c r="EV1203" s="18"/>
      <c r="EW1203" s="18"/>
      <c r="EX1203" s="18"/>
      <c r="EY1203" s="18"/>
      <c r="EZ1203" s="18"/>
      <c r="FA1203" s="18"/>
      <c r="FB1203" s="18"/>
      <c r="FC1203" s="18"/>
      <c r="FD1203" s="18"/>
      <c r="FE1203" s="18"/>
      <c r="FF1203" s="18"/>
      <c r="FG1203" s="18"/>
      <c r="FH1203" s="18"/>
      <c r="FI1203" s="18"/>
      <c r="FJ1203" s="18"/>
      <c r="FK1203" s="18"/>
      <c r="FL1203" s="18"/>
      <c r="FM1203" s="18"/>
      <c r="FN1203" s="18"/>
      <c r="FO1203" s="18"/>
      <c r="FP1203" s="18"/>
      <c r="FQ1203" s="18"/>
      <c r="FR1203" s="18"/>
      <c r="FS1203" s="18"/>
      <c r="FT1203" s="18"/>
      <c r="FU1203" s="18"/>
      <c r="FV1203" s="18"/>
      <c r="FW1203" s="18"/>
      <c r="FX1203" s="18"/>
      <c r="FY1203" s="18"/>
      <c r="FZ1203" s="18"/>
      <c r="GA1203" s="18"/>
      <c r="GB1203" s="18"/>
      <c r="GC1203" s="18"/>
      <c r="GD1203" s="18"/>
      <c r="GE1203" s="18"/>
      <c r="GF1203" s="18"/>
      <c r="GG1203" s="18"/>
      <c r="GH1203" s="18"/>
      <c r="GI1203" s="18"/>
      <c r="GJ1203" s="18"/>
      <c r="GK1203" s="18"/>
      <c r="GL1203" s="18"/>
      <c r="GM1203" s="18"/>
      <c r="GN1203" s="18"/>
      <c r="GO1203" s="18"/>
      <c r="GP1203" s="18"/>
      <c r="GQ1203" s="18"/>
      <c r="GR1203" s="18"/>
      <c r="GS1203" s="18"/>
      <c r="GT1203" s="18"/>
      <c r="GU1203" s="18"/>
      <c r="GV1203" s="18"/>
      <c r="GW1203" s="18"/>
      <c r="GX1203" s="18"/>
      <c r="GY1203" s="18"/>
      <c r="GZ1203" s="18"/>
      <c r="HA1203" s="18"/>
      <c r="HB1203" s="18"/>
      <c r="HC1203" s="18"/>
      <c r="HD1203" s="18"/>
      <c r="HE1203" s="18"/>
      <c r="HF1203" s="18"/>
      <c r="HG1203" s="18"/>
      <c r="HH1203" s="18"/>
      <c r="HI1203" s="18"/>
      <c r="HJ1203" s="18"/>
      <c r="HK1203" s="18"/>
      <c r="HL1203" s="18"/>
      <c r="HM1203" s="18"/>
      <c r="HN1203" s="18"/>
      <c r="HO1203" s="18"/>
      <c r="HP1203" s="18"/>
      <c r="HQ1203" s="18"/>
      <c r="HR1203" s="18"/>
      <c r="HS1203" s="18"/>
      <c r="HT1203" s="18"/>
      <c r="HU1203" s="18"/>
      <c r="HV1203" s="18"/>
      <c r="HW1203" s="18"/>
      <c r="HX1203" s="18"/>
      <c r="HY1203" s="18"/>
      <c r="HZ1203" s="18"/>
      <c r="IA1203" s="18"/>
      <c r="IB1203" s="18"/>
      <c r="IC1203" s="18"/>
      <c r="ID1203" s="18"/>
      <c r="IE1203" s="18"/>
      <c r="IF1203" s="18"/>
      <c r="IG1203" s="18"/>
      <c r="IH1203" s="18"/>
      <c r="II1203" s="18"/>
      <c r="IJ1203" s="18"/>
      <c r="IK1203" s="18"/>
      <c r="IL1203" s="18"/>
      <c r="IM1203" s="18"/>
      <c r="IN1203" s="18"/>
      <c r="IO1203" s="18"/>
      <c r="IP1203" s="18"/>
      <c r="IQ1203" s="18"/>
      <c r="IR1203" s="18"/>
      <c r="IS1203" s="18"/>
      <c r="IT1203" s="18"/>
      <c r="IU1203" s="18"/>
      <c r="IV1203" s="18"/>
      <c r="IW1203" s="18"/>
      <c r="IX1203" s="18"/>
      <c r="IY1203" s="18"/>
      <c r="IZ1203" s="18"/>
      <c r="JA1203" s="18"/>
      <c r="JB1203" s="18"/>
      <c r="JC1203" s="18"/>
      <c r="JD1203" s="18"/>
      <c r="JE1203" s="18"/>
      <c r="JF1203" s="18"/>
      <c r="JG1203" s="18"/>
      <c r="JH1203" s="18"/>
      <c r="JI1203" s="18"/>
      <c r="JJ1203" s="18"/>
      <c r="JK1203" s="18"/>
      <c r="JL1203" s="18"/>
      <c r="JM1203" s="18"/>
      <c r="JN1203" s="18"/>
      <c r="JO1203" s="18"/>
      <c r="JP1203" s="18"/>
      <c r="JQ1203" s="18"/>
      <c r="JR1203" s="18"/>
      <c r="JS1203" s="18"/>
      <c r="JT1203" s="18"/>
      <c r="JU1203" s="18"/>
      <c r="JV1203" s="18"/>
      <c r="JW1203" s="18"/>
      <c r="JX1203" s="18"/>
      <c r="JY1203" s="18"/>
      <c r="JZ1203" s="18"/>
      <c r="KA1203" s="18"/>
      <c r="KB1203" s="18"/>
      <c r="KC1203" s="18"/>
      <c r="KD1203" s="18"/>
      <c r="KE1203" s="18"/>
      <c r="KF1203" s="18"/>
      <c r="KG1203" s="18"/>
      <c r="KH1203" s="18"/>
      <c r="KI1203" s="18"/>
      <c r="KJ1203" s="18"/>
      <c r="KK1203" s="18"/>
      <c r="KL1203" s="18"/>
      <c r="KM1203" s="18"/>
      <c r="KN1203" s="18"/>
      <c r="KO1203" s="18"/>
      <c r="KP1203" s="18"/>
      <c r="KQ1203" s="18"/>
      <c r="KR1203" s="18"/>
      <c r="KS1203" s="18"/>
      <c r="KT1203" s="18"/>
    </row>
    <row r="1204" spans="8:306">
      <c r="H1204" s="18"/>
      <c r="K1204" s="18"/>
      <c r="L1204" s="18"/>
      <c r="M1204" s="18"/>
      <c r="N1204" s="18"/>
      <c r="O1204" s="18"/>
      <c r="P1204" s="18"/>
      <c r="Q1204" s="18"/>
      <c r="R1204" s="18"/>
      <c r="S1204" s="18"/>
      <c r="T1204" s="18"/>
      <c r="U1204" s="18"/>
      <c r="V1204" s="18"/>
      <c r="W1204" s="18"/>
      <c r="X1204" s="18"/>
      <c r="Y1204" s="18"/>
      <c r="Z1204" s="18"/>
      <c r="AA1204" s="18"/>
      <c r="AB1204" s="18"/>
      <c r="AC1204" s="18"/>
      <c r="AD1204" s="18"/>
      <c r="AE1204" s="18"/>
      <c r="AF1204" s="18"/>
      <c r="AG1204" s="18"/>
      <c r="AH1204" s="18"/>
      <c r="AI1204" s="18"/>
      <c r="AJ1204" s="18"/>
      <c r="AK1204" s="18"/>
      <c r="AL1204" s="18"/>
      <c r="AM1204" s="18"/>
      <c r="AN1204" s="18"/>
      <c r="AO1204" s="18"/>
      <c r="AP1204" s="18"/>
      <c r="AQ1204" s="18"/>
      <c r="AR1204" s="18"/>
      <c r="AS1204" s="18"/>
      <c r="AT1204" s="18"/>
      <c r="AU1204" s="18"/>
      <c r="AV1204" s="18"/>
      <c r="AW1204" s="18"/>
      <c r="AX1204" s="18"/>
      <c r="AY1204" s="18"/>
      <c r="AZ1204" s="18"/>
      <c r="BA1204" s="18"/>
      <c r="BB1204" s="18"/>
      <c r="BC1204" s="18"/>
      <c r="BD1204" s="18"/>
      <c r="BE1204" s="18"/>
      <c r="BF1204" s="18"/>
      <c r="BG1204" s="18"/>
      <c r="BH1204" s="18"/>
      <c r="BI1204" s="18"/>
      <c r="BJ1204" s="18"/>
      <c r="BK1204" s="18"/>
      <c r="BL1204" s="18"/>
      <c r="BM1204" s="18"/>
      <c r="BN1204" s="18"/>
      <c r="BO1204" s="18"/>
      <c r="BP1204" s="18"/>
      <c r="BQ1204" s="18"/>
      <c r="BR1204" s="18"/>
      <c r="BS1204" s="18"/>
      <c r="BT1204" s="18"/>
      <c r="BU1204" s="18"/>
      <c r="BV1204" s="18"/>
      <c r="BW1204" s="18"/>
      <c r="BX1204" s="18"/>
      <c r="BY1204" s="18"/>
      <c r="BZ1204" s="18"/>
      <c r="CA1204" s="18"/>
      <c r="CB1204" s="18"/>
      <c r="CC1204" s="18"/>
      <c r="CD1204" s="18"/>
      <c r="CE1204" s="18"/>
      <c r="CF1204" s="18"/>
      <c r="CG1204" s="18"/>
      <c r="CH1204" s="18"/>
      <c r="CI1204" s="18"/>
      <c r="CJ1204" s="18"/>
      <c r="CK1204" s="18"/>
      <c r="CL1204" s="18"/>
      <c r="CM1204" s="18"/>
      <c r="CN1204" s="18"/>
      <c r="CO1204" s="18"/>
      <c r="CP1204" s="18"/>
      <c r="CQ1204" s="18"/>
      <c r="CR1204" s="18"/>
      <c r="CS1204" s="18"/>
      <c r="CT1204" s="18"/>
      <c r="CU1204" s="18"/>
      <c r="CV1204" s="18"/>
      <c r="CW1204" s="18"/>
      <c r="CX1204" s="18"/>
      <c r="CY1204" s="18"/>
      <c r="CZ1204" s="18"/>
      <c r="DA1204" s="18"/>
      <c r="DB1204" s="18"/>
      <c r="DC1204" s="18"/>
      <c r="DD1204" s="18"/>
      <c r="DE1204" s="18"/>
      <c r="DF1204" s="18"/>
      <c r="DG1204" s="18"/>
      <c r="DH1204" s="18"/>
      <c r="DI1204" s="18"/>
      <c r="DJ1204" s="18"/>
      <c r="DK1204" s="18"/>
      <c r="DL1204" s="18"/>
      <c r="DM1204" s="18"/>
      <c r="DN1204" s="18"/>
      <c r="DO1204" s="18"/>
      <c r="DP1204" s="18"/>
      <c r="DQ1204" s="18"/>
      <c r="DR1204" s="18"/>
      <c r="DS1204" s="18"/>
      <c r="DT1204" s="18"/>
      <c r="DU1204" s="18"/>
      <c r="DV1204" s="18"/>
      <c r="DW1204" s="18"/>
      <c r="DX1204" s="18"/>
      <c r="DY1204" s="18"/>
      <c r="DZ1204" s="18"/>
      <c r="EA1204" s="18"/>
      <c r="EB1204" s="18"/>
      <c r="EC1204" s="18"/>
      <c r="ED1204" s="18"/>
      <c r="EE1204" s="18"/>
      <c r="EF1204" s="18"/>
      <c r="EG1204" s="18"/>
      <c r="EH1204" s="18"/>
      <c r="EI1204" s="18"/>
      <c r="EJ1204" s="18"/>
      <c r="EK1204" s="18"/>
      <c r="EL1204" s="18"/>
      <c r="EM1204" s="18"/>
      <c r="EN1204" s="18"/>
      <c r="EO1204" s="18"/>
      <c r="EP1204" s="18"/>
      <c r="EQ1204" s="18"/>
      <c r="ER1204" s="18"/>
      <c r="ES1204" s="18"/>
      <c r="ET1204" s="18"/>
      <c r="EU1204" s="18"/>
      <c r="EV1204" s="18"/>
      <c r="EW1204" s="18"/>
      <c r="EX1204" s="18"/>
      <c r="EY1204" s="18"/>
      <c r="EZ1204" s="18"/>
      <c r="FA1204" s="18"/>
      <c r="FB1204" s="18"/>
      <c r="FC1204" s="18"/>
      <c r="FD1204" s="18"/>
      <c r="FE1204" s="18"/>
      <c r="FF1204" s="18"/>
      <c r="FG1204" s="18"/>
      <c r="FH1204" s="18"/>
      <c r="FI1204" s="18"/>
      <c r="FJ1204" s="18"/>
      <c r="FK1204" s="18"/>
      <c r="FL1204" s="18"/>
      <c r="FM1204" s="18"/>
      <c r="FN1204" s="18"/>
      <c r="FO1204" s="18"/>
      <c r="FP1204" s="18"/>
      <c r="FQ1204" s="18"/>
      <c r="FR1204" s="18"/>
      <c r="FS1204" s="18"/>
      <c r="FT1204" s="18"/>
      <c r="FU1204" s="18"/>
      <c r="FV1204" s="18"/>
      <c r="FW1204" s="18"/>
      <c r="FX1204" s="18"/>
      <c r="FY1204" s="18"/>
      <c r="FZ1204" s="18"/>
      <c r="GA1204" s="18"/>
      <c r="GB1204" s="18"/>
      <c r="GC1204" s="18"/>
      <c r="GD1204" s="18"/>
      <c r="GE1204" s="18"/>
      <c r="GF1204" s="18"/>
      <c r="GG1204" s="18"/>
      <c r="GH1204" s="18"/>
      <c r="GI1204" s="18"/>
      <c r="GJ1204" s="18"/>
      <c r="GK1204" s="18"/>
      <c r="GL1204" s="18"/>
      <c r="GM1204" s="18"/>
      <c r="GN1204" s="18"/>
      <c r="GO1204" s="18"/>
      <c r="GP1204" s="18"/>
      <c r="GQ1204" s="18"/>
      <c r="GR1204" s="18"/>
      <c r="GS1204" s="18"/>
      <c r="GT1204" s="18"/>
      <c r="GU1204" s="18"/>
      <c r="GV1204" s="18"/>
      <c r="GW1204" s="18"/>
      <c r="GX1204" s="18"/>
      <c r="GY1204" s="18"/>
      <c r="GZ1204" s="18"/>
      <c r="HA1204" s="18"/>
      <c r="HB1204" s="18"/>
      <c r="HC1204" s="18"/>
      <c r="HD1204" s="18"/>
      <c r="HE1204" s="18"/>
      <c r="HF1204" s="18"/>
      <c r="HG1204" s="18"/>
      <c r="HH1204" s="18"/>
      <c r="HI1204" s="18"/>
      <c r="HJ1204" s="18"/>
      <c r="HK1204" s="18"/>
      <c r="HL1204" s="18"/>
      <c r="HM1204" s="18"/>
      <c r="HN1204" s="18"/>
      <c r="HO1204" s="18"/>
      <c r="HP1204" s="18"/>
      <c r="HQ1204" s="18"/>
      <c r="HR1204" s="18"/>
      <c r="HS1204" s="18"/>
      <c r="HT1204" s="18"/>
      <c r="HU1204" s="18"/>
      <c r="HV1204" s="18"/>
      <c r="HW1204" s="18"/>
      <c r="HX1204" s="18"/>
      <c r="HY1204" s="18"/>
      <c r="HZ1204" s="18"/>
      <c r="IA1204" s="18"/>
      <c r="IB1204" s="18"/>
      <c r="IC1204" s="18"/>
      <c r="ID1204" s="18"/>
      <c r="IE1204" s="18"/>
      <c r="IF1204" s="18"/>
      <c r="IG1204" s="18"/>
      <c r="IH1204" s="18"/>
      <c r="II1204" s="18"/>
      <c r="IJ1204" s="18"/>
      <c r="IK1204" s="18"/>
      <c r="IL1204" s="18"/>
      <c r="IM1204" s="18"/>
      <c r="IN1204" s="18"/>
      <c r="IO1204" s="18"/>
      <c r="IP1204" s="18"/>
      <c r="IQ1204" s="18"/>
      <c r="IR1204" s="18"/>
      <c r="IS1204" s="18"/>
      <c r="IT1204" s="18"/>
      <c r="IU1204" s="18"/>
      <c r="IV1204" s="18"/>
      <c r="IW1204" s="18"/>
      <c r="IX1204" s="18"/>
      <c r="IY1204" s="18"/>
      <c r="IZ1204" s="18"/>
      <c r="JA1204" s="18"/>
      <c r="JB1204" s="18"/>
      <c r="JC1204" s="18"/>
      <c r="JD1204" s="18"/>
      <c r="JE1204" s="18"/>
      <c r="JF1204" s="18"/>
      <c r="JG1204" s="18"/>
      <c r="JH1204" s="18"/>
      <c r="JI1204" s="18"/>
      <c r="JJ1204" s="18"/>
      <c r="JK1204" s="18"/>
      <c r="JL1204" s="18"/>
      <c r="JM1204" s="18"/>
      <c r="JN1204" s="18"/>
      <c r="JO1204" s="18"/>
      <c r="JP1204" s="18"/>
      <c r="JQ1204" s="18"/>
      <c r="JR1204" s="18"/>
      <c r="JS1204" s="18"/>
      <c r="JT1204" s="18"/>
      <c r="JU1204" s="18"/>
      <c r="JV1204" s="18"/>
      <c r="JW1204" s="18"/>
      <c r="JX1204" s="18"/>
      <c r="JY1204" s="18"/>
      <c r="JZ1204" s="18"/>
      <c r="KA1204" s="18"/>
      <c r="KB1204" s="18"/>
      <c r="KC1204" s="18"/>
      <c r="KD1204" s="18"/>
      <c r="KE1204" s="18"/>
      <c r="KF1204" s="18"/>
      <c r="KG1204" s="18"/>
      <c r="KH1204" s="18"/>
      <c r="KI1204" s="18"/>
      <c r="KJ1204" s="18"/>
      <c r="KK1204" s="18"/>
      <c r="KL1204" s="18"/>
      <c r="KM1204" s="18"/>
      <c r="KN1204" s="18"/>
      <c r="KO1204" s="18"/>
      <c r="KP1204" s="18"/>
      <c r="KQ1204" s="18"/>
      <c r="KR1204" s="18"/>
      <c r="KS1204" s="18"/>
      <c r="KT1204" s="18"/>
    </row>
    <row r="1205" spans="8:306">
      <c r="H1205" s="18"/>
      <c r="K1205" s="18"/>
      <c r="L1205" s="18"/>
      <c r="M1205" s="18"/>
      <c r="N1205" s="18"/>
      <c r="O1205" s="18"/>
      <c r="P1205" s="18"/>
      <c r="Q1205" s="18"/>
      <c r="R1205" s="18"/>
      <c r="S1205" s="18"/>
      <c r="T1205" s="18"/>
      <c r="U1205" s="18"/>
      <c r="V1205" s="18"/>
      <c r="W1205" s="18"/>
      <c r="X1205" s="18"/>
      <c r="Y1205" s="18"/>
      <c r="Z1205" s="18"/>
      <c r="AA1205" s="18"/>
      <c r="AB1205" s="18"/>
      <c r="AC1205" s="18"/>
      <c r="AD1205" s="18"/>
      <c r="AE1205" s="18"/>
      <c r="AF1205" s="18"/>
      <c r="AG1205" s="18"/>
      <c r="AH1205" s="18"/>
      <c r="AI1205" s="18"/>
      <c r="AJ1205" s="18"/>
      <c r="AK1205" s="18"/>
      <c r="AL1205" s="18"/>
      <c r="AM1205" s="18"/>
      <c r="AN1205" s="18"/>
      <c r="AO1205" s="18"/>
      <c r="AP1205" s="18"/>
      <c r="AQ1205" s="18"/>
      <c r="AR1205" s="18"/>
      <c r="AS1205" s="18"/>
      <c r="AT1205" s="18"/>
      <c r="AU1205" s="18"/>
      <c r="AV1205" s="18"/>
      <c r="AW1205" s="18"/>
      <c r="AX1205" s="18"/>
      <c r="AY1205" s="18"/>
      <c r="AZ1205" s="18"/>
      <c r="BA1205" s="18"/>
      <c r="BB1205" s="18"/>
      <c r="BC1205" s="18"/>
      <c r="BD1205" s="18"/>
      <c r="BE1205" s="18"/>
      <c r="BF1205" s="18"/>
      <c r="BG1205" s="18"/>
      <c r="BH1205" s="18"/>
      <c r="BI1205" s="18"/>
      <c r="BJ1205" s="18"/>
      <c r="BK1205" s="18"/>
      <c r="BL1205" s="18"/>
      <c r="BM1205" s="18"/>
      <c r="BN1205" s="18"/>
      <c r="BO1205" s="18"/>
      <c r="BP1205" s="18"/>
      <c r="BQ1205" s="18"/>
      <c r="BR1205" s="18"/>
      <c r="BS1205" s="18"/>
      <c r="BT1205" s="18"/>
      <c r="BU1205" s="18"/>
      <c r="BV1205" s="18"/>
      <c r="BW1205" s="18"/>
      <c r="BX1205" s="18"/>
      <c r="BY1205" s="18"/>
      <c r="BZ1205" s="18"/>
      <c r="CA1205" s="18"/>
      <c r="CB1205" s="18"/>
      <c r="CC1205" s="18"/>
      <c r="CD1205" s="18"/>
      <c r="CE1205" s="18"/>
      <c r="CF1205" s="18"/>
      <c r="CG1205" s="18"/>
      <c r="CH1205" s="18"/>
      <c r="CI1205" s="18"/>
      <c r="CJ1205" s="18"/>
      <c r="CK1205" s="18"/>
      <c r="CL1205" s="18"/>
      <c r="CM1205" s="18"/>
      <c r="CN1205" s="18"/>
      <c r="CO1205" s="18"/>
      <c r="CP1205" s="18"/>
      <c r="CQ1205" s="18"/>
      <c r="CR1205" s="18"/>
      <c r="CS1205" s="18"/>
      <c r="CT1205" s="18"/>
      <c r="CU1205" s="18"/>
      <c r="CV1205" s="18"/>
      <c r="CW1205" s="18"/>
      <c r="CX1205" s="18"/>
      <c r="CY1205" s="18"/>
      <c r="CZ1205" s="18"/>
      <c r="DA1205" s="18"/>
      <c r="DB1205" s="18"/>
      <c r="DC1205" s="18"/>
      <c r="DD1205" s="18"/>
      <c r="DE1205" s="18"/>
      <c r="DF1205" s="18"/>
      <c r="DG1205" s="18"/>
      <c r="DH1205" s="18"/>
      <c r="DI1205" s="18"/>
      <c r="DJ1205" s="18"/>
      <c r="DK1205" s="18"/>
      <c r="DL1205" s="18"/>
      <c r="DM1205" s="18"/>
      <c r="DN1205" s="18"/>
      <c r="DO1205" s="18"/>
      <c r="DP1205" s="18"/>
      <c r="DQ1205" s="18"/>
      <c r="DR1205" s="18"/>
      <c r="DS1205" s="18"/>
      <c r="DT1205" s="18"/>
      <c r="DU1205" s="18"/>
      <c r="DV1205" s="18"/>
      <c r="DW1205" s="18"/>
      <c r="DX1205" s="18"/>
      <c r="DY1205" s="18"/>
      <c r="DZ1205" s="18"/>
      <c r="EA1205" s="18"/>
      <c r="EB1205" s="18"/>
      <c r="EC1205" s="18"/>
      <c r="ED1205" s="18"/>
      <c r="EE1205" s="18"/>
      <c r="EF1205" s="18"/>
      <c r="EG1205" s="18"/>
      <c r="EH1205" s="18"/>
      <c r="EI1205" s="18"/>
      <c r="EJ1205" s="18"/>
      <c r="EK1205" s="18"/>
      <c r="EL1205" s="18"/>
      <c r="EM1205" s="18"/>
      <c r="EN1205" s="18"/>
      <c r="EO1205" s="18"/>
      <c r="EP1205" s="18"/>
      <c r="EQ1205" s="18"/>
      <c r="ER1205" s="18"/>
      <c r="ES1205" s="18"/>
      <c r="ET1205" s="18"/>
      <c r="EU1205" s="18"/>
      <c r="EV1205" s="18"/>
      <c r="EW1205" s="18"/>
      <c r="EX1205" s="18"/>
      <c r="EY1205" s="18"/>
      <c r="EZ1205" s="18"/>
      <c r="FA1205" s="18"/>
      <c r="FB1205" s="18"/>
      <c r="FC1205" s="18"/>
      <c r="FD1205" s="18"/>
      <c r="FE1205" s="18"/>
      <c r="FF1205" s="18"/>
      <c r="FG1205" s="18"/>
      <c r="FH1205" s="18"/>
      <c r="FI1205" s="18"/>
      <c r="FJ1205" s="18"/>
      <c r="FK1205" s="18"/>
      <c r="FL1205" s="18"/>
      <c r="FM1205" s="18"/>
      <c r="FN1205" s="18"/>
      <c r="FO1205" s="18"/>
      <c r="FP1205" s="18"/>
      <c r="FQ1205" s="18"/>
      <c r="FR1205" s="18"/>
      <c r="FS1205" s="18"/>
      <c r="FT1205" s="18"/>
      <c r="FU1205" s="18"/>
      <c r="FV1205" s="18"/>
      <c r="FW1205" s="18"/>
      <c r="FX1205" s="18"/>
      <c r="FY1205" s="18"/>
      <c r="FZ1205" s="18"/>
      <c r="GA1205" s="18"/>
      <c r="GB1205" s="18"/>
      <c r="GC1205" s="18"/>
      <c r="GD1205" s="18"/>
      <c r="GE1205" s="18"/>
      <c r="GF1205" s="18"/>
      <c r="GG1205" s="18"/>
      <c r="GH1205" s="18"/>
      <c r="GI1205" s="18"/>
      <c r="GJ1205" s="18"/>
      <c r="GK1205" s="18"/>
      <c r="GL1205" s="18"/>
      <c r="GM1205" s="18"/>
      <c r="GN1205" s="18"/>
      <c r="GO1205" s="18"/>
      <c r="GP1205" s="18"/>
      <c r="GQ1205" s="18"/>
      <c r="GR1205" s="18"/>
      <c r="GS1205" s="18"/>
      <c r="GT1205" s="18"/>
      <c r="GU1205" s="18"/>
      <c r="GV1205" s="18"/>
      <c r="GW1205" s="18"/>
      <c r="GX1205" s="18"/>
      <c r="GY1205" s="18"/>
      <c r="GZ1205" s="18"/>
      <c r="HA1205" s="18"/>
      <c r="HB1205" s="18"/>
      <c r="HC1205" s="18"/>
      <c r="HD1205" s="18"/>
      <c r="HE1205" s="18"/>
      <c r="HF1205" s="18"/>
      <c r="HG1205" s="18"/>
      <c r="HH1205" s="18"/>
      <c r="HI1205" s="18"/>
      <c r="HJ1205" s="18"/>
      <c r="HK1205" s="18"/>
      <c r="HL1205" s="18"/>
      <c r="HM1205" s="18"/>
      <c r="HN1205" s="18"/>
      <c r="HO1205" s="18"/>
      <c r="HP1205" s="18"/>
      <c r="HQ1205" s="18"/>
      <c r="HR1205" s="18"/>
      <c r="HS1205" s="18"/>
      <c r="HT1205" s="18"/>
      <c r="HU1205" s="18"/>
      <c r="HV1205" s="18"/>
      <c r="HW1205" s="18"/>
      <c r="HX1205" s="18"/>
      <c r="HY1205" s="18"/>
      <c r="HZ1205" s="18"/>
      <c r="IA1205" s="18"/>
      <c r="IB1205" s="18"/>
      <c r="IC1205" s="18"/>
      <c r="ID1205" s="18"/>
      <c r="IE1205" s="18"/>
      <c r="IF1205" s="18"/>
      <c r="IG1205" s="18"/>
      <c r="IH1205" s="18"/>
      <c r="II1205" s="18"/>
      <c r="IJ1205" s="18"/>
      <c r="IK1205" s="18"/>
      <c r="IL1205" s="18"/>
      <c r="IM1205" s="18"/>
      <c r="IN1205" s="18"/>
      <c r="IO1205" s="18"/>
      <c r="IP1205" s="18"/>
      <c r="IQ1205" s="18"/>
      <c r="IR1205" s="18"/>
      <c r="IS1205" s="18"/>
      <c r="IT1205" s="18"/>
      <c r="IU1205" s="18"/>
      <c r="IV1205" s="18"/>
      <c r="IW1205" s="18"/>
      <c r="IX1205" s="18"/>
      <c r="IY1205" s="18"/>
      <c r="IZ1205" s="18"/>
      <c r="JA1205" s="18"/>
      <c r="JB1205" s="18"/>
      <c r="JC1205" s="18"/>
      <c r="JD1205" s="18"/>
      <c r="JE1205" s="18"/>
      <c r="JF1205" s="18"/>
      <c r="JG1205" s="18"/>
      <c r="JH1205" s="18"/>
      <c r="JI1205" s="18"/>
      <c r="JJ1205" s="18"/>
      <c r="JK1205" s="18"/>
      <c r="JL1205" s="18"/>
      <c r="JM1205" s="18"/>
      <c r="JN1205" s="18"/>
      <c r="JO1205" s="18"/>
      <c r="JP1205" s="18"/>
      <c r="JQ1205" s="18"/>
      <c r="JR1205" s="18"/>
      <c r="JS1205" s="18"/>
      <c r="JT1205" s="18"/>
      <c r="JU1205" s="18"/>
      <c r="JV1205" s="18"/>
      <c r="JW1205" s="18"/>
      <c r="JX1205" s="18"/>
      <c r="JY1205" s="18"/>
      <c r="JZ1205" s="18"/>
      <c r="KA1205" s="18"/>
      <c r="KB1205" s="18"/>
      <c r="KC1205" s="18"/>
      <c r="KD1205" s="18"/>
      <c r="KE1205" s="18"/>
      <c r="KF1205" s="18"/>
      <c r="KG1205" s="18"/>
      <c r="KH1205" s="18"/>
      <c r="KI1205" s="18"/>
      <c r="KJ1205" s="18"/>
      <c r="KK1205" s="18"/>
      <c r="KL1205" s="18"/>
      <c r="KM1205" s="18"/>
      <c r="KN1205" s="18"/>
      <c r="KO1205" s="18"/>
      <c r="KP1205" s="18"/>
      <c r="KQ1205" s="18"/>
      <c r="KR1205" s="18"/>
      <c r="KS1205" s="18"/>
      <c r="KT1205" s="18"/>
    </row>
    <row r="1206" spans="8:306">
      <c r="H1206" s="18"/>
      <c r="K1206" s="18"/>
      <c r="L1206" s="18"/>
      <c r="M1206" s="18"/>
      <c r="N1206" s="18"/>
      <c r="O1206" s="18"/>
      <c r="P1206" s="18"/>
      <c r="Q1206" s="18"/>
      <c r="R1206" s="18"/>
      <c r="S1206" s="18"/>
      <c r="T1206" s="18"/>
      <c r="U1206" s="18"/>
      <c r="V1206" s="18"/>
      <c r="W1206" s="18"/>
      <c r="X1206" s="18"/>
      <c r="Y1206" s="18"/>
      <c r="Z1206" s="18"/>
      <c r="AA1206" s="18"/>
      <c r="AB1206" s="18"/>
      <c r="AC1206" s="18"/>
      <c r="AD1206" s="18"/>
      <c r="AE1206" s="18"/>
      <c r="AF1206" s="18"/>
      <c r="AG1206" s="18"/>
      <c r="AH1206" s="18"/>
      <c r="AI1206" s="18"/>
      <c r="AJ1206" s="18"/>
      <c r="AK1206" s="18"/>
      <c r="AL1206" s="18"/>
      <c r="AM1206" s="18"/>
      <c r="AN1206" s="18"/>
      <c r="AO1206" s="18"/>
      <c r="AP1206" s="18"/>
      <c r="AQ1206" s="18"/>
      <c r="AR1206" s="18"/>
      <c r="AS1206" s="18"/>
      <c r="AT1206" s="18"/>
      <c r="AU1206" s="18"/>
      <c r="AV1206" s="18"/>
      <c r="AW1206" s="18"/>
      <c r="AX1206" s="18"/>
      <c r="AY1206" s="18"/>
      <c r="AZ1206" s="18"/>
      <c r="BA1206" s="18"/>
      <c r="BB1206" s="18"/>
      <c r="BC1206" s="18"/>
      <c r="BD1206" s="18"/>
      <c r="BE1206" s="18"/>
      <c r="BF1206" s="18"/>
      <c r="BG1206" s="18"/>
      <c r="BH1206" s="18"/>
      <c r="BI1206" s="18"/>
      <c r="BJ1206" s="18"/>
      <c r="BK1206" s="18"/>
      <c r="BL1206" s="18"/>
      <c r="BM1206" s="18"/>
      <c r="BN1206" s="18"/>
      <c r="BO1206" s="18"/>
      <c r="BP1206" s="18"/>
      <c r="BQ1206" s="18"/>
      <c r="BR1206" s="18"/>
      <c r="BS1206" s="18"/>
      <c r="BT1206" s="18"/>
      <c r="BU1206" s="18"/>
      <c r="BV1206" s="18"/>
      <c r="BW1206" s="18"/>
      <c r="BX1206" s="18"/>
      <c r="BY1206" s="18"/>
      <c r="BZ1206" s="18"/>
      <c r="CA1206" s="18"/>
      <c r="CB1206" s="18"/>
      <c r="CC1206" s="18"/>
      <c r="CD1206" s="18"/>
      <c r="CE1206" s="18"/>
      <c r="CF1206" s="18"/>
      <c r="CG1206" s="18"/>
      <c r="CH1206" s="18"/>
      <c r="CI1206" s="18"/>
      <c r="CJ1206" s="18"/>
      <c r="CK1206" s="18"/>
      <c r="CL1206" s="18"/>
      <c r="CM1206" s="18"/>
      <c r="CN1206" s="18"/>
      <c r="CO1206" s="18"/>
      <c r="CP1206" s="18"/>
      <c r="CQ1206" s="18"/>
      <c r="CR1206" s="18"/>
      <c r="CS1206" s="18"/>
      <c r="CT1206" s="18"/>
      <c r="CU1206" s="18"/>
      <c r="CV1206" s="18"/>
      <c r="CW1206" s="18"/>
      <c r="CX1206" s="18"/>
      <c r="CY1206" s="18"/>
      <c r="CZ1206" s="18"/>
      <c r="DA1206" s="18"/>
      <c r="DB1206" s="18"/>
      <c r="DC1206" s="18"/>
      <c r="DD1206" s="18"/>
      <c r="DE1206" s="18"/>
      <c r="DF1206" s="18"/>
      <c r="DG1206" s="18"/>
      <c r="DH1206" s="18"/>
      <c r="DI1206" s="18"/>
      <c r="DJ1206" s="18"/>
      <c r="DK1206" s="18"/>
      <c r="DL1206" s="18"/>
      <c r="DM1206" s="18"/>
      <c r="DN1206" s="18"/>
      <c r="DO1206" s="18"/>
      <c r="DP1206" s="18"/>
      <c r="DQ1206" s="18"/>
      <c r="DR1206" s="18"/>
      <c r="DS1206" s="18"/>
      <c r="DT1206" s="18"/>
      <c r="DU1206" s="18"/>
      <c r="DV1206" s="18"/>
      <c r="DW1206" s="18"/>
      <c r="DX1206" s="18"/>
      <c r="DY1206" s="18"/>
      <c r="DZ1206" s="18"/>
      <c r="EA1206" s="18"/>
      <c r="EB1206" s="18"/>
      <c r="EC1206" s="18"/>
      <c r="ED1206" s="18"/>
      <c r="EE1206" s="18"/>
      <c r="EF1206" s="18"/>
      <c r="EG1206" s="18"/>
      <c r="EH1206" s="18"/>
      <c r="EI1206" s="18"/>
      <c r="EJ1206" s="18"/>
      <c r="EK1206" s="18"/>
      <c r="EL1206" s="18"/>
      <c r="EM1206" s="18"/>
      <c r="EN1206" s="18"/>
      <c r="EO1206" s="18"/>
      <c r="EP1206" s="18"/>
      <c r="EQ1206" s="18"/>
      <c r="ER1206" s="18"/>
      <c r="ES1206" s="18"/>
      <c r="ET1206" s="18"/>
      <c r="EU1206" s="18"/>
      <c r="EV1206" s="18"/>
      <c r="EW1206" s="18"/>
      <c r="EX1206" s="18"/>
      <c r="EY1206" s="18"/>
      <c r="EZ1206" s="18"/>
      <c r="FA1206" s="18"/>
      <c r="FB1206" s="18"/>
      <c r="FC1206" s="18"/>
      <c r="FD1206" s="18"/>
      <c r="FE1206" s="18"/>
      <c r="FF1206" s="18"/>
      <c r="FG1206" s="18"/>
      <c r="FH1206" s="18"/>
      <c r="FI1206" s="18"/>
      <c r="FJ1206" s="18"/>
      <c r="FK1206" s="18"/>
      <c r="FL1206" s="18"/>
      <c r="FM1206" s="18"/>
      <c r="FN1206" s="18"/>
      <c r="FO1206" s="18"/>
      <c r="FP1206" s="18"/>
      <c r="FQ1206" s="18"/>
      <c r="FR1206" s="18"/>
      <c r="FS1206" s="18"/>
      <c r="FT1206" s="18"/>
      <c r="FU1206" s="18"/>
      <c r="FV1206" s="18"/>
      <c r="FW1206" s="18"/>
      <c r="FX1206" s="18"/>
      <c r="FY1206" s="18"/>
      <c r="FZ1206" s="18"/>
      <c r="GA1206" s="18"/>
      <c r="GB1206" s="18"/>
      <c r="GC1206" s="18"/>
      <c r="GD1206" s="18"/>
      <c r="GE1206" s="18"/>
      <c r="GF1206" s="18"/>
      <c r="GG1206" s="18"/>
      <c r="GH1206" s="18"/>
      <c r="GI1206" s="18"/>
      <c r="GJ1206" s="18"/>
      <c r="GK1206" s="18"/>
      <c r="GL1206" s="18"/>
      <c r="GM1206" s="18"/>
      <c r="GN1206" s="18"/>
      <c r="GO1206" s="18"/>
      <c r="GP1206" s="18"/>
      <c r="GQ1206" s="18"/>
      <c r="GR1206" s="18"/>
      <c r="GS1206" s="18"/>
      <c r="GT1206" s="18"/>
      <c r="GU1206" s="18"/>
      <c r="GV1206" s="18"/>
      <c r="GW1206" s="18"/>
      <c r="GX1206" s="18"/>
      <c r="GY1206" s="18"/>
      <c r="GZ1206" s="18"/>
      <c r="HA1206" s="18"/>
      <c r="HB1206" s="18"/>
      <c r="HC1206" s="18"/>
      <c r="HD1206" s="18"/>
      <c r="HE1206" s="18"/>
      <c r="HF1206" s="18"/>
      <c r="HG1206" s="18"/>
      <c r="HH1206" s="18"/>
      <c r="HI1206" s="18"/>
      <c r="HJ1206" s="18"/>
      <c r="HK1206" s="18"/>
      <c r="HL1206" s="18"/>
      <c r="HM1206" s="18"/>
      <c r="HN1206" s="18"/>
      <c r="HO1206" s="18"/>
      <c r="HP1206" s="18"/>
      <c r="HQ1206" s="18"/>
      <c r="HR1206" s="18"/>
      <c r="HS1206" s="18"/>
      <c r="HT1206" s="18"/>
      <c r="HU1206" s="18"/>
      <c r="HV1206" s="18"/>
      <c r="HW1206" s="18"/>
      <c r="HX1206" s="18"/>
      <c r="HY1206" s="18"/>
      <c r="HZ1206" s="18"/>
      <c r="IA1206" s="18"/>
      <c r="IB1206" s="18"/>
      <c r="IC1206" s="18"/>
      <c r="ID1206" s="18"/>
      <c r="IE1206" s="18"/>
      <c r="IF1206" s="18"/>
      <c r="IG1206" s="18"/>
      <c r="IH1206" s="18"/>
      <c r="II1206" s="18"/>
      <c r="IJ1206" s="18"/>
      <c r="IK1206" s="18"/>
      <c r="IL1206" s="18"/>
      <c r="IM1206" s="18"/>
      <c r="IN1206" s="18"/>
      <c r="IO1206" s="18"/>
      <c r="IP1206" s="18"/>
      <c r="IQ1206" s="18"/>
      <c r="IR1206" s="18"/>
      <c r="IS1206" s="18"/>
      <c r="IT1206" s="18"/>
      <c r="IU1206" s="18"/>
      <c r="IV1206" s="18"/>
      <c r="IW1206" s="18"/>
      <c r="IX1206" s="18"/>
      <c r="IY1206" s="18"/>
      <c r="IZ1206" s="18"/>
      <c r="JA1206" s="18"/>
      <c r="JB1206" s="18"/>
      <c r="JC1206" s="18"/>
      <c r="JD1206" s="18"/>
      <c r="JE1206" s="18"/>
      <c r="JF1206" s="18"/>
      <c r="JG1206" s="18"/>
      <c r="JH1206" s="18"/>
      <c r="JI1206" s="18"/>
      <c r="JJ1206" s="18"/>
      <c r="JK1206" s="18"/>
      <c r="JL1206" s="18"/>
      <c r="JM1206" s="18"/>
      <c r="JN1206" s="18"/>
      <c r="JO1206" s="18"/>
      <c r="JP1206" s="18"/>
      <c r="JQ1206" s="18"/>
      <c r="JR1206" s="18"/>
      <c r="JS1206" s="18"/>
      <c r="JT1206" s="18"/>
      <c r="JU1206" s="18"/>
      <c r="JV1206" s="18"/>
      <c r="JW1206" s="18"/>
      <c r="JX1206" s="18"/>
      <c r="JY1206" s="18"/>
      <c r="JZ1206" s="18"/>
      <c r="KA1206" s="18"/>
      <c r="KB1206" s="18"/>
      <c r="KC1206" s="18"/>
      <c r="KD1206" s="18"/>
      <c r="KE1206" s="18"/>
      <c r="KF1206" s="18"/>
      <c r="KG1206" s="18"/>
      <c r="KH1206" s="18"/>
      <c r="KI1206" s="18"/>
      <c r="KJ1206" s="18"/>
      <c r="KK1206" s="18"/>
      <c r="KL1206" s="18"/>
      <c r="KM1206" s="18"/>
      <c r="KN1206" s="18"/>
      <c r="KO1206" s="18"/>
      <c r="KP1206" s="18"/>
      <c r="KQ1206" s="18"/>
      <c r="KR1206" s="18"/>
      <c r="KS1206" s="18"/>
      <c r="KT1206" s="18"/>
    </row>
    <row r="1207" spans="8:306">
      <c r="H1207" s="18"/>
      <c r="K1207" s="18"/>
      <c r="L1207" s="18"/>
      <c r="M1207" s="18"/>
      <c r="N1207" s="18"/>
      <c r="O1207" s="18"/>
      <c r="P1207" s="18"/>
      <c r="Q1207" s="18"/>
      <c r="R1207" s="18"/>
      <c r="S1207" s="18"/>
      <c r="T1207" s="18"/>
      <c r="U1207" s="18"/>
      <c r="V1207" s="18"/>
      <c r="W1207" s="18"/>
      <c r="X1207" s="18"/>
      <c r="Y1207" s="18"/>
      <c r="Z1207" s="18"/>
      <c r="AA1207" s="18"/>
      <c r="AB1207" s="18"/>
      <c r="AC1207" s="18"/>
      <c r="AD1207" s="18"/>
      <c r="AE1207" s="18"/>
      <c r="AF1207" s="18"/>
      <c r="AG1207" s="18"/>
      <c r="AH1207" s="18"/>
      <c r="AI1207" s="18"/>
      <c r="AJ1207" s="18"/>
      <c r="AK1207" s="18"/>
      <c r="AL1207" s="18"/>
      <c r="AM1207" s="18"/>
      <c r="AN1207" s="18"/>
      <c r="AO1207" s="18"/>
      <c r="AP1207" s="18"/>
      <c r="AQ1207" s="18"/>
      <c r="AR1207" s="18"/>
      <c r="AS1207" s="18"/>
      <c r="AT1207" s="18"/>
      <c r="AU1207" s="18"/>
      <c r="AV1207" s="18"/>
      <c r="AW1207" s="18"/>
      <c r="AX1207" s="18"/>
      <c r="AY1207" s="18"/>
      <c r="AZ1207" s="18"/>
      <c r="BA1207" s="18"/>
      <c r="BB1207" s="18"/>
      <c r="BC1207" s="18"/>
      <c r="BD1207" s="18"/>
      <c r="BE1207" s="18"/>
      <c r="BF1207" s="18"/>
      <c r="BG1207" s="18"/>
      <c r="BH1207" s="18"/>
      <c r="BI1207" s="18"/>
      <c r="BJ1207" s="18"/>
      <c r="BK1207" s="18"/>
      <c r="BL1207" s="18"/>
      <c r="BM1207" s="18"/>
      <c r="BN1207" s="18"/>
      <c r="BO1207" s="18"/>
      <c r="BP1207" s="18"/>
      <c r="BQ1207" s="18"/>
      <c r="BR1207" s="18"/>
      <c r="BS1207" s="18"/>
      <c r="BT1207" s="18"/>
      <c r="BU1207" s="18"/>
      <c r="BV1207" s="18"/>
      <c r="BW1207" s="18"/>
      <c r="BX1207" s="18"/>
      <c r="BY1207" s="18"/>
      <c r="BZ1207" s="18"/>
      <c r="CA1207" s="18"/>
      <c r="CB1207" s="18"/>
      <c r="CC1207" s="18"/>
      <c r="CD1207" s="18"/>
      <c r="CE1207" s="18"/>
      <c r="CF1207" s="18"/>
      <c r="CG1207" s="18"/>
      <c r="CH1207" s="18"/>
      <c r="CI1207" s="18"/>
      <c r="CJ1207" s="18"/>
      <c r="CK1207" s="18"/>
      <c r="CL1207" s="18"/>
      <c r="CM1207" s="18"/>
      <c r="CN1207" s="18"/>
      <c r="CO1207" s="18"/>
      <c r="CP1207" s="18"/>
      <c r="CQ1207" s="18"/>
      <c r="CR1207" s="18"/>
      <c r="CS1207" s="18"/>
      <c r="CT1207" s="18"/>
      <c r="CU1207" s="18"/>
      <c r="CV1207" s="18"/>
      <c r="CW1207" s="18"/>
      <c r="CX1207" s="18"/>
      <c r="CY1207" s="18"/>
      <c r="CZ1207" s="18"/>
      <c r="DA1207" s="18"/>
      <c r="DB1207" s="18"/>
      <c r="DC1207" s="18"/>
      <c r="DD1207" s="18"/>
      <c r="DE1207" s="18"/>
      <c r="DF1207" s="18"/>
      <c r="DG1207" s="18"/>
      <c r="DH1207" s="18"/>
      <c r="DI1207" s="18"/>
      <c r="DJ1207" s="18"/>
      <c r="DK1207" s="18"/>
      <c r="DL1207" s="18"/>
      <c r="DM1207" s="18"/>
      <c r="DN1207" s="18"/>
      <c r="DO1207" s="18"/>
      <c r="DP1207" s="18"/>
      <c r="DQ1207" s="18"/>
      <c r="DR1207" s="18"/>
      <c r="DS1207" s="18"/>
      <c r="DT1207" s="18"/>
      <c r="DU1207" s="18"/>
      <c r="DV1207" s="18"/>
      <c r="DW1207" s="18"/>
      <c r="DX1207" s="18"/>
      <c r="DY1207" s="18"/>
      <c r="DZ1207" s="18"/>
      <c r="EA1207" s="18"/>
      <c r="EB1207" s="18"/>
      <c r="EC1207" s="18"/>
      <c r="ED1207" s="18"/>
      <c r="EE1207" s="18"/>
      <c r="EF1207" s="18"/>
      <c r="EG1207" s="18"/>
      <c r="EH1207" s="18"/>
      <c r="EI1207" s="18"/>
      <c r="EJ1207" s="18"/>
      <c r="EK1207" s="18"/>
      <c r="EL1207" s="18"/>
      <c r="EM1207" s="18"/>
      <c r="EN1207" s="18"/>
      <c r="EO1207" s="18"/>
      <c r="EP1207" s="18"/>
      <c r="EQ1207" s="18"/>
      <c r="ER1207" s="18"/>
      <c r="ES1207" s="18"/>
      <c r="ET1207" s="18"/>
      <c r="EU1207" s="18"/>
      <c r="EV1207" s="18"/>
      <c r="EW1207" s="18"/>
      <c r="EX1207" s="18"/>
      <c r="EY1207" s="18"/>
      <c r="EZ1207" s="18"/>
      <c r="FA1207" s="18"/>
      <c r="FB1207" s="18"/>
      <c r="FC1207" s="18"/>
      <c r="FD1207" s="18"/>
      <c r="FE1207" s="18"/>
      <c r="FF1207" s="18"/>
      <c r="FG1207" s="18"/>
      <c r="FH1207" s="18"/>
      <c r="FI1207" s="18"/>
      <c r="FJ1207" s="18"/>
      <c r="FK1207" s="18"/>
      <c r="FL1207" s="18"/>
      <c r="FM1207" s="18"/>
      <c r="FN1207" s="18"/>
      <c r="FO1207" s="18"/>
      <c r="FP1207" s="18"/>
      <c r="FQ1207" s="18"/>
      <c r="FR1207" s="18"/>
      <c r="FS1207" s="18"/>
      <c r="FT1207" s="18"/>
      <c r="FU1207" s="18"/>
      <c r="FV1207" s="18"/>
      <c r="FW1207" s="18"/>
      <c r="FX1207" s="18"/>
      <c r="FY1207" s="18"/>
      <c r="FZ1207" s="18"/>
      <c r="GA1207" s="18"/>
      <c r="GB1207" s="18"/>
      <c r="GC1207" s="18"/>
      <c r="GD1207" s="18"/>
      <c r="GE1207" s="18"/>
      <c r="GF1207" s="18"/>
      <c r="GG1207" s="18"/>
      <c r="GH1207" s="18"/>
      <c r="GI1207" s="18"/>
      <c r="GJ1207" s="18"/>
      <c r="GK1207" s="18"/>
      <c r="GL1207" s="18"/>
      <c r="GM1207" s="18"/>
      <c r="GN1207" s="18"/>
      <c r="GO1207" s="18"/>
      <c r="GP1207" s="18"/>
      <c r="GQ1207" s="18"/>
      <c r="GR1207" s="18"/>
      <c r="GS1207" s="18"/>
      <c r="GT1207" s="18"/>
      <c r="GU1207" s="18"/>
      <c r="GV1207" s="18"/>
      <c r="GW1207" s="18"/>
      <c r="GX1207" s="18"/>
      <c r="GY1207" s="18"/>
      <c r="GZ1207" s="18"/>
      <c r="HA1207" s="18"/>
      <c r="HB1207" s="18"/>
      <c r="HC1207" s="18"/>
      <c r="HD1207" s="18"/>
      <c r="HE1207" s="18"/>
      <c r="HF1207" s="18"/>
      <c r="HG1207" s="18"/>
      <c r="HH1207" s="18"/>
      <c r="HI1207" s="18"/>
      <c r="HJ1207" s="18"/>
      <c r="HK1207" s="18"/>
      <c r="HL1207" s="18"/>
      <c r="HM1207" s="18"/>
      <c r="HN1207" s="18"/>
      <c r="HO1207" s="18"/>
      <c r="HP1207" s="18"/>
      <c r="HQ1207" s="18"/>
      <c r="HR1207" s="18"/>
      <c r="HS1207" s="18"/>
      <c r="HT1207" s="18"/>
      <c r="HU1207" s="18"/>
      <c r="HV1207" s="18"/>
      <c r="HW1207" s="18"/>
      <c r="HX1207" s="18"/>
      <c r="HY1207" s="18"/>
      <c r="HZ1207" s="18"/>
      <c r="IA1207" s="18"/>
      <c r="IB1207" s="18"/>
      <c r="IC1207" s="18"/>
      <c r="ID1207" s="18"/>
      <c r="IE1207" s="18"/>
      <c r="IF1207" s="18"/>
      <c r="IG1207" s="18"/>
      <c r="IH1207" s="18"/>
      <c r="II1207" s="18"/>
      <c r="IJ1207" s="18"/>
      <c r="IK1207" s="18"/>
      <c r="IL1207" s="18"/>
      <c r="IM1207" s="18"/>
      <c r="IN1207" s="18"/>
      <c r="IO1207" s="18"/>
      <c r="IP1207" s="18"/>
      <c r="IQ1207" s="18"/>
      <c r="IR1207" s="18"/>
      <c r="IS1207" s="18"/>
      <c r="IT1207" s="18"/>
      <c r="IU1207" s="18"/>
      <c r="IV1207" s="18"/>
      <c r="IW1207" s="18"/>
      <c r="IX1207" s="18"/>
      <c r="IY1207" s="18"/>
      <c r="IZ1207" s="18"/>
      <c r="JA1207" s="18"/>
      <c r="JB1207" s="18"/>
      <c r="JC1207" s="18"/>
      <c r="JD1207" s="18"/>
      <c r="JE1207" s="18"/>
      <c r="JF1207" s="18"/>
      <c r="JG1207" s="18"/>
      <c r="JH1207" s="18"/>
      <c r="JI1207" s="18"/>
      <c r="JJ1207" s="18"/>
      <c r="JK1207" s="18"/>
      <c r="JL1207" s="18"/>
      <c r="JM1207" s="18"/>
      <c r="JN1207" s="18"/>
      <c r="JO1207" s="18"/>
      <c r="JP1207" s="18"/>
      <c r="JQ1207" s="18"/>
      <c r="JR1207" s="18"/>
      <c r="JS1207" s="18"/>
      <c r="JT1207" s="18"/>
      <c r="JU1207" s="18"/>
      <c r="JV1207" s="18"/>
      <c r="JW1207" s="18"/>
      <c r="JX1207" s="18"/>
      <c r="JY1207" s="18"/>
      <c r="JZ1207" s="18"/>
      <c r="KA1207" s="18"/>
      <c r="KB1207" s="18"/>
      <c r="KC1207" s="18"/>
      <c r="KD1207" s="18"/>
      <c r="KE1207" s="18"/>
      <c r="KF1207" s="18"/>
      <c r="KG1207" s="18"/>
      <c r="KH1207" s="18"/>
      <c r="KI1207" s="18"/>
      <c r="KJ1207" s="18"/>
      <c r="KK1207" s="18"/>
      <c r="KL1207" s="18"/>
      <c r="KM1207" s="18"/>
      <c r="KN1207" s="18"/>
      <c r="KO1207" s="18"/>
      <c r="KP1207" s="18"/>
      <c r="KQ1207" s="18"/>
      <c r="KR1207" s="18"/>
      <c r="KS1207" s="18"/>
      <c r="KT1207" s="18"/>
    </row>
    <row r="1208" spans="8:306">
      <c r="H1208" s="18"/>
      <c r="K1208" s="18"/>
      <c r="L1208" s="18"/>
      <c r="M1208" s="18"/>
      <c r="N1208" s="18"/>
      <c r="O1208" s="18"/>
      <c r="P1208" s="18"/>
      <c r="Q1208" s="18"/>
      <c r="R1208" s="18"/>
      <c r="S1208" s="18"/>
      <c r="T1208" s="18"/>
      <c r="U1208" s="18"/>
      <c r="V1208" s="18"/>
      <c r="W1208" s="18"/>
      <c r="X1208" s="18"/>
      <c r="Y1208" s="18"/>
      <c r="Z1208" s="18"/>
      <c r="AA1208" s="18"/>
      <c r="AB1208" s="18"/>
      <c r="AC1208" s="18"/>
      <c r="AD1208" s="18"/>
      <c r="AE1208" s="18"/>
      <c r="AF1208" s="18"/>
      <c r="AG1208" s="18"/>
      <c r="AH1208" s="18"/>
      <c r="AI1208" s="18"/>
      <c r="AJ1208" s="18"/>
      <c r="AK1208" s="18"/>
      <c r="AL1208" s="18"/>
      <c r="AM1208" s="18"/>
      <c r="AN1208" s="18"/>
      <c r="AO1208" s="18"/>
      <c r="AP1208" s="18"/>
      <c r="AQ1208" s="18"/>
      <c r="AR1208" s="18"/>
      <c r="AS1208" s="18"/>
      <c r="AT1208" s="18"/>
      <c r="AU1208" s="18"/>
      <c r="AV1208" s="18"/>
      <c r="AW1208" s="18"/>
      <c r="AX1208" s="18"/>
      <c r="AY1208" s="18"/>
      <c r="AZ1208" s="18"/>
      <c r="BA1208" s="18"/>
      <c r="BB1208" s="18"/>
      <c r="BC1208" s="18"/>
      <c r="BD1208" s="18"/>
      <c r="BE1208" s="18"/>
      <c r="BF1208" s="18"/>
      <c r="BG1208" s="18"/>
      <c r="BH1208" s="18"/>
      <c r="BI1208" s="18"/>
      <c r="BJ1208" s="18"/>
      <c r="BK1208" s="18"/>
      <c r="BL1208" s="18"/>
      <c r="BM1208" s="18"/>
      <c r="BN1208" s="18"/>
      <c r="BO1208" s="18"/>
      <c r="BP1208" s="18"/>
      <c r="BQ1208" s="18"/>
      <c r="BR1208" s="18"/>
      <c r="BS1208" s="18"/>
      <c r="BT1208" s="18"/>
      <c r="BU1208" s="18"/>
      <c r="BV1208" s="18"/>
      <c r="BW1208" s="18"/>
      <c r="BX1208" s="18"/>
      <c r="BY1208" s="18"/>
      <c r="BZ1208" s="18"/>
      <c r="CA1208" s="18"/>
      <c r="CB1208" s="18"/>
      <c r="CC1208" s="18"/>
      <c r="CD1208" s="18"/>
      <c r="CE1208" s="18"/>
      <c r="CF1208" s="18"/>
      <c r="CG1208" s="18"/>
      <c r="CH1208" s="18"/>
      <c r="CI1208" s="18"/>
      <c r="CJ1208" s="18"/>
      <c r="CK1208" s="18"/>
      <c r="CL1208" s="18"/>
      <c r="CM1208" s="18"/>
      <c r="CN1208" s="18"/>
      <c r="CO1208" s="18"/>
      <c r="CP1208" s="18"/>
      <c r="CQ1208" s="18"/>
      <c r="CR1208" s="18"/>
      <c r="CS1208" s="18"/>
      <c r="CT1208" s="18"/>
      <c r="CU1208" s="18"/>
      <c r="CV1208" s="18"/>
      <c r="CW1208" s="18"/>
      <c r="CX1208" s="18"/>
      <c r="CY1208" s="18"/>
      <c r="CZ1208" s="18"/>
      <c r="DA1208" s="18"/>
      <c r="DB1208" s="18"/>
      <c r="DC1208" s="18"/>
      <c r="DD1208" s="18"/>
      <c r="DE1208" s="18"/>
      <c r="DF1208" s="18"/>
      <c r="DG1208" s="18"/>
      <c r="DH1208" s="18"/>
      <c r="DI1208" s="18"/>
      <c r="DJ1208" s="18"/>
      <c r="DK1208" s="18"/>
      <c r="DL1208" s="18"/>
      <c r="DM1208" s="18"/>
      <c r="DN1208" s="18"/>
      <c r="DO1208" s="18"/>
      <c r="DP1208" s="18"/>
      <c r="DQ1208" s="18"/>
      <c r="DR1208" s="18"/>
      <c r="DS1208" s="18"/>
      <c r="DT1208" s="18"/>
      <c r="DU1208" s="18"/>
      <c r="DV1208" s="18"/>
      <c r="DW1208" s="18"/>
      <c r="DX1208" s="18"/>
      <c r="DY1208" s="18"/>
      <c r="DZ1208" s="18"/>
      <c r="EA1208" s="18"/>
      <c r="EB1208" s="18"/>
      <c r="EC1208" s="18"/>
      <c r="ED1208" s="18"/>
      <c r="EE1208" s="18"/>
      <c r="EF1208" s="18"/>
      <c r="EG1208" s="18"/>
      <c r="EH1208" s="18"/>
      <c r="EI1208" s="18"/>
      <c r="EJ1208" s="18"/>
      <c r="EK1208" s="18"/>
      <c r="EL1208" s="18"/>
      <c r="EM1208" s="18"/>
      <c r="EN1208" s="18"/>
      <c r="EO1208" s="18"/>
      <c r="EP1208" s="18"/>
      <c r="EQ1208" s="18"/>
      <c r="ER1208" s="18"/>
      <c r="ES1208" s="18"/>
      <c r="ET1208" s="18"/>
      <c r="EU1208" s="18"/>
      <c r="EV1208" s="18"/>
      <c r="EW1208" s="18"/>
      <c r="EX1208" s="18"/>
      <c r="EY1208" s="18"/>
      <c r="EZ1208" s="18"/>
      <c r="FA1208" s="18"/>
      <c r="FB1208" s="18"/>
      <c r="FC1208" s="18"/>
      <c r="FD1208" s="18"/>
      <c r="FE1208" s="18"/>
      <c r="FF1208" s="18"/>
      <c r="FG1208" s="18"/>
      <c r="FH1208" s="18"/>
      <c r="FI1208" s="18"/>
      <c r="FJ1208" s="18"/>
      <c r="FK1208" s="18"/>
      <c r="FL1208" s="18"/>
      <c r="FM1208" s="18"/>
      <c r="FN1208" s="18"/>
      <c r="FO1208" s="18"/>
      <c r="FP1208" s="18"/>
      <c r="FQ1208" s="18"/>
      <c r="FR1208" s="18"/>
      <c r="FS1208" s="18"/>
      <c r="FT1208" s="18"/>
      <c r="FU1208" s="18"/>
      <c r="FV1208" s="18"/>
      <c r="FW1208" s="18"/>
      <c r="FX1208" s="18"/>
      <c r="FY1208" s="18"/>
      <c r="FZ1208" s="18"/>
      <c r="GA1208" s="18"/>
      <c r="GB1208" s="18"/>
      <c r="GC1208" s="18"/>
      <c r="GD1208" s="18"/>
      <c r="GE1208" s="18"/>
      <c r="GF1208" s="18"/>
      <c r="GG1208" s="18"/>
      <c r="GH1208" s="18"/>
      <c r="GI1208" s="18"/>
      <c r="GJ1208" s="18"/>
      <c r="GK1208" s="18"/>
      <c r="GL1208" s="18"/>
      <c r="GM1208" s="18"/>
      <c r="GN1208" s="18"/>
      <c r="GO1208" s="18"/>
      <c r="GP1208" s="18"/>
      <c r="GQ1208" s="18"/>
      <c r="GR1208" s="18"/>
      <c r="GS1208" s="18"/>
      <c r="GT1208" s="18"/>
      <c r="GU1208" s="18"/>
      <c r="GV1208" s="18"/>
      <c r="GW1208" s="18"/>
      <c r="GX1208" s="18"/>
      <c r="GY1208" s="18"/>
      <c r="GZ1208" s="18"/>
      <c r="HA1208" s="18"/>
      <c r="HB1208" s="18"/>
      <c r="HC1208" s="18"/>
      <c r="HD1208" s="18"/>
      <c r="HE1208" s="18"/>
      <c r="HF1208" s="18"/>
      <c r="HG1208" s="18"/>
      <c r="HH1208" s="18"/>
      <c r="HI1208" s="18"/>
      <c r="HJ1208" s="18"/>
      <c r="HK1208" s="18"/>
      <c r="HL1208" s="18"/>
      <c r="HM1208" s="18"/>
      <c r="HN1208" s="18"/>
      <c r="HO1208" s="18"/>
      <c r="HP1208" s="18"/>
      <c r="HQ1208" s="18"/>
      <c r="HR1208" s="18"/>
      <c r="HS1208" s="18"/>
      <c r="HT1208" s="18"/>
      <c r="HU1208" s="18"/>
      <c r="HV1208" s="18"/>
      <c r="HW1208" s="18"/>
      <c r="HX1208" s="18"/>
      <c r="HY1208" s="18"/>
      <c r="HZ1208" s="18"/>
      <c r="IA1208" s="18"/>
      <c r="IB1208" s="18"/>
      <c r="IC1208" s="18"/>
      <c r="ID1208" s="18"/>
      <c r="IE1208" s="18"/>
      <c r="IF1208" s="18"/>
      <c r="IG1208" s="18"/>
      <c r="IH1208" s="18"/>
      <c r="II1208" s="18"/>
      <c r="IJ1208" s="18"/>
      <c r="IK1208" s="18"/>
      <c r="IL1208" s="18"/>
      <c r="IM1208" s="18"/>
      <c r="IN1208" s="18"/>
      <c r="IO1208" s="18"/>
      <c r="IP1208" s="18"/>
      <c r="IQ1208" s="18"/>
      <c r="IR1208" s="18"/>
      <c r="IS1208" s="18"/>
      <c r="IT1208" s="18"/>
      <c r="IU1208" s="18"/>
      <c r="IV1208" s="18"/>
      <c r="IW1208" s="18"/>
      <c r="IX1208" s="18"/>
      <c r="IY1208" s="18"/>
      <c r="IZ1208" s="18"/>
      <c r="JA1208" s="18"/>
      <c r="JB1208" s="18"/>
      <c r="JC1208" s="18"/>
      <c r="JD1208" s="18"/>
      <c r="JE1208" s="18"/>
      <c r="JF1208" s="18"/>
      <c r="JG1208" s="18"/>
      <c r="JH1208" s="18"/>
      <c r="JI1208" s="18"/>
      <c r="JJ1208" s="18"/>
      <c r="JK1208" s="18"/>
      <c r="JL1208" s="18"/>
      <c r="JM1208" s="18"/>
      <c r="JN1208" s="18"/>
      <c r="JO1208" s="18"/>
      <c r="JP1208" s="18"/>
      <c r="JQ1208" s="18"/>
      <c r="JR1208" s="18"/>
      <c r="JS1208" s="18"/>
      <c r="JT1208" s="18"/>
      <c r="JU1208" s="18"/>
      <c r="JV1208" s="18"/>
      <c r="JW1208" s="18"/>
      <c r="JX1208" s="18"/>
      <c r="JY1208" s="18"/>
      <c r="JZ1208" s="18"/>
      <c r="KA1208" s="18"/>
      <c r="KB1208" s="18"/>
      <c r="KC1208" s="18"/>
      <c r="KD1208" s="18"/>
      <c r="KE1208" s="18"/>
      <c r="KF1208" s="18"/>
      <c r="KG1208" s="18"/>
      <c r="KH1208" s="18"/>
      <c r="KI1208" s="18"/>
      <c r="KJ1208" s="18"/>
      <c r="KK1208" s="18"/>
      <c r="KL1208" s="18"/>
      <c r="KM1208" s="18"/>
      <c r="KN1208" s="18"/>
      <c r="KO1208" s="18"/>
      <c r="KP1208" s="18"/>
      <c r="KQ1208" s="18"/>
      <c r="KR1208" s="18"/>
      <c r="KS1208" s="18"/>
      <c r="KT1208" s="18"/>
    </row>
    <row r="1209" spans="8:306">
      <c r="H1209" s="18"/>
      <c r="K1209" s="18"/>
      <c r="L1209" s="18"/>
      <c r="M1209" s="18"/>
      <c r="N1209" s="18"/>
      <c r="O1209" s="18"/>
      <c r="P1209" s="18"/>
      <c r="Q1209" s="18"/>
      <c r="R1209" s="18"/>
      <c r="S1209" s="18"/>
      <c r="T1209" s="18"/>
      <c r="U1209" s="18"/>
      <c r="V1209" s="18"/>
      <c r="W1209" s="18"/>
      <c r="X1209" s="18"/>
      <c r="Y1209" s="18"/>
      <c r="Z1209" s="18"/>
      <c r="AA1209" s="18"/>
      <c r="AB1209" s="18"/>
      <c r="AC1209" s="18"/>
      <c r="AD1209" s="18"/>
      <c r="AE1209" s="18"/>
      <c r="AF1209" s="18"/>
      <c r="AG1209" s="18"/>
      <c r="AH1209" s="18"/>
      <c r="AI1209" s="18"/>
      <c r="AJ1209" s="18"/>
      <c r="AK1209" s="18"/>
      <c r="AL1209" s="18"/>
      <c r="AM1209" s="18"/>
      <c r="AN1209" s="18"/>
      <c r="AO1209" s="18"/>
      <c r="AP1209" s="18"/>
      <c r="AQ1209" s="18"/>
      <c r="AR1209" s="18"/>
      <c r="AS1209" s="18"/>
      <c r="AT1209" s="18"/>
      <c r="AU1209" s="18"/>
      <c r="AV1209" s="18"/>
      <c r="AW1209" s="18"/>
      <c r="AX1209" s="18"/>
      <c r="AY1209" s="18"/>
      <c r="AZ1209" s="18"/>
      <c r="BA1209" s="18"/>
      <c r="BB1209" s="18"/>
      <c r="BC1209" s="18"/>
      <c r="BD1209" s="18"/>
      <c r="BE1209" s="18"/>
      <c r="BF1209" s="18"/>
      <c r="BG1209" s="18"/>
      <c r="BH1209" s="18"/>
      <c r="BI1209" s="18"/>
      <c r="BJ1209" s="18"/>
      <c r="BK1209" s="18"/>
      <c r="BL1209" s="18"/>
      <c r="BM1209" s="18"/>
      <c r="BN1209" s="18"/>
      <c r="BO1209" s="18"/>
      <c r="BP1209" s="18"/>
      <c r="BQ1209" s="18"/>
      <c r="BR1209" s="18"/>
      <c r="BS1209" s="18"/>
      <c r="BT1209" s="18"/>
      <c r="BU1209" s="18"/>
      <c r="BV1209" s="18"/>
      <c r="BW1209" s="18"/>
      <c r="BX1209" s="18"/>
      <c r="BY1209" s="18"/>
      <c r="BZ1209" s="18"/>
      <c r="CA1209" s="18"/>
      <c r="CB1209" s="18"/>
      <c r="CC1209" s="18"/>
      <c r="CD1209" s="18"/>
      <c r="CE1209" s="18"/>
      <c r="CF1209" s="18"/>
      <c r="CG1209" s="18"/>
      <c r="CH1209" s="18"/>
      <c r="CI1209" s="18"/>
      <c r="CJ1209" s="18"/>
      <c r="CK1209" s="18"/>
      <c r="CL1209" s="18"/>
      <c r="CM1209" s="18"/>
      <c r="CN1209" s="18"/>
      <c r="CO1209" s="18"/>
      <c r="CP1209" s="18"/>
      <c r="CQ1209" s="18"/>
      <c r="CR1209" s="18"/>
      <c r="CS1209" s="18"/>
      <c r="CT1209" s="18"/>
      <c r="CU1209" s="18"/>
      <c r="CV1209" s="18"/>
      <c r="CW1209" s="18"/>
      <c r="CX1209" s="18"/>
      <c r="CY1209" s="18"/>
      <c r="CZ1209" s="18"/>
      <c r="DA1209" s="18"/>
      <c r="DB1209" s="18"/>
      <c r="DC1209" s="18"/>
      <c r="DD1209" s="18"/>
      <c r="DE1209" s="18"/>
      <c r="DF1209" s="18"/>
      <c r="DG1209" s="18"/>
      <c r="DH1209" s="18"/>
      <c r="DI1209" s="18"/>
      <c r="DJ1209" s="18"/>
      <c r="DK1209" s="18"/>
      <c r="DL1209" s="18"/>
      <c r="DM1209" s="18"/>
      <c r="DN1209" s="18"/>
      <c r="DO1209" s="18"/>
      <c r="DP1209" s="18"/>
      <c r="DQ1209" s="18"/>
      <c r="DR1209" s="18"/>
      <c r="DS1209" s="18"/>
      <c r="DT1209" s="18"/>
      <c r="DU1209" s="18"/>
      <c r="DV1209" s="18"/>
      <c r="DW1209" s="18"/>
      <c r="DX1209" s="18"/>
      <c r="DY1209" s="18"/>
      <c r="DZ1209" s="18"/>
      <c r="EA1209" s="18"/>
      <c r="EB1209" s="18"/>
      <c r="EC1209" s="18"/>
      <c r="ED1209" s="18"/>
      <c r="EE1209" s="18"/>
      <c r="EF1209" s="18"/>
      <c r="EG1209" s="18"/>
      <c r="EH1209" s="18"/>
      <c r="EI1209" s="18"/>
      <c r="EJ1209" s="18"/>
      <c r="EK1209" s="18"/>
      <c r="EL1209" s="18"/>
      <c r="EM1209" s="18"/>
      <c r="EN1209" s="18"/>
      <c r="EO1209" s="18"/>
      <c r="EP1209" s="18"/>
      <c r="EQ1209" s="18"/>
      <c r="ER1209" s="18"/>
      <c r="ES1209" s="18"/>
      <c r="ET1209" s="18"/>
      <c r="EU1209" s="18"/>
      <c r="EV1209" s="18"/>
      <c r="EW1209" s="18"/>
      <c r="EX1209" s="18"/>
      <c r="EY1209" s="18"/>
      <c r="EZ1209" s="18"/>
      <c r="FA1209" s="18"/>
      <c r="FB1209" s="18"/>
      <c r="FC1209" s="18"/>
      <c r="FD1209" s="18"/>
      <c r="FE1209" s="18"/>
      <c r="FF1209" s="18"/>
      <c r="FG1209" s="18"/>
      <c r="FH1209" s="18"/>
      <c r="FI1209" s="18"/>
      <c r="FJ1209" s="18"/>
      <c r="FK1209" s="18"/>
      <c r="FL1209" s="18"/>
      <c r="FM1209" s="18"/>
      <c r="FN1209" s="18"/>
      <c r="FO1209" s="18"/>
      <c r="FP1209" s="18"/>
      <c r="FQ1209" s="18"/>
      <c r="FR1209" s="18"/>
      <c r="FS1209" s="18"/>
      <c r="FT1209" s="18"/>
      <c r="FU1209" s="18"/>
      <c r="FV1209" s="18"/>
      <c r="FW1209" s="18"/>
      <c r="FX1209" s="18"/>
      <c r="FY1209" s="18"/>
      <c r="FZ1209" s="18"/>
      <c r="GA1209" s="18"/>
      <c r="GB1209" s="18"/>
      <c r="GC1209" s="18"/>
      <c r="GD1209" s="18"/>
      <c r="GE1209" s="18"/>
      <c r="GF1209" s="18"/>
      <c r="GG1209" s="18"/>
      <c r="GH1209" s="18"/>
      <c r="GI1209" s="18"/>
      <c r="GJ1209" s="18"/>
      <c r="GK1209" s="18"/>
      <c r="GL1209" s="18"/>
      <c r="GM1209" s="18"/>
      <c r="GN1209" s="18"/>
      <c r="GO1209" s="18"/>
      <c r="GP1209" s="18"/>
      <c r="GQ1209" s="18"/>
      <c r="GR1209" s="18"/>
      <c r="GS1209" s="18"/>
      <c r="GT1209" s="18"/>
      <c r="GU1209" s="18"/>
      <c r="GV1209" s="18"/>
      <c r="GW1209" s="18"/>
      <c r="GX1209" s="18"/>
      <c r="GY1209" s="18"/>
      <c r="GZ1209" s="18"/>
      <c r="HA1209" s="18"/>
      <c r="HB1209" s="18"/>
      <c r="HC1209" s="18"/>
      <c r="HD1209" s="18"/>
      <c r="HE1209" s="18"/>
      <c r="HF1209" s="18"/>
      <c r="HG1209" s="18"/>
      <c r="HH1209" s="18"/>
      <c r="HI1209" s="18"/>
      <c r="HJ1209" s="18"/>
      <c r="HK1209" s="18"/>
      <c r="HL1209" s="18"/>
      <c r="HM1209" s="18"/>
      <c r="HN1209" s="18"/>
      <c r="HO1209" s="18"/>
      <c r="HP1209" s="18"/>
      <c r="HQ1209" s="18"/>
      <c r="HR1209" s="18"/>
      <c r="HS1209" s="18"/>
      <c r="HT1209" s="18"/>
      <c r="HU1209" s="18"/>
      <c r="HV1209" s="18"/>
      <c r="HW1209" s="18"/>
      <c r="HX1209" s="18"/>
      <c r="HY1209" s="18"/>
      <c r="HZ1209" s="18"/>
      <c r="IA1209" s="18"/>
      <c r="IB1209" s="18"/>
      <c r="IC1209" s="18"/>
      <c r="ID1209" s="18"/>
      <c r="IE1209" s="18"/>
      <c r="IF1209" s="18"/>
      <c r="IG1209" s="18"/>
      <c r="IH1209" s="18"/>
      <c r="II1209" s="18"/>
      <c r="IJ1209" s="18"/>
      <c r="IK1209" s="18"/>
      <c r="IL1209" s="18"/>
      <c r="IM1209" s="18"/>
      <c r="IN1209" s="18"/>
      <c r="IO1209" s="18"/>
      <c r="IP1209" s="18"/>
      <c r="IQ1209" s="18"/>
      <c r="IR1209" s="18"/>
      <c r="IS1209" s="18"/>
      <c r="IT1209" s="18"/>
      <c r="IU1209" s="18"/>
      <c r="IV1209" s="18"/>
      <c r="IW1209" s="18"/>
      <c r="IX1209" s="18"/>
      <c r="IY1209" s="18"/>
      <c r="IZ1209" s="18"/>
      <c r="JA1209" s="18"/>
      <c r="JB1209" s="18"/>
      <c r="JC1209" s="18"/>
      <c r="JD1209" s="18"/>
      <c r="JE1209" s="18"/>
      <c r="JF1209" s="18"/>
      <c r="JG1209" s="18"/>
      <c r="JH1209" s="18"/>
      <c r="JI1209" s="18"/>
      <c r="JJ1209" s="18"/>
      <c r="JK1209" s="18"/>
      <c r="JL1209" s="18"/>
      <c r="JM1209" s="18"/>
      <c r="JN1209" s="18"/>
      <c r="JO1209" s="18"/>
      <c r="JP1209" s="18"/>
      <c r="JQ1209" s="18"/>
      <c r="JR1209" s="18"/>
      <c r="JS1209" s="18"/>
      <c r="JT1209" s="18"/>
      <c r="JU1209" s="18"/>
      <c r="JV1209" s="18"/>
      <c r="JW1209" s="18"/>
      <c r="JX1209" s="18"/>
      <c r="JY1209" s="18"/>
      <c r="JZ1209" s="18"/>
      <c r="KA1209" s="18"/>
      <c r="KB1209" s="18"/>
      <c r="KC1209" s="18"/>
      <c r="KD1209" s="18"/>
      <c r="KE1209" s="18"/>
      <c r="KF1209" s="18"/>
      <c r="KG1209" s="18"/>
      <c r="KH1209" s="18"/>
      <c r="KI1209" s="18"/>
      <c r="KJ1209" s="18"/>
      <c r="KK1209" s="18"/>
      <c r="KL1209" s="18"/>
      <c r="KM1209" s="18"/>
      <c r="KN1209" s="18"/>
      <c r="KO1209" s="18"/>
      <c r="KP1209" s="18"/>
      <c r="KQ1209" s="18"/>
      <c r="KR1209" s="18"/>
      <c r="KS1209" s="18"/>
      <c r="KT1209" s="18"/>
    </row>
    <row r="1210" spans="8:306">
      <c r="H1210" s="18"/>
      <c r="K1210" s="18"/>
      <c r="L1210" s="18"/>
      <c r="M1210" s="18"/>
      <c r="N1210" s="18"/>
      <c r="O1210" s="18"/>
      <c r="P1210" s="18"/>
      <c r="Q1210" s="18"/>
      <c r="R1210" s="18"/>
      <c r="S1210" s="18"/>
      <c r="T1210" s="18"/>
      <c r="U1210" s="18"/>
      <c r="V1210" s="18"/>
      <c r="W1210" s="18"/>
      <c r="X1210" s="18"/>
      <c r="Y1210" s="18"/>
      <c r="Z1210" s="18"/>
      <c r="AA1210" s="18"/>
      <c r="AB1210" s="18"/>
      <c r="AC1210" s="18"/>
      <c r="AD1210" s="18"/>
      <c r="AE1210" s="18"/>
      <c r="AF1210" s="18"/>
      <c r="AG1210" s="18"/>
      <c r="AH1210" s="18"/>
      <c r="AI1210" s="18"/>
      <c r="AJ1210" s="18"/>
      <c r="AK1210" s="18"/>
      <c r="AL1210" s="18"/>
      <c r="AM1210" s="18"/>
      <c r="AN1210" s="18"/>
      <c r="AO1210" s="18"/>
      <c r="AP1210" s="18"/>
      <c r="AQ1210" s="18"/>
      <c r="AR1210" s="18"/>
      <c r="AS1210" s="18"/>
      <c r="AT1210" s="18"/>
      <c r="AU1210" s="18"/>
      <c r="AV1210" s="18"/>
      <c r="AW1210" s="18"/>
      <c r="AX1210" s="18"/>
      <c r="AY1210" s="18"/>
      <c r="AZ1210" s="18"/>
      <c r="BA1210" s="18"/>
      <c r="BB1210" s="18"/>
      <c r="BC1210" s="18"/>
      <c r="BD1210" s="18"/>
      <c r="BE1210" s="18"/>
      <c r="BF1210" s="18"/>
      <c r="BG1210" s="18"/>
      <c r="BH1210" s="18"/>
      <c r="BI1210" s="18"/>
      <c r="BJ1210" s="18"/>
      <c r="BK1210" s="18"/>
      <c r="BL1210" s="18"/>
      <c r="BM1210" s="18"/>
      <c r="BN1210" s="18"/>
      <c r="BO1210" s="18"/>
      <c r="BP1210" s="18"/>
      <c r="BQ1210" s="18"/>
      <c r="BR1210" s="18"/>
      <c r="BS1210" s="18"/>
      <c r="BT1210" s="18"/>
      <c r="BU1210" s="18"/>
      <c r="BV1210" s="18"/>
      <c r="BW1210" s="18"/>
      <c r="BX1210" s="18"/>
      <c r="BY1210" s="18"/>
      <c r="BZ1210" s="18"/>
      <c r="CA1210" s="18"/>
      <c r="CB1210" s="18"/>
      <c r="CC1210" s="18"/>
      <c r="CD1210" s="18"/>
      <c r="CE1210" s="18"/>
      <c r="CF1210" s="18"/>
      <c r="CG1210" s="18"/>
      <c r="CH1210" s="18"/>
      <c r="CI1210" s="18"/>
      <c r="CJ1210" s="18"/>
      <c r="CK1210" s="18"/>
      <c r="CL1210" s="18"/>
      <c r="CM1210" s="18"/>
      <c r="CN1210" s="18"/>
      <c r="CO1210" s="18"/>
      <c r="CP1210" s="18"/>
      <c r="CQ1210" s="18"/>
      <c r="CR1210" s="18"/>
      <c r="CS1210" s="18"/>
      <c r="CT1210" s="18"/>
      <c r="CU1210" s="18"/>
      <c r="CV1210" s="18"/>
      <c r="CW1210" s="18"/>
      <c r="CX1210" s="18"/>
      <c r="CY1210" s="18"/>
      <c r="CZ1210" s="18"/>
      <c r="DA1210" s="18"/>
      <c r="DB1210" s="18"/>
      <c r="DC1210" s="18"/>
      <c r="DD1210" s="18"/>
      <c r="DE1210" s="18"/>
      <c r="DF1210" s="18"/>
      <c r="DG1210" s="18"/>
      <c r="DH1210" s="18"/>
      <c r="DI1210" s="18"/>
      <c r="DJ1210" s="18"/>
      <c r="DK1210" s="18"/>
      <c r="DL1210" s="18"/>
      <c r="DM1210" s="18"/>
      <c r="DN1210" s="18"/>
      <c r="DO1210" s="18"/>
      <c r="DP1210" s="18"/>
      <c r="DQ1210" s="18"/>
      <c r="DR1210" s="18"/>
      <c r="DS1210" s="18"/>
      <c r="DT1210" s="18"/>
      <c r="DU1210" s="18"/>
      <c r="DV1210" s="18"/>
      <c r="DW1210" s="18"/>
      <c r="DX1210" s="18"/>
      <c r="DY1210" s="18"/>
      <c r="DZ1210" s="18"/>
      <c r="EA1210" s="18"/>
      <c r="EB1210" s="18"/>
      <c r="EC1210" s="18"/>
      <c r="ED1210" s="18"/>
      <c r="EE1210" s="18"/>
      <c r="EF1210" s="18"/>
      <c r="EG1210" s="18"/>
      <c r="EH1210" s="18"/>
      <c r="EI1210" s="18"/>
      <c r="EJ1210" s="18"/>
      <c r="EK1210" s="18"/>
      <c r="EL1210" s="18"/>
      <c r="EM1210" s="18"/>
      <c r="EN1210" s="18"/>
      <c r="EO1210" s="18"/>
      <c r="EP1210" s="18"/>
      <c r="EQ1210" s="18"/>
      <c r="ER1210" s="18"/>
      <c r="ES1210" s="18"/>
      <c r="ET1210" s="18"/>
      <c r="EU1210" s="18"/>
      <c r="EV1210" s="18"/>
      <c r="EW1210" s="18"/>
      <c r="EX1210" s="18"/>
      <c r="EY1210" s="18"/>
      <c r="EZ1210" s="18"/>
      <c r="FA1210" s="18"/>
      <c r="FB1210" s="18"/>
      <c r="FC1210" s="18"/>
      <c r="FD1210" s="18"/>
      <c r="FE1210" s="18"/>
      <c r="FF1210" s="18"/>
      <c r="FG1210" s="18"/>
      <c r="FH1210" s="18"/>
      <c r="FI1210" s="18"/>
      <c r="FJ1210" s="18"/>
      <c r="FK1210" s="18"/>
      <c r="FL1210" s="18"/>
      <c r="FM1210" s="18"/>
      <c r="FN1210" s="18"/>
      <c r="FO1210" s="18"/>
      <c r="FP1210" s="18"/>
      <c r="FQ1210" s="18"/>
      <c r="FR1210" s="18"/>
      <c r="FS1210" s="18"/>
      <c r="FT1210" s="18"/>
      <c r="FU1210" s="18"/>
      <c r="FV1210" s="18"/>
      <c r="FW1210" s="18"/>
      <c r="FX1210" s="18"/>
      <c r="FY1210" s="18"/>
      <c r="FZ1210" s="18"/>
      <c r="GA1210" s="18"/>
      <c r="GB1210" s="18"/>
      <c r="GC1210" s="18"/>
      <c r="GD1210" s="18"/>
      <c r="GE1210" s="18"/>
      <c r="GF1210" s="18"/>
      <c r="GG1210" s="18"/>
      <c r="GH1210" s="18"/>
      <c r="GI1210" s="18"/>
      <c r="GJ1210" s="18"/>
      <c r="GK1210" s="18"/>
      <c r="GL1210" s="18"/>
      <c r="GM1210" s="18"/>
      <c r="GN1210" s="18"/>
      <c r="GO1210" s="18"/>
      <c r="GP1210" s="18"/>
      <c r="GQ1210" s="18"/>
      <c r="GR1210" s="18"/>
      <c r="GS1210" s="18"/>
      <c r="GT1210" s="18"/>
      <c r="GU1210" s="18"/>
      <c r="GV1210" s="18"/>
      <c r="GW1210" s="18"/>
      <c r="GX1210" s="18"/>
      <c r="GY1210" s="18"/>
      <c r="GZ1210" s="18"/>
      <c r="HA1210" s="18"/>
      <c r="HB1210" s="18"/>
      <c r="HC1210" s="18"/>
      <c r="HD1210" s="18"/>
      <c r="HE1210" s="18"/>
      <c r="HF1210" s="18"/>
      <c r="HG1210" s="18"/>
      <c r="HH1210" s="18"/>
      <c r="HI1210" s="18"/>
      <c r="HJ1210" s="18"/>
      <c r="HK1210" s="18"/>
      <c r="HL1210" s="18"/>
      <c r="HM1210" s="18"/>
      <c r="HN1210" s="18"/>
      <c r="HO1210" s="18"/>
      <c r="HP1210" s="18"/>
      <c r="HQ1210" s="18"/>
      <c r="HR1210" s="18"/>
      <c r="HS1210" s="18"/>
      <c r="HT1210" s="18"/>
      <c r="HU1210" s="18"/>
      <c r="HV1210" s="18"/>
      <c r="HW1210" s="18"/>
      <c r="HX1210" s="18"/>
      <c r="HY1210" s="18"/>
      <c r="HZ1210" s="18"/>
      <c r="IA1210" s="18"/>
      <c r="IB1210" s="18"/>
      <c r="IC1210" s="18"/>
      <c r="ID1210" s="18"/>
      <c r="IE1210" s="18"/>
      <c r="IF1210" s="18"/>
      <c r="IG1210" s="18"/>
      <c r="IH1210" s="18"/>
      <c r="II1210" s="18"/>
      <c r="IJ1210" s="18"/>
      <c r="IK1210" s="18"/>
      <c r="IL1210" s="18"/>
      <c r="IM1210" s="18"/>
      <c r="IN1210" s="18"/>
      <c r="IO1210" s="18"/>
      <c r="IP1210" s="18"/>
      <c r="IQ1210" s="18"/>
      <c r="IR1210" s="18"/>
      <c r="IS1210" s="18"/>
      <c r="IT1210" s="18"/>
      <c r="IU1210" s="18"/>
      <c r="IV1210" s="18"/>
      <c r="IW1210" s="18"/>
      <c r="IX1210" s="18"/>
      <c r="IY1210" s="18"/>
      <c r="IZ1210" s="18"/>
      <c r="JA1210" s="18"/>
      <c r="JB1210" s="18"/>
      <c r="JC1210" s="18"/>
      <c r="JD1210" s="18"/>
      <c r="JE1210" s="18"/>
      <c r="JF1210" s="18"/>
      <c r="JG1210" s="18"/>
      <c r="JH1210" s="18"/>
      <c r="JI1210" s="18"/>
      <c r="JJ1210" s="18"/>
      <c r="JK1210" s="18"/>
      <c r="JL1210" s="18"/>
      <c r="JM1210" s="18"/>
      <c r="JN1210" s="18"/>
      <c r="JO1210" s="18"/>
      <c r="JP1210" s="18"/>
      <c r="JQ1210" s="18"/>
      <c r="JR1210" s="18"/>
      <c r="JS1210" s="18"/>
      <c r="JT1210" s="18"/>
      <c r="JU1210" s="18"/>
      <c r="JV1210" s="18"/>
      <c r="JW1210" s="18"/>
      <c r="JX1210" s="18"/>
      <c r="JY1210" s="18"/>
      <c r="JZ1210" s="18"/>
      <c r="KA1210" s="18"/>
      <c r="KB1210" s="18"/>
      <c r="KC1210" s="18"/>
      <c r="KD1210" s="18"/>
      <c r="KE1210" s="18"/>
      <c r="KF1210" s="18"/>
      <c r="KG1210" s="18"/>
      <c r="KH1210" s="18"/>
      <c r="KI1210" s="18"/>
      <c r="KJ1210" s="18"/>
      <c r="KK1210" s="18"/>
      <c r="KL1210" s="18"/>
      <c r="KM1210" s="18"/>
      <c r="KN1210" s="18"/>
      <c r="KO1210" s="18"/>
      <c r="KP1210" s="18"/>
      <c r="KQ1210" s="18"/>
      <c r="KR1210" s="18"/>
      <c r="KS1210" s="18"/>
      <c r="KT1210" s="18"/>
    </row>
    <row r="1211" spans="8:306">
      <c r="H1211" s="18"/>
      <c r="K1211" s="18"/>
      <c r="L1211" s="18"/>
      <c r="M1211" s="18"/>
      <c r="N1211" s="18"/>
      <c r="O1211" s="18"/>
      <c r="P1211" s="18"/>
      <c r="Q1211" s="18"/>
      <c r="R1211" s="18"/>
      <c r="S1211" s="18"/>
      <c r="T1211" s="18"/>
      <c r="U1211" s="18"/>
      <c r="V1211" s="18"/>
      <c r="W1211" s="18"/>
      <c r="X1211" s="18"/>
      <c r="Y1211" s="18"/>
      <c r="Z1211" s="18"/>
      <c r="AA1211" s="18"/>
      <c r="AB1211" s="18"/>
      <c r="AC1211" s="18"/>
      <c r="AD1211" s="18"/>
      <c r="AE1211" s="18"/>
      <c r="AF1211" s="18"/>
      <c r="AG1211" s="18"/>
      <c r="AH1211" s="18"/>
      <c r="AI1211" s="18"/>
      <c r="AJ1211" s="18"/>
      <c r="AK1211" s="18"/>
      <c r="AL1211" s="18"/>
      <c r="AM1211" s="18"/>
      <c r="AN1211" s="18"/>
      <c r="AO1211" s="18"/>
      <c r="AP1211" s="18"/>
      <c r="AQ1211" s="18"/>
      <c r="AR1211" s="18"/>
      <c r="AS1211" s="18"/>
      <c r="AT1211" s="18"/>
      <c r="AU1211" s="18"/>
      <c r="AV1211" s="18"/>
      <c r="AW1211" s="18"/>
      <c r="AX1211" s="18"/>
      <c r="AY1211" s="18"/>
      <c r="AZ1211" s="18"/>
      <c r="BA1211" s="18"/>
      <c r="BB1211" s="18"/>
      <c r="BC1211" s="18"/>
      <c r="BD1211" s="18"/>
      <c r="BE1211" s="18"/>
      <c r="BF1211" s="18"/>
      <c r="BG1211" s="18"/>
      <c r="BH1211" s="18"/>
      <c r="BI1211" s="18"/>
      <c r="BJ1211" s="18"/>
      <c r="BK1211" s="18"/>
      <c r="BL1211" s="18"/>
      <c r="BM1211" s="18"/>
      <c r="BN1211" s="18"/>
      <c r="BO1211" s="18"/>
      <c r="BP1211" s="18"/>
      <c r="BQ1211" s="18"/>
      <c r="BR1211" s="18"/>
      <c r="BS1211" s="18"/>
      <c r="BT1211" s="18"/>
      <c r="BU1211" s="18"/>
      <c r="BV1211" s="18"/>
      <c r="BW1211" s="18"/>
      <c r="BX1211" s="18"/>
      <c r="BY1211" s="18"/>
      <c r="BZ1211" s="18"/>
      <c r="CA1211" s="18"/>
      <c r="CB1211" s="18"/>
      <c r="CC1211" s="18"/>
      <c r="CD1211" s="18"/>
      <c r="CE1211" s="18"/>
      <c r="CF1211" s="18"/>
      <c r="CG1211" s="18"/>
      <c r="CH1211" s="18"/>
      <c r="CI1211" s="18"/>
      <c r="CJ1211" s="18"/>
      <c r="CK1211" s="18"/>
      <c r="CL1211" s="18"/>
      <c r="CM1211" s="18"/>
      <c r="CN1211" s="18"/>
      <c r="CO1211" s="18"/>
      <c r="CP1211" s="18"/>
      <c r="CQ1211" s="18"/>
      <c r="CR1211" s="18"/>
      <c r="CS1211" s="18"/>
      <c r="CT1211" s="18"/>
      <c r="CU1211" s="18"/>
      <c r="CV1211" s="18"/>
      <c r="CW1211" s="18"/>
      <c r="CX1211" s="18"/>
      <c r="CY1211" s="18"/>
      <c r="CZ1211" s="18"/>
      <c r="DA1211" s="18"/>
      <c r="DB1211" s="18"/>
      <c r="DC1211" s="18"/>
      <c r="DD1211" s="18"/>
      <c r="DE1211" s="18"/>
      <c r="DF1211" s="18"/>
      <c r="DG1211" s="18"/>
      <c r="DH1211" s="18"/>
      <c r="DI1211" s="18"/>
      <c r="DJ1211" s="18"/>
      <c r="DK1211" s="18"/>
      <c r="DL1211" s="18"/>
      <c r="DM1211" s="18"/>
      <c r="DN1211" s="18"/>
      <c r="DO1211" s="18"/>
      <c r="DP1211" s="18"/>
      <c r="DQ1211" s="18"/>
      <c r="DR1211" s="18"/>
      <c r="DS1211" s="18"/>
      <c r="DT1211" s="18"/>
      <c r="DU1211" s="18"/>
      <c r="DV1211" s="18"/>
      <c r="DW1211" s="18"/>
      <c r="DX1211" s="18"/>
      <c r="DY1211" s="18"/>
      <c r="DZ1211" s="18"/>
      <c r="EA1211" s="18"/>
      <c r="EB1211" s="18"/>
      <c r="EC1211" s="18"/>
      <c r="ED1211" s="18"/>
      <c r="EE1211" s="18"/>
      <c r="EF1211" s="18"/>
      <c r="EG1211" s="18"/>
      <c r="EH1211" s="18"/>
      <c r="EI1211" s="18"/>
      <c r="EJ1211" s="18"/>
      <c r="EK1211" s="18"/>
      <c r="EL1211" s="18"/>
      <c r="EM1211" s="18"/>
      <c r="EN1211" s="18"/>
      <c r="EO1211" s="18"/>
      <c r="EP1211" s="18"/>
      <c r="EQ1211" s="18"/>
      <c r="ER1211" s="18"/>
      <c r="ES1211" s="18"/>
      <c r="ET1211" s="18"/>
      <c r="EU1211" s="18"/>
      <c r="EV1211" s="18"/>
      <c r="EW1211" s="18"/>
      <c r="EX1211" s="18"/>
      <c r="EY1211" s="18"/>
      <c r="EZ1211" s="18"/>
      <c r="FA1211" s="18"/>
      <c r="FB1211" s="18"/>
      <c r="FC1211" s="18"/>
      <c r="FD1211" s="18"/>
      <c r="FE1211" s="18"/>
      <c r="FF1211" s="18"/>
      <c r="FG1211" s="18"/>
      <c r="FH1211" s="18"/>
      <c r="FI1211" s="18"/>
      <c r="FJ1211" s="18"/>
      <c r="FK1211" s="18"/>
      <c r="FL1211" s="18"/>
      <c r="FM1211" s="18"/>
      <c r="FN1211" s="18"/>
      <c r="FO1211" s="18"/>
      <c r="FP1211" s="18"/>
      <c r="FQ1211" s="18"/>
      <c r="FR1211" s="18"/>
      <c r="FS1211" s="18"/>
      <c r="FT1211" s="18"/>
      <c r="FU1211" s="18"/>
      <c r="FV1211" s="18"/>
      <c r="FW1211" s="18"/>
      <c r="FX1211" s="18"/>
      <c r="FY1211" s="18"/>
      <c r="FZ1211" s="18"/>
      <c r="GA1211" s="18"/>
      <c r="GB1211" s="18"/>
      <c r="GC1211" s="18"/>
      <c r="GD1211" s="18"/>
      <c r="GE1211" s="18"/>
      <c r="GF1211" s="18"/>
      <c r="GG1211" s="18"/>
      <c r="GH1211" s="18"/>
      <c r="GI1211" s="18"/>
      <c r="GJ1211" s="18"/>
      <c r="GK1211" s="18"/>
      <c r="GL1211" s="18"/>
      <c r="GM1211" s="18"/>
      <c r="GN1211" s="18"/>
      <c r="GO1211" s="18"/>
      <c r="GP1211" s="18"/>
      <c r="GQ1211" s="18"/>
      <c r="GR1211" s="18"/>
      <c r="GS1211" s="18"/>
      <c r="GT1211" s="18"/>
      <c r="GU1211" s="18"/>
      <c r="GV1211" s="18"/>
      <c r="GW1211" s="18"/>
      <c r="GX1211" s="18"/>
      <c r="GY1211" s="18"/>
      <c r="GZ1211" s="18"/>
      <c r="HA1211" s="18"/>
      <c r="HB1211" s="18"/>
      <c r="HC1211" s="18"/>
      <c r="HD1211" s="18"/>
      <c r="HE1211" s="18"/>
      <c r="HF1211" s="18"/>
      <c r="HG1211" s="18"/>
      <c r="HH1211" s="18"/>
      <c r="HI1211" s="18"/>
      <c r="HJ1211" s="18"/>
      <c r="HK1211" s="18"/>
      <c r="HL1211" s="18"/>
      <c r="HM1211" s="18"/>
      <c r="HN1211" s="18"/>
      <c r="HO1211" s="18"/>
      <c r="HP1211" s="18"/>
      <c r="HQ1211" s="18"/>
      <c r="HR1211" s="18"/>
      <c r="HS1211" s="18"/>
      <c r="HT1211" s="18"/>
      <c r="HU1211" s="18"/>
      <c r="HV1211" s="18"/>
      <c r="HW1211" s="18"/>
      <c r="HX1211" s="18"/>
      <c r="HY1211" s="18"/>
      <c r="HZ1211" s="18"/>
      <c r="IA1211" s="18"/>
      <c r="IB1211" s="18"/>
      <c r="IC1211" s="18"/>
      <c r="ID1211" s="18"/>
      <c r="IE1211" s="18"/>
      <c r="IF1211" s="18"/>
      <c r="IG1211" s="18"/>
      <c r="IH1211" s="18"/>
      <c r="II1211" s="18"/>
      <c r="IJ1211" s="18"/>
      <c r="IK1211" s="18"/>
      <c r="IL1211" s="18"/>
      <c r="IM1211" s="18"/>
      <c r="IN1211" s="18"/>
      <c r="IO1211" s="18"/>
      <c r="IP1211" s="18"/>
      <c r="IQ1211" s="18"/>
      <c r="IR1211" s="18"/>
      <c r="IS1211" s="18"/>
      <c r="IT1211" s="18"/>
      <c r="IU1211" s="18"/>
      <c r="IV1211" s="18"/>
      <c r="IW1211" s="18"/>
      <c r="IX1211" s="18"/>
      <c r="IY1211" s="18"/>
      <c r="IZ1211" s="18"/>
      <c r="JA1211" s="18"/>
      <c r="JB1211" s="18"/>
      <c r="JC1211" s="18"/>
      <c r="JD1211" s="18"/>
      <c r="JE1211" s="18"/>
      <c r="JF1211" s="18"/>
      <c r="JG1211" s="18"/>
      <c r="JH1211" s="18"/>
      <c r="JI1211" s="18"/>
      <c r="JJ1211" s="18"/>
      <c r="JK1211" s="18"/>
      <c r="JL1211" s="18"/>
      <c r="JM1211" s="18"/>
      <c r="JN1211" s="18"/>
      <c r="JO1211" s="18"/>
      <c r="JP1211" s="18"/>
      <c r="JQ1211" s="18"/>
      <c r="JR1211" s="18"/>
      <c r="JS1211" s="18"/>
      <c r="JT1211" s="18"/>
      <c r="JU1211" s="18"/>
      <c r="JV1211" s="18"/>
      <c r="JW1211" s="18"/>
      <c r="JX1211" s="18"/>
      <c r="JY1211" s="18"/>
      <c r="JZ1211" s="18"/>
      <c r="KA1211" s="18"/>
      <c r="KB1211" s="18"/>
      <c r="KC1211" s="18"/>
      <c r="KD1211" s="18"/>
      <c r="KE1211" s="18"/>
      <c r="KF1211" s="18"/>
      <c r="KG1211" s="18"/>
      <c r="KH1211" s="18"/>
      <c r="KI1211" s="18"/>
      <c r="KJ1211" s="18"/>
      <c r="KK1211" s="18"/>
      <c r="KL1211" s="18"/>
      <c r="KM1211" s="18"/>
      <c r="KN1211" s="18"/>
      <c r="KO1211" s="18"/>
      <c r="KP1211" s="18"/>
      <c r="KQ1211" s="18"/>
      <c r="KR1211" s="18"/>
      <c r="KS1211" s="18"/>
      <c r="KT1211" s="18"/>
    </row>
    <row r="1212" spans="8:306">
      <c r="H1212" s="18"/>
      <c r="K1212" s="18"/>
      <c r="L1212" s="18"/>
      <c r="M1212" s="18"/>
      <c r="N1212" s="18"/>
      <c r="O1212" s="18"/>
      <c r="P1212" s="18"/>
      <c r="Q1212" s="18"/>
      <c r="R1212" s="18"/>
      <c r="S1212" s="18"/>
      <c r="T1212" s="18"/>
      <c r="U1212" s="18"/>
      <c r="V1212" s="18"/>
      <c r="W1212" s="18"/>
      <c r="X1212" s="18"/>
      <c r="Y1212" s="18"/>
      <c r="Z1212" s="18"/>
      <c r="AA1212" s="18"/>
      <c r="AB1212" s="18"/>
      <c r="AC1212" s="18"/>
      <c r="AD1212" s="18"/>
      <c r="AE1212" s="18"/>
      <c r="AF1212" s="18"/>
      <c r="AG1212" s="18"/>
      <c r="AH1212" s="18"/>
      <c r="AI1212" s="18"/>
      <c r="AJ1212" s="18"/>
      <c r="AK1212" s="18"/>
      <c r="AL1212" s="18"/>
      <c r="AM1212" s="18"/>
      <c r="AN1212" s="18"/>
      <c r="AO1212" s="18"/>
      <c r="AP1212" s="18"/>
      <c r="AQ1212" s="18"/>
      <c r="AR1212" s="18"/>
      <c r="AS1212" s="18"/>
      <c r="AT1212" s="18"/>
      <c r="AU1212" s="18"/>
      <c r="AV1212" s="18"/>
      <c r="AW1212" s="18"/>
      <c r="AX1212" s="18"/>
      <c r="AY1212" s="18"/>
      <c r="AZ1212" s="18"/>
      <c r="BA1212" s="18"/>
      <c r="BB1212" s="18"/>
      <c r="BC1212" s="18"/>
      <c r="BD1212" s="18"/>
      <c r="BE1212" s="18"/>
      <c r="BF1212" s="18"/>
      <c r="BG1212" s="18"/>
      <c r="BH1212" s="18"/>
      <c r="BI1212" s="18"/>
      <c r="BJ1212" s="18"/>
      <c r="BK1212" s="18"/>
      <c r="BL1212" s="18"/>
      <c r="BM1212" s="18"/>
      <c r="BN1212" s="18"/>
      <c r="BO1212" s="18"/>
      <c r="BP1212" s="18"/>
      <c r="BQ1212" s="18"/>
      <c r="BR1212" s="18"/>
      <c r="BS1212" s="18"/>
      <c r="BT1212" s="18"/>
      <c r="BU1212" s="18"/>
      <c r="BV1212" s="18"/>
      <c r="BW1212" s="18"/>
      <c r="BX1212" s="18"/>
      <c r="BY1212" s="18"/>
      <c r="BZ1212" s="18"/>
      <c r="CA1212" s="18"/>
      <c r="CB1212" s="18"/>
      <c r="CC1212" s="18"/>
      <c r="CD1212" s="18"/>
      <c r="CE1212" s="18"/>
      <c r="CF1212" s="18"/>
      <c r="CG1212" s="18"/>
      <c r="CH1212" s="18"/>
      <c r="CI1212" s="18"/>
      <c r="CJ1212" s="18"/>
      <c r="CK1212" s="18"/>
      <c r="CL1212" s="18"/>
      <c r="CM1212" s="18"/>
      <c r="CN1212" s="18"/>
      <c r="CO1212" s="18"/>
      <c r="CP1212" s="18"/>
      <c r="CQ1212" s="18"/>
      <c r="CR1212" s="18"/>
      <c r="CS1212" s="18"/>
      <c r="CT1212" s="18"/>
      <c r="CU1212" s="18"/>
      <c r="CV1212" s="18"/>
      <c r="CW1212" s="18"/>
      <c r="CX1212" s="18"/>
      <c r="CY1212" s="18"/>
      <c r="CZ1212" s="18"/>
      <c r="DA1212" s="18"/>
      <c r="DB1212" s="18"/>
      <c r="DC1212" s="18"/>
      <c r="DD1212" s="18"/>
      <c r="DE1212" s="18"/>
      <c r="DF1212" s="18"/>
      <c r="DG1212" s="18"/>
      <c r="DH1212" s="18"/>
      <c r="DI1212" s="18"/>
      <c r="DJ1212" s="18"/>
      <c r="DK1212" s="18"/>
      <c r="DL1212" s="18"/>
      <c r="DM1212" s="18"/>
      <c r="DN1212" s="18"/>
      <c r="DO1212" s="18"/>
      <c r="DP1212" s="18"/>
      <c r="DQ1212" s="18"/>
      <c r="DR1212" s="18"/>
      <c r="DS1212" s="18"/>
      <c r="DT1212" s="18"/>
      <c r="DU1212" s="18"/>
      <c r="DV1212" s="18"/>
      <c r="DW1212" s="18"/>
      <c r="DX1212" s="18"/>
      <c r="DY1212" s="18"/>
      <c r="DZ1212" s="18"/>
      <c r="EA1212" s="18"/>
      <c r="EB1212" s="18"/>
      <c r="EC1212" s="18"/>
      <c r="ED1212" s="18"/>
      <c r="EE1212" s="18"/>
      <c r="EF1212" s="18"/>
      <c r="EG1212" s="18"/>
      <c r="EH1212" s="18"/>
      <c r="EI1212" s="18"/>
      <c r="EJ1212" s="18"/>
      <c r="EK1212" s="18"/>
      <c r="EL1212" s="18"/>
      <c r="EM1212" s="18"/>
      <c r="EN1212" s="18"/>
      <c r="EO1212" s="18"/>
      <c r="EP1212" s="18"/>
      <c r="EQ1212" s="18"/>
      <c r="ER1212" s="18"/>
      <c r="ES1212" s="18"/>
      <c r="ET1212" s="18"/>
      <c r="EU1212" s="18"/>
      <c r="EV1212" s="18"/>
      <c r="EW1212" s="18"/>
      <c r="EX1212" s="18"/>
      <c r="EY1212" s="18"/>
      <c r="EZ1212" s="18"/>
      <c r="FA1212" s="18"/>
      <c r="FB1212" s="18"/>
      <c r="FC1212" s="18"/>
      <c r="FD1212" s="18"/>
      <c r="FE1212" s="18"/>
      <c r="FF1212" s="18"/>
      <c r="FG1212" s="18"/>
      <c r="FH1212" s="18"/>
      <c r="FI1212" s="18"/>
      <c r="FJ1212" s="18"/>
      <c r="FK1212" s="18"/>
      <c r="FL1212" s="18"/>
      <c r="FM1212" s="18"/>
      <c r="FN1212" s="18"/>
      <c r="FO1212" s="18"/>
      <c r="FP1212" s="18"/>
      <c r="FQ1212" s="18"/>
      <c r="FR1212" s="18"/>
      <c r="FS1212" s="18"/>
      <c r="FT1212" s="18"/>
      <c r="FU1212" s="18"/>
      <c r="FV1212" s="18"/>
      <c r="FW1212" s="18"/>
      <c r="FX1212" s="18"/>
      <c r="FY1212" s="18"/>
      <c r="FZ1212" s="18"/>
      <c r="GA1212" s="18"/>
      <c r="GB1212" s="18"/>
      <c r="GC1212" s="18"/>
      <c r="GD1212" s="18"/>
      <c r="GE1212" s="18"/>
      <c r="GF1212" s="18"/>
      <c r="GG1212" s="18"/>
      <c r="GH1212" s="18"/>
      <c r="GI1212" s="18"/>
      <c r="GJ1212" s="18"/>
      <c r="GK1212" s="18"/>
      <c r="GL1212" s="18"/>
      <c r="GM1212" s="18"/>
      <c r="GN1212" s="18"/>
      <c r="GO1212" s="18"/>
      <c r="GP1212" s="18"/>
      <c r="GQ1212" s="18"/>
      <c r="GR1212" s="18"/>
      <c r="GS1212" s="18"/>
      <c r="GT1212" s="18"/>
      <c r="GU1212" s="18"/>
      <c r="GV1212" s="18"/>
      <c r="GW1212" s="18"/>
      <c r="GX1212" s="18"/>
      <c r="GY1212" s="18"/>
      <c r="GZ1212" s="18"/>
      <c r="HA1212" s="18"/>
      <c r="HB1212" s="18"/>
      <c r="HC1212" s="18"/>
      <c r="HD1212" s="18"/>
      <c r="HE1212" s="18"/>
      <c r="HF1212" s="18"/>
      <c r="HG1212" s="18"/>
      <c r="HH1212" s="18"/>
      <c r="HI1212" s="18"/>
      <c r="HJ1212" s="18"/>
      <c r="HK1212" s="18"/>
      <c r="HL1212" s="18"/>
      <c r="HM1212" s="18"/>
      <c r="HN1212" s="18"/>
      <c r="HO1212" s="18"/>
      <c r="HP1212" s="18"/>
      <c r="HQ1212" s="18"/>
      <c r="HR1212" s="18"/>
      <c r="HS1212" s="18"/>
      <c r="HT1212" s="18"/>
      <c r="HU1212" s="18"/>
      <c r="HV1212" s="18"/>
      <c r="HW1212" s="18"/>
      <c r="HX1212" s="18"/>
      <c r="HY1212" s="18"/>
      <c r="HZ1212" s="18"/>
      <c r="IA1212" s="18"/>
      <c r="IB1212" s="18"/>
      <c r="IC1212" s="18"/>
      <c r="ID1212" s="18"/>
      <c r="IE1212" s="18"/>
      <c r="IF1212" s="18"/>
      <c r="IG1212" s="18"/>
      <c r="IH1212" s="18"/>
      <c r="II1212" s="18"/>
      <c r="IJ1212" s="18"/>
      <c r="IK1212" s="18"/>
      <c r="IL1212" s="18"/>
      <c r="IM1212" s="18"/>
      <c r="IN1212" s="18"/>
      <c r="IO1212" s="18"/>
      <c r="IP1212" s="18"/>
      <c r="IQ1212" s="18"/>
      <c r="IR1212" s="18"/>
      <c r="IS1212" s="18"/>
      <c r="IT1212" s="18"/>
      <c r="IU1212" s="18"/>
      <c r="IV1212" s="18"/>
      <c r="IW1212" s="18"/>
      <c r="IX1212" s="18"/>
      <c r="IY1212" s="18"/>
      <c r="IZ1212" s="18"/>
      <c r="JA1212" s="18"/>
      <c r="JB1212" s="18"/>
      <c r="JC1212" s="18"/>
      <c r="JD1212" s="18"/>
      <c r="JE1212" s="18"/>
      <c r="JF1212" s="18"/>
      <c r="JG1212" s="18"/>
      <c r="JH1212" s="18"/>
      <c r="JI1212" s="18"/>
      <c r="JJ1212" s="18"/>
      <c r="JK1212" s="18"/>
      <c r="JL1212" s="18"/>
      <c r="JM1212" s="18"/>
      <c r="JN1212" s="18"/>
      <c r="JO1212" s="18"/>
      <c r="JP1212" s="18"/>
      <c r="JQ1212" s="18"/>
      <c r="JR1212" s="18"/>
      <c r="JS1212" s="18"/>
      <c r="JT1212" s="18"/>
      <c r="JU1212" s="18"/>
      <c r="JV1212" s="18"/>
      <c r="JW1212" s="18"/>
      <c r="JX1212" s="18"/>
      <c r="JY1212" s="18"/>
      <c r="JZ1212" s="18"/>
      <c r="KA1212" s="18"/>
      <c r="KB1212" s="18"/>
      <c r="KC1212" s="18"/>
      <c r="KD1212" s="18"/>
      <c r="KE1212" s="18"/>
      <c r="KF1212" s="18"/>
      <c r="KG1212" s="18"/>
      <c r="KH1212" s="18"/>
      <c r="KI1212" s="18"/>
      <c r="KJ1212" s="18"/>
      <c r="KK1212" s="18"/>
      <c r="KL1212" s="18"/>
      <c r="KM1212" s="18"/>
      <c r="KN1212" s="18"/>
      <c r="KO1212" s="18"/>
      <c r="KP1212" s="18"/>
      <c r="KQ1212" s="18"/>
      <c r="KR1212" s="18"/>
      <c r="KS1212" s="18"/>
      <c r="KT1212" s="18"/>
    </row>
    <row r="1213" spans="8:306">
      <c r="H1213" s="18"/>
      <c r="K1213" s="18"/>
      <c r="L1213" s="18"/>
      <c r="M1213" s="18"/>
      <c r="N1213" s="18"/>
      <c r="O1213" s="18"/>
      <c r="P1213" s="18"/>
      <c r="Q1213" s="18"/>
      <c r="R1213" s="18"/>
      <c r="S1213" s="18"/>
      <c r="T1213" s="18"/>
      <c r="U1213" s="18"/>
      <c r="V1213" s="18"/>
      <c r="W1213" s="18"/>
      <c r="X1213" s="18"/>
      <c r="Y1213" s="18"/>
      <c r="Z1213" s="18"/>
      <c r="AA1213" s="18"/>
      <c r="AB1213" s="18"/>
      <c r="AC1213" s="18"/>
      <c r="AD1213" s="18"/>
      <c r="AE1213" s="18"/>
      <c r="AF1213" s="18"/>
      <c r="AG1213" s="18"/>
      <c r="AH1213" s="18"/>
      <c r="AI1213" s="18"/>
      <c r="AJ1213" s="18"/>
      <c r="AK1213" s="18"/>
      <c r="AL1213" s="18"/>
      <c r="AM1213" s="18"/>
      <c r="AN1213" s="18"/>
      <c r="AO1213" s="18"/>
      <c r="AP1213" s="18"/>
      <c r="AQ1213" s="18"/>
      <c r="AR1213" s="18"/>
      <c r="AS1213" s="18"/>
      <c r="AT1213" s="18"/>
      <c r="AU1213" s="18"/>
      <c r="AV1213" s="18"/>
      <c r="AW1213" s="18"/>
      <c r="AX1213" s="18"/>
      <c r="AY1213" s="18"/>
      <c r="AZ1213" s="18"/>
      <c r="BA1213" s="18"/>
      <c r="BB1213" s="18"/>
      <c r="BC1213" s="18"/>
      <c r="BD1213" s="18"/>
      <c r="BE1213" s="18"/>
      <c r="BF1213" s="18"/>
      <c r="BG1213" s="18"/>
      <c r="BH1213" s="18"/>
      <c r="BI1213" s="18"/>
      <c r="BJ1213" s="18"/>
      <c r="BK1213" s="18"/>
      <c r="BL1213" s="18"/>
      <c r="BM1213" s="18"/>
      <c r="BN1213" s="18"/>
      <c r="BO1213" s="18"/>
      <c r="BP1213" s="18"/>
      <c r="BQ1213" s="18"/>
      <c r="BR1213" s="18"/>
      <c r="BS1213" s="18"/>
      <c r="BT1213" s="18"/>
      <c r="BU1213" s="18"/>
      <c r="BV1213" s="18"/>
      <c r="BW1213" s="18"/>
      <c r="BX1213" s="18"/>
      <c r="BY1213" s="18"/>
      <c r="BZ1213" s="18"/>
      <c r="CA1213" s="18"/>
      <c r="CB1213" s="18"/>
      <c r="CC1213" s="18"/>
      <c r="CD1213" s="18"/>
      <c r="CE1213" s="18"/>
      <c r="CF1213" s="18"/>
      <c r="CG1213" s="18"/>
      <c r="CH1213" s="18"/>
      <c r="CI1213" s="18"/>
      <c r="CJ1213" s="18"/>
      <c r="CK1213" s="18"/>
      <c r="CL1213" s="18"/>
      <c r="CM1213" s="18"/>
      <c r="CN1213" s="18"/>
      <c r="CO1213" s="18"/>
      <c r="CP1213" s="18"/>
      <c r="CQ1213" s="18"/>
      <c r="CR1213" s="18"/>
      <c r="CS1213" s="18"/>
      <c r="CT1213" s="18"/>
      <c r="CU1213" s="18"/>
      <c r="CV1213" s="18"/>
      <c r="CW1213" s="18"/>
      <c r="CX1213" s="18"/>
      <c r="CY1213" s="18"/>
      <c r="CZ1213" s="18"/>
      <c r="DA1213" s="18"/>
      <c r="DB1213" s="18"/>
      <c r="DC1213" s="18"/>
      <c r="DD1213" s="18"/>
      <c r="DE1213" s="18"/>
      <c r="DF1213" s="18"/>
      <c r="DG1213" s="18"/>
      <c r="DH1213" s="18"/>
      <c r="DI1213" s="18"/>
      <c r="DJ1213" s="18"/>
      <c r="DK1213" s="18"/>
      <c r="DL1213" s="18"/>
      <c r="DM1213" s="18"/>
      <c r="DN1213" s="18"/>
      <c r="DO1213" s="18"/>
      <c r="DP1213" s="18"/>
      <c r="DQ1213" s="18"/>
      <c r="DR1213" s="18"/>
      <c r="DS1213" s="18"/>
      <c r="DT1213" s="18"/>
      <c r="DU1213" s="18"/>
      <c r="DV1213" s="18"/>
      <c r="DW1213" s="18"/>
      <c r="DX1213" s="18"/>
      <c r="DY1213" s="18"/>
      <c r="DZ1213" s="18"/>
      <c r="EA1213" s="18"/>
      <c r="EB1213" s="18"/>
      <c r="EC1213" s="18"/>
      <c r="ED1213" s="18"/>
      <c r="EE1213" s="18"/>
      <c r="EF1213" s="18"/>
      <c r="EG1213" s="18"/>
      <c r="EH1213" s="18"/>
      <c r="EI1213" s="18"/>
      <c r="EJ1213" s="18"/>
      <c r="EK1213" s="18"/>
      <c r="EL1213" s="18"/>
      <c r="EM1213" s="18"/>
      <c r="EN1213" s="18"/>
      <c r="EO1213" s="18"/>
      <c r="EP1213" s="18"/>
      <c r="EQ1213" s="18"/>
      <c r="ER1213" s="18"/>
      <c r="ES1213" s="18"/>
      <c r="ET1213" s="18"/>
      <c r="EU1213" s="18"/>
      <c r="EV1213" s="18"/>
      <c r="EW1213" s="18"/>
      <c r="EX1213" s="18"/>
      <c r="EY1213" s="18"/>
      <c r="EZ1213" s="18"/>
      <c r="FA1213" s="18"/>
      <c r="FB1213" s="18"/>
      <c r="FC1213" s="18"/>
      <c r="FD1213" s="18"/>
      <c r="FE1213" s="18"/>
      <c r="FF1213" s="18"/>
      <c r="FG1213" s="18"/>
      <c r="FH1213" s="18"/>
      <c r="FI1213" s="18"/>
      <c r="FJ1213" s="18"/>
      <c r="FK1213" s="18"/>
      <c r="FL1213" s="18"/>
      <c r="FM1213" s="18"/>
      <c r="FN1213" s="18"/>
      <c r="FO1213" s="18"/>
      <c r="FP1213" s="18"/>
      <c r="FQ1213" s="18"/>
      <c r="FR1213" s="18"/>
      <c r="FS1213" s="18"/>
      <c r="FT1213" s="18"/>
      <c r="FU1213" s="18"/>
      <c r="FV1213" s="18"/>
      <c r="FW1213" s="18"/>
      <c r="FX1213" s="18"/>
      <c r="FY1213" s="18"/>
      <c r="FZ1213" s="18"/>
      <c r="GA1213" s="18"/>
      <c r="GB1213" s="18"/>
      <c r="GC1213" s="18"/>
      <c r="GD1213" s="18"/>
      <c r="GE1213" s="18"/>
      <c r="GF1213" s="18"/>
      <c r="GG1213" s="18"/>
      <c r="GH1213" s="18"/>
      <c r="GI1213" s="18"/>
      <c r="GJ1213" s="18"/>
      <c r="GK1213" s="18"/>
      <c r="GL1213" s="18"/>
      <c r="GM1213" s="18"/>
      <c r="GN1213" s="18"/>
      <c r="GO1213" s="18"/>
      <c r="GP1213" s="18"/>
      <c r="GQ1213" s="18"/>
      <c r="GR1213" s="18"/>
      <c r="GS1213" s="18"/>
      <c r="GT1213" s="18"/>
      <c r="GU1213" s="18"/>
      <c r="GV1213" s="18"/>
      <c r="GW1213" s="18"/>
      <c r="GX1213" s="18"/>
      <c r="GY1213" s="18"/>
      <c r="GZ1213" s="18"/>
      <c r="HA1213" s="18"/>
      <c r="HB1213" s="18"/>
      <c r="HC1213" s="18"/>
      <c r="HD1213" s="18"/>
      <c r="HE1213" s="18"/>
      <c r="HF1213" s="18"/>
      <c r="HG1213" s="18"/>
      <c r="HH1213" s="18"/>
      <c r="HI1213" s="18"/>
      <c r="HJ1213" s="18"/>
      <c r="HK1213" s="18"/>
      <c r="HL1213" s="18"/>
      <c r="HM1213" s="18"/>
      <c r="HN1213" s="18"/>
      <c r="HO1213" s="18"/>
      <c r="HP1213" s="18"/>
      <c r="HQ1213" s="18"/>
      <c r="HR1213" s="18"/>
      <c r="HS1213" s="18"/>
      <c r="HT1213" s="18"/>
      <c r="HU1213" s="18"/>
      <c r="HV1213" s="18"/>
      <c r="HW1213" s="18"/>
      <c r="HX1213" s="18"/>
      <c r="HY1213" s="18"/>
      <c r="HZ1213" s="18"/>
      <c r="IA1213" s="18"/>
      <c r="IB1213" s="18"/>
      <c r="IC1213" s="18"/>
      <c r="ID1213" s="18"/>
      <c r="IE1213" s="18"/>
      <c r="IF1213" s="18"/>
      <c r="IG1213" s="18"/>
      <c r="IH1213" s="18"/>
      <c r="II1213" s="18"/>
      <c r="IJ1213" s="18"/>
      <c r="IK1213" s="18"/>
      <c r="IL1213" s="18"/>
      <c r="IM1213" s="18"/>
      <c r="IN1213" s="18"/>
      <c r="IO1213" s="18"/>
      <c r="IP1213" s="18"/>
      <c r="IQ1213" s="18"/>
      <c r="IR1213" s="18"/>
      <c r="IS1213" s="18"/>
      <c r="IT1213" s="18"/>
      <c r="IU1213" s="18"/>
      <c r="IV1213" s="18"/>
      <c r="IW1213" s="18"/>
      <c r="IX1213" s="18"/>
      <c r="IY1213" s="18"/>
      <c r="IZ1213" s="18"/>
      <c r="JA1213" s="18"/>
      <c r="JB1213" s="18"/>
      <c r="JC1213" s="18"/>
      <c r="JD1213" s="18"/>
      <c r="JE1213" s="18"/>
      <c r="JF1213" s="18"/>
      <c r="JG1213" s="18"/>
      <c r="JH1213" s="18"/>
      <c r="JI1213" s="18"/>
      <c r="JJ1213" s="18"/>
      <c r="JK1213" s="18"/>
      <c r="JL1213" s="18"/>
      <c r="JM1213" s="18"/>
      <c r="JN1213" s="18"/>
      <c r="JO1213" s="18"/>
      <c r="JP1213" s="18"/>
      <c r="JQ1213" s="18"/>
      <c r="JR1213" s="18"/>
      <c r="JS1213" s="18"/>
      <c r="JT1213" s="18"/>
      <c r="JU1213" s="18"/>
      <c r="JV1213" s="18"/>
      <c r="JW1213" s="18"/>
      <c r="JX1213" s="18"/>
      <c r="JY1213" s="18"/>
      <c r="JZ1213" s="18"/>
      <c r="KA1213" s="18"/>
      <c r="KB1213" s="18"/>
      <c r="KC1213" s="18"/>
      <c r="KD1213" s="18"/>
      <c r="KE1213" s="18"/>
      <c r="KF1213" s="18"/>
      <c r="KG1213" s="18"/>
      <c r="KH1213" s="18"/>
      <c r="KI1213" s="18"/>
      <c r="KJ1213" s="18"/>
      <c r="KK1213" s="18"/>
      <c r="KL1213" s="18"/>
      <c r="KM1213" s="18"/>
      <c r="KN1213" s="18"/>
      <c r="KO1213" s="18"/>
      <c r="KP1213" s="18"/>
      <c r="KQ1213" s="18"/>
      <c r="KR1213" s="18"/>
      <c r="KS1213" s="18"/>
      <c r="KT1213" s="18"/>
    </row>
    <row r="1214" spans="8:306">
      <c r="H1214" s="18"/>
      <c r="K1214" s="18"/>
      <c r="L1214" s="18"/>
      <c r="M1214" s="18"/>
      <c r="N1214" s="18"/>
      <c r="O1214" s="18"/>
      <c r="P1214" s="18"/>
      <c r="Q1214" s="18"/>
      <c r="R1214" s="18"/>
      <c r="S1214" s="18"/>
      <c r="T1214" s="18"/>
      <c r="U1214" s="18"/>
      <c r="V1214" s="18"/>
      <c r="W1214" s="18"/>
      <c r="X1214" s="18"/>
      <c r="Y1214" s="18"/>
      <c r="Z1214" s="18"/>
      <c r="AA1214" s="18"/>
      <c r="AB1214" s="18"/>
      <c r="AC1214" s="18"/>
      <c r="AD1214" s="18"/>
      <c r="AE1214" s="18"/>
      <c r="AF1214" s="18"/>
      <c r="AG1214" s="18"/>
      <c r="AH1214" s="18"/>
      <c r="AI1214" s="18"/>
      <c r="AJ1214" s="18"/>
      <c r="AK1214" s="18"/>
      <c r="AL1214" s="18"/>
      <c r="AM1214" s="18"/>
      <c r="AN1214" s="18"/>
      <c r="AO1214" s="18"/>
      <c r="AP1214" s="18"/>
      <c r="AQ1214" s="18"/>
      <c r="AR1214" s="18"/>
      <c r="AS1214" s="18"/>
      <c r="AT1214" s="18"/>
      <c r="AU1214" s="18"/>
      <c r="AV1214" s="18"/>
      <c r="AW1214" s="18"/>
      <c r="AX1214" s="18"/>
      <c r="AY1214" s="18"/>
      <c r="AZ1214" s="18"/>
      <c r="BA1214" s="18"/>
      <c r="BB1214" s="18"/>
      <c r="BC1214" s="18"/>
      <c r="BD1214" s="18"/>
      <c r="BE1214" s="18"/>
      <c r="BF1214" s="18"/>
      <c r="BG1214" s="18"/>
      <c r="BH1214" s="18"/>
      <c r="BI1214" s="18"/>
      <c r="BJ1214" s="18"/>
      <c r="BK1214" s="18"/>
      <c r="BL1214" s="18"/>
      <c r="BM1214" s="18"/>
      <c r="BN1214" s="18"/>
      <c r="BO1214" s="18"/>
      <c r="BP1214" s="18"/>
      <c r="BQ1214" s="18"/>
      <c r="BR1214" s="18"/>
      <c r="BS1214" s="18"/>
      <c r="BT1214" s="18"/>
      <c r="BU1214" s="18"/>
      <c r="BV1214" s="18"/>
      <c r="BW1214" s="18"/>
      <c r="BX1214" s="18"/>
      <c r="BY1214" s="18"/>
      <c r="BZ1214" s="18"/>
      <c r="CA1214" s="18"/>
      <c r="CB1214" s="18"/>
      <c r="CC1214" s="18"/>
      <c r="CD1214" s="18"/>
      <c r="CE1214" s="18"/>
      <c r="CF1214" s="18"/>
      <c r="CG1214" s="18"/>
      <c r="CH1214" s="18"/>
      <c r="CI1214" s="18"/>
      <c r="CJ1214" s="18"/>
      <c r="CK1214" s="18"/>
      <c r="CL1214" s="18"/>
      <c r="CM1214" s="18"/>
      <c r="CN1214" s="18"/>
      <c r="CO1214" s="18"/>
      <c r="CP1214" s="18"/>
      <c r="CQ1214" s="18"/>
      <c r="CR1214" s="18"/>
      <c r="CS1214" s="18"/>
      <c r="CT1214" s="18"/>
      <c r="CU1214" s="18"/>
      <c r="CV1214" s="18"/>
      <c r="CW1214" s="18"/>
      <c r="CX1214" s="18"/>
      <c r="CY1214" s="18"/>
      <c r="CZ1214" s="18"/>
      <c r="DA1214" s="18"/>
      <c r="DB1214" s="18"/>
      <c r="DC1214" s="18"/>
      <c r="DD1214" s="18"/>
      <c r="DE1214" s="18"/>
      <c r="DF1214" s="18"/>
      <c r="DG1214" s="18"/>
      <c r="DH1214" s="18"/>
      <c r="DI1214" s="18"/>
      <c r="DJ1214" s="18"/>
      <c r="DK1214" s="18"/>
      <c r="DL1214" s="18"/>
      <c r="DM1214" s="18"/>
      <c r="DN1214" s="18"/>
      <c r="DO1214" s="18"/>
      <c r="DP1214" s="18"/>
      <c r="DQ1214" s="18"/>
      <c r="DR1214" s="18"/>
      <c r="DS1214" s="18"/>
      <c r="DT1214" s="18"/>
      <c r="DU1214" s="18"/>
      <c r="DV1214" s="18"/>
      <c r="DW1214" s="18"/>
      <c r="DX1214" s="18"/>
      <c r="DY1214" s="18"/>
      <c r="DZ1214" s="18"/>
      <c r="EA1214" s="18"/>
      <c r="EB1214" s="18"/>
      <c r="EC1214" s="18"/>
      <c r="ED1214" s="18"/>
      <c r="EE1214" s="18"/>
      <c r="EF1214" s="18"/>
      <c r="EG1214" s="18"/>
      <c r="EH1214" s="18"/>
      <c r="EI1214" s="18"/>
      <c r="EJ1214" s="18"/>
      <c r="EK1214" s="18"/>
      <c r="EL1214" s="18"/>
      <c r="EM1214" s="18"/>
      <c r="EN1214" s="18"/>
      <c r="EO1214" s="18"/>
      <c r="EP1214" s="18"/>
      <c r="EQ1214" s="18"/>
      <c r="ER1214" s="18"/>
      <c r="ES1214" s="18"/>
      <c r="ET1214" s="18"/>
      <c r="EU1214" s="18"/>
      <c r="EV1214" s="18"/>
      <c r="EW1214" s="18"/>
      <c r="EX1214" s="18"/>
      <c r="EY1214" s="18"/>
      <c r="EZ1214" s="18"/>
      <c r="FA1214" s="18"/>
      <c r="FB1214" s="18"/>
      <c r="FC1214" s="18"/>
      <c r="FD1214" s="18"/>
      <c r="FE1214" s="18"/>
      <c r="FF1214" s="18"/>
      <c r="FG1214" s="18"/>
      <c r="FH1214" s="18"/>
      <c r="FI1214" s="18"/>
      <c r="FJ1214" s="18"/>
      <c r="FK1214" s="18"/>
      <c r="FL1214" s="18"/>
      <c r="FM1214" s="18"/>
      <c r="FN1214" s="18"/>
      <c r="FO1214" s="18"/>
      <c r="FP1214" s="18"/>
      <c r="FQ1214" s="18"/>
      <c r="FR1214" s="18"/>
      <c r="FS1214" s="18"/>
      <c r="FT1214" s="18"/>
      <c r="FU1214" s="18"/>
      <c r="FV1214" s="18"/>
      <c r="FW1214" s="18"/>
      <c r="FX1214" s="18"/>
      <c r="FY1214" s="18"/>
      <c r="FZ1214" s="18"/>
      <c r="GA1214" s="18"/>
      <c r="GB1214" s="18"/>
      <c r="GC1214" s="18"/>
      <c r="GD1214" s="18"/>
      <c r="GE1214" s="18"/>
      <c r="GF1214" s="18"/>
      <c r="GG1214" s="18"/>
      <c r="GH1214" s="18"/>
      <c r="GI1214" s="18"/>
      <c r="GJ1214" s="18"/>
      <c r="GK1214" s="18"/>
      <c r="GL1214" s="18"/>
      <c r="GM1214" s="18"/>
      <c r="GN1214" s="18"/>
      <c r="GO1214" s="18"/>
      <c r="GP1214" s="18"/>
      <c r="GQ1214" s="18"/>
      <c r="GR1214" s="18"/>
      <c r="GS1214" s="18"/>
      <c r="GT1214" s="18"/>
      <c r="GU1214" s="18"/>
      <c r="GV1214" s="18"/>
      <c r="GW1214" s="18"/>
      <c r="GX1214" s="18"/>
      <c r="GY1214" s="18"/>
      <c r="GZ1214" s="18"/>
      <c r="HA1214" s="18"/>
      <c r="HB1214" s="18"/>
      <c r="HC1214" s="18"/>
      <c r="HD1214" s="18"/>
      <c r="HE1214" s="18"/>
      <c r="HF1214" s="18"/>
      <c r="HG1214" s="18"/>
      <c r="HH1214" s="18"/>
      <c r="HI1214" s="18"/>
      <c r="HJ1214" s="18"/>
      <c r="HK1214" s="18"/>
      <c r="HL1214" s="18"/>
      <c r="HM1214" s="18"/>
      <c r="HN1214" s="18"/>
      <c r="HO1214" s="18"/>
      <c r="HP1214" s="18"/>
      <c r="HQ1214" s="18"/>
      <c r="HR1214" s="18"/>
      <c r="HS1214" s="18"/>
      <c r="HT1214" s="18"/>
      <c r="HU1214" s="18"/>
      <c r="HV1214" s="18"/>
      <c r="HW1214" s="18"/>
      <c r="HX1214" s="18"/>
      <c r="HY1214" s="18"/>
      <c r="HZ1214" s="18"/>
      <c r="IA1214" s="18"/>
      <c r="IB1214" s="18"/>
      <c r="IC1214" s="18"/>
      <c r="ID1214" s="18"/>
      <c r="IE1214" s="18"/>
      <c r="IF1214" s="18"/>
      <c r="IG1214" s="18"/>
      <c r="IH1214" s="18"/>
      <c r="II1214" s="18"/>
      <c r="IJ1214" s="18"/>
      <c r="IK1214" s="18"/>
      <c r="IL1214" s="18"/>
      <c r="IM1214" s="18"/>
      <c r="IN1214" s="18"/>
      <c r="IO1214" s="18"/>
      <c r="IP1214" s="18"/>
      <c r="IQ1214" s="18"/>
      <c r="IR1214" s="18"/>
      <c r="IS1214" s="18"/>
      <c r="IT1214" s="18"/>
      <c r="IU1214" s="18"/>
      <c r="IV1214" s="18"/>
      <c r="IW1214" s="18"/>
      <c r="IX1214" s="18"/>
      <c r="IY1214" s="18"/>
      <c r="IZ1214" s="18"/>
      <c r="JA1214" s="18"/>
      <c r="JB1214" s="18"/>
      <c r="JC1214" s="18"/>
      <c r="JD1214" s="18"/>
      <c r="JE1214" s="18"/>
      <c r="JF1214" s="18"/>
      <c r="JG1214" s="18"/>
      <c r="JH1214" s="18"/>
      <c r="JI1214" s="18"/>
      <c r="JJ1214" s="18"/>
      <c r="JK1214" s="18"/>
      <c r="JL1214" s="18"/>
      <c r="JM1214" s="18"/>
      <c r="JN1214" s="18"/>
      <c r="JO1214" s="18"/>
      <c r="JP1214" s="18"/>
      <c r="JQ1214" s="18"/>
      <c r="JR1214" s="18"/>
      <c r="JS1214" s="18"/>
      <c r="JT1214" s="18"/>
      <c r="JU1214" s="18"/>
      <c r="JV1214" s="18"/>
      <c r="JW1214" s="18"/>
      <c r="JX1214" s="18"/>
      <c r="JY1214" s="18"/>
      <c r="JZ1214" s="18"/>
      <c r="KA1214" s="18"/>
      <c r="KB1214" s="18"/>
      <c r="KC1214" s="18"/>
      <c r="KD1214" s="18"/>
      <c r="KE1214" s="18"/>
      <c r="KF1214" s="18"/>
      <c r="KG1214" s="18"/>
      <c r="KH1214" s="18"/>
      <c r="KI1214" s="18"/>
      <c r="KJ1214" s="18"/>
      <c r="KK1214" s="18"/>
      <c r="KL1214" s="18"/>
      <c r="KM1214" s="18"/>
      <c r="KN1214" s="18"/>
      <c r="KO1214" s="18"/>
      <c r="KP1214" s="18"/>
      <c r="KQ1214" s="18"/>
      <c r="KR1214" s="18"/>
      <c r="KS1214" s="18"/>
      <c r="KT1214" s="18"/>
    </row>
    <row r="1215" spans="8:306">
      <c r="H1215" s="18"/>
      <c r="K1215" s="18"/>
      <c r="L1215" s="18"/>
      <c r="M1215" s="18"/>
      <c r="N1215" s="18"/>
      <c r="O1215" s="18"/>
      <c r="P1215" s="18"/>
      <c r="Q1215" s="18"/>
      <c r="R1215" s="18"/>
      <c r="S1215" s="18"/>
      <c r="T1215" s="18"/>
      <c r="U1215" s="18"/>
      <c r="V1215" s="18"/>
      <c r="W1215" s="18"/>
      <c r="X1215" s="18"/>
      <c r="Y1215" s="18"/>
      <c r="Z1215" s="18"/>
      <c r="AA1215" s="18"/>
      <c r="AB1215" s="18"/>
      <c r="AC1215" s="18"/>
      <c r="AD1215" s="18"/>
      <c r="AE1215" s="18"/>
      <c r="AF1215" s="18"/>
      <c r="AG1215" s="18"/>
      <c r="AH1215" s="18"/>
      <c r="AI1215" s="18"/>
      <c r="AJ1215" s="18"/>
      <c r="AK1215" s="18"/>
      <c r="AL1215" s="18"/>
      <c r="AM1215" s="18"/>
      <c r="AN1215" s="18"/>
      <c r="AO1215" s="18"/>
      <c r="AP1215" s="18"/>
      <c r="AQ1215" s="18"/>
      <c r="AR1215" s="18"/>
      <c r="AS1215" s="18"/>
      <c r="AT1215" s="18"/>
      <c r="AU1215" s="18"/>
      <c r="AV1215" s="18"/>
      <c r="AW1215" s="18"/>
      <c r="AX1215" s="18"/>
      <c r="AY1215" s="18"/>
      <c r="AZ1215" s="18"/>
      <c r="BA1215" s="18"/>
      <c r="BB1215" s="18"/>
      <c r="BC1215" s="18"/>
      <c r="BD1215" s="18"/>
      <c r="BE1215" s="18"/>
      <c r="BF1215" s="18"/>
      <c r="BG1215" s="18"/>
      <c r="BH1215" s="18"/>
      <c r="BI1215" s="18"/>
      <c r="BJ1215" s="18"/>
      <c r="BK1215" s="18"/>
      <c r="BL1215" s="18"/>
      <c r="BM1215" s="18"/>
      <c r="BN1215" s="18"/>
      <c r="BO1215" s="18"/>
      <c r="BP1215" s="18"/>
      <c r="BQ1215" s="18"/>
      <c r="BR1215" s="18"/>
      <c r="BS1215" s="18"/>
      <c r="BT1215" s="18"/>
      <c r="BU1215" s="18"/>
      <c r="BV1215" s="18"/>
      <c r="BW1215" s="18"/>
      <c r="BX1215" s="18"/>
      <c r="BY1215" s="18"/>
      <c r="BZ1215" s="18"/>
      <c r="CA1215" s="18"/>
      <c r="CB1215" s="18"/>
      <c r="CC1215" s="18"/>
      <c r="CD1215" s="18"/>
      <c r="CE1215" s="18"/>
      <c r="CF1215" s="18"/>
      <c r="CG1215" s="18"/>
      <c r="CH1215" s="18"/>
      <c r="CI1215" s="18"/>
      <c r="CJ1215" s="18"/>
      <c r="CK1215" s="18"/>
      <c r="CL1215" s="18"/>
      <c r="CM1215" s="18"/>
      <c r="CN1215" s="18"/>
      <c r="CO1215" s="18"/>
      <c r="CP1215" s="18"/>
      <c r="CQ1215" s="18"/>
      <c r="CR1215" s="18"/>
      <c r="CS1215" s="18"/>
      <c r="CT1215" s="18"/>
      <c r="CU1215" s="18"/>
      <c r="CV1215" s="18"/>
      <c r="CW1215" s="18"/>
      <c r="CX1215" s="18"/>
      <c r="CY1215" s="18"/>
      <c r="CZ1215" s="18"/>
      <c r="DA1215" s="18"/>
      <c r="DB1215" s="18"/>
      <c r="DC1215" s="18"/>
      <c r="DD1215" s="18"/>
      <c r="DE1215" s="18"/>
      <c r="DF1215" s="18"/>
      <c r="DG1215" s="18"/>
      <c r="DH1215" s="18"/>
      <c r="DI1215" s="18"/>
      <c r="DJ1215" s="18"/>
      <c r="DK1215" s="18"/>
      <c r="DL1215" s="18"/>
      <c r="DM1215" s="18"/>
      <c r="DN1215" s="18"/>
      <c r="DO1215" s="18"/>
      <c r="DP1215" s="18"/>
      <c r="DQ1215" s="18"/>
      <c r="DR1215" s="18"/>
      <c r="DS1215" s="18"/>
      <c r="DT1215" s="18"/>
      <c r="DU1215" s="18"/>
      <c r="DV1215" s="18"/>
      <c r="DW1215" s="18"/>
      <c r="DX1215" s="18"/>
      <c r="DY1215" s="18"/>
      <c r="DZ1215" s="18"/>
      <c r="EA1215" s="18"/>
      <c r="EB1215" s="18"/>
      <c r="EC1215" s="18"/>
      <c r="ED1215" s="18"/>
      <c r="EE1215" s="18"/>
      <c r="EF1215" s="18"/>
      <c r="EG1215" s="18"/>
      <c r="EH1215" s="18"/>
      <c r="EI1215" s="18"/>
      <c r="EJ1215" s="18"/>
      <c r="EK1215" s="18"/>
      <c r="EL1215" s="18"/>
      <c r="EM1215" s="18"/>
      <c r="EN1215" s="18"/>
      <c r="EO1215" s="18"/>
      <c r="EP1215" s="18"/>
      <c r="EQ1215" s="18"/>
      <c r="ER1215" s="18"/>
      <c r="ES1215" s="18"/>
      <c r="ET1215" s="18"/>
      <c r="EU1215" s="18"/>
      <c r="EV1215" s="18"/>
      <c r="EW1215" s="18"/>
      <c r="EX1215" s="18"/>
      <c r="EY1215" s="18"/>
      <c r="EZ1215" s="18"/>
      <c r="FA1215" s="18"/>
      <c r="FB1215" s="18"/>
      <c r="FC1215" s="18"/>
      <c r="FD1215" s="18"/>
      <c r="FE1215" s="18"/>
      <c r="FF1215" s="18"/>
      <c r="FG1215" s="18"/>
      <c r="FH1215" s="18"/>
      <c r="FI1215" s="18"/>
      <c r="FJ1215" s="18"/>
      <c r="FK1215" s="18"/>
      <c r="FL1215" s="18"/>
      <c r="FM1215" s="18"/>
      <c r="FN1215" s="18"/>
      <c r="FO1215" s="18"/>
      <c r="FP1215" s="18"/>
      <c r="FQ1215" s="18"/>
      <c r="FR1215" s="18"/>
      <c r="FS1215" s="18"/>
      <c r="FT1215" s="18"/>
      <c r="FU1215" s="18"/>
      <c r="FV1215" s="18"/>
      <c r="FW1215" s="18"/>
      <c r="FX1215" s="18"/>
      <c r="FY1215" s="18"/>
      <c r="FZ1215" s="18"/>
      <c r="GA1215" s="18"/>
      <c r="GB1215" s="18"/>
      <c r="GC1215" s="18"/>
      <c r="GD1215" s="18"/>
      <c r="GE1215" s="18"/>
      <c r="GF1215" s="18"/>
      <c r="GG1215" s="18"/>
      <c r="GH1215" s="18"/>
      <c r="GI1215" s="18"/>
      <c r="GJ1215" s="18"/>
      <c r="GK1215" s="18"/>
      <c r="GL1215" s="18"/>
      <c r="GM1215" s="18"/>
      <c r="GN1215" s="18"/>
      <c r="GO1215" s="18"/>
      <c r="GP1215" s="18"/>
      <c r="GQ1215" s="18"/>
      <c r="GR1215" s="18"/>
      <c r="GS1215" s="18"/>
      <c r="GT1215" s="18"/>
      <c r="GU1215" s="18"/>
      <c r="GV1215" s="18"/>
      <c r="GW1215" s="18"/>
      <c r="GX1215" s="18"/>
      <c r="GY1215" s="18"/>
      <c r="GZ1215" s="18"/>
      <c r="HA1215" s="18"/>
      <c r="HB1215" s="18"/>
      <c r="HC1215" s="18"/>
      <c r="HD1215" s="18"/>
      <c r="HE1215" s="18"/>
      <c r="HF1215" s="18"/>
      <c r="HG1215" s="18"/>
      <c r="HH1215" s="18"/>
      <c r="HI1215" s="18"/>
      <c r="HJ1215" s="18"/>
      <c r="HK1215" s="18"/>
      <c r="HL1215" s="18"/>
      <c r="HM1215" s="18"/>
      <c r="HN1215" s="18"/>
      <c r="HO1215" s="18"/>
      <c r="HP1215" s="18"/>
      <c r="HQ1215" s="18"/>
      <c r="HR1215" s="18"/>
      <c r="HS1215" s="18"/>
      <c r="HT1215" s="18"/>
      <c r="HU1215" s="18"/>
      <c r="HV1215" s="18"/>
      <c r="HW1215" s="18"/>
      <c r="HX1215" s="18"/>
      <c r="HY1215" s="18"/>
      <c r="HZ1215" s="18"/>
      <c r="IA1215" s="18"/>
      <c r="IB1215" s="18"/>
      <c r="IC1215" s="18"/>
      <c r="ID1215" s="18"/>
      <c r="IE1215" s="18"/>
      <c r="IF1215" s="18"/>
      <c r="IG1215" s="18"/>
      <c r="IH1215" s="18"/>
      <c r="II1215" s="18"/>
      <c r="IJ1215" s="18"/>
      <c r="IK1215" s="18"/>
      <c r="IL1215" s="18"/>
      <c r="IM1215" s="18"/>
      <c r="IN1215" s="18"/>
      <c r="IO1215" s="18"/>
      <c r="IP1215" s="18"/>
      <c r="IQ1215" s="18"/>
      <c r="IR1215" s="18"/>
      <c r="IS1215" s="18"/>
      <c r="IT1215" s="18"/>
      <c r="IU1215" s="18"/>
      <c r="IV1215" s="18"/>
      <c r="IW1215" s="18"/>
      <c r="IX1215" s="18"/>
      <c r="IY1215" s="18"/>
      <c r="IZ1215" s="18"/>
      <c r="JA1215" s="18"/>
      <c r="JB1215" s="18"/>
      <c r="JC1215" s="18"/>
      <c r="JD1215" s="18"/>
      <c r="JE1215" s="18"/>
      <c r="JF1215" s="18"/>
      <c r="JG1215" s="18"/>
      <c r="JH1215" s="18"/>
      <c r="JI1215" s="18"/>
      <c r="JJ1215" s="18"/>
      <c r="JK1215" s="18"/>
      <c r="JL1215" s="18"/>
      <c r="JM1215" s="18"/>
      <c r="JN1215" s="18"/>
      <c r="JO1215" s="18"/>
      <c r="JP1215" s="18"/>
      <c r="JQ1215" s="18"/>
      <c r="JR1215" s="18"/>
      <c r="JS1215" s="18"/>
      <c r="JT1215" s="18"/>
      <c r="JU1215" s="18"/>
      <c r="JV1215" s="18"/>
      <c r="JW1215" s="18"/>
      <c r="JX1215" s="18"/>
      <c r="JY1215" s="18"/>
      <c r="JZ1215" s="18"/>
      <c r="KA1215" s="18"/>
      <c r="KB1215" s="18"/>
      <c r="KC1215" s="18"/>
      <c r="KD1215" s="18"/>
      <c r="KE1215" s="18"/>
      <c r="KF1215" s="18"/>
      <c r="KG1215" s="18"/>
      <c r="KH1215" s="18"/>
      <c r="KI1215" s="18"/>
      <c r="KJ1215" s="18"/>
      <c r="KK1215" s="18"/>
      <c r="KL1215" s="18"/>
      <c r="KM1215" s="18"/>
      <c r="KN1215" s="18"/>
      <c r="KO1215" s="18"/>
      <c r="KP1215" s="18"/>
      <c r="KQ1215" s="18"/>
      <c r="KR1215" s="18"/>
      <c r="KS1215" s="18"/>
      <c r="KT1215" s="18"/>
    </row>
    <row r="1216" spans="8:306">
      <c r="H1216" s="18"/>
      <c r="K1216" s="18"/>
      <c r="L1216" s="18"/>
      <c r="M1216" s="18"/>
      <c r="N1216" s="18"/>
      <c r="O1216" s="18"/>
      <c r="P1216" s="18"/>
      <c r="Q1216" s="18"/>
      <c r="R1216" s="18"/>
      <c r="S1216" s="18"/>
      <c r="T1216" s="18"/>
      <c r="U1216" s="18"/>
      <c r="V1216" s="18"/>
      <c r="W1216" s="18"/>
      <c r="X1216" s="18"/>
      <c r="Y1216" s="18"/>
      <c r="Z1216" s="18"/>
      <c r="AA1216" s="18"/>
      <c r="AB1216" s="18"/>
      <c r="AC1216" s="18"/>
      <c r="AD1216" s="18"/>
      <c r="AE1216" s="18"/>
      <c r="AF1216" s="18"/>
      <c r="AG1216" s="18"/>
      <c r="AH1216" s="18"/>
      <c r="AI1216" s="18"/>
      <c r="AJ1216" s="18"/>
      <c r="AK1216" s="18"/>
      <c r="AL1216" s="18"/>
      <c r="AM1216" s="18"/>
      <c r="AN1216" s="18"/>
      <c r="AO1216" s="18"/>
      <c r="AP1216" s="18"/>
      <c r="AQ1216" s="18"/>
      <c r="AR1216" s="18"/>
      <c r="AS1216" s="18"/>
      <c r="AT1216" s="18"/>
      <c r="AU1216" s="18"/>
      <c r="AV1216" s="18"/>
      <c r="AW1216" s="18"/>
      <c r="AX1216" s="18"/>
      <c r="AY1216" s="18"/>
      <c r="AZ1216" s="18"/>
      <c r="BA1216" s="18"/>
      <c r="BB1216" s="18"/>
      <c r="BC1216" s="18"/>
      <c r="BD1216" s="18"/>
      <c r="BE1216" s="18"/>
      <c r="BF1216" s="18"/>
      <c r="BG1216" s="18"/>
      <c r="BH1216" s="18"/>
      <c r="BI1216" s="18"/>
      <c r="BJ1216" s="18"/>
      <c r="BK1216" s="18"/>
      <c r="BL1216" s="18"/>
      <c r="BM1216" s="18"/>
      <c r="BN1216" s="18"/>
      <c r="BO1216" s="18"/>
      <c r="BP1216" s="18"/>
      <c r="BQ1216" s="18"/>
      <c r="BR1216" s="18"/>
      <c r="BS1216" s="18"/>
      <c r="BT1216" s="18"/>
      <c r="BU1216" s="18"/>
      <c r="BV1216" s="18"/>
      <c r="BW1216" s="18"/>
      <c r="BX1216" s="18"/>
      <c r="BY1216" s="18"/>
      <c r="BZ1216" s="18"/>
      <c r="CA1216" s="18"/>
      <c r="CB1216" s="18"/>
      <c r="CC1216" s="18"/>
      <c r="CD1216" s="18"/>
      <c r="CE1216" s="18"/>
      <c r="CF1216" s="18"/>
      <c r="CG1216" s="18"/>
      <c r="CH1216" s="18"/>
      <c r="CI1216" s="18"/>
      <c r="CJ1216" s="18"/>
      <c r="CK1216" s="18"/>
      <c r="CL1216" s="18"/>
      <c r="CM1216" s="18"/>
      <c r="CN1216" s="18"/>
      <c r="CO1216" s="18"/>
      <c r="CP1216" s="18"/>
      <c r="CQ1216" s="18"/>
      <c r="CR1216" s="18"/>
      <c r="CS1216" s="18"/>
      <c r="CT1216" s="18"/>
      <c r="CU1216" s="18"/>
      <c r="CV1216" s="18"/>
      <c r="CW1216" s="18"/>
      <c r="CX1216" s="18"/>
      <c r="CY1216" s="18"/>
      <c r="CZ1216" s="18"/>
      <c r="DA1216" s="18"/>
      <c r="DB1216" s="18"/>
      <c r="DC1216" s="18"/>
      <c r="DD1216" s="18"/>
      <c r="DE1216" s="18"/>
      <c r="DF1216" s="18"/>
      <c r="DG1216" s="18"/>
      <c r="DH1216" s="18"/>
      <c r="DI1216" s="18"/>
      <c r="DJ1216" s="18"/>
      <c r="DK1216" s="18"/>
      <c r="DL1216" s="18"/>
      <c r="DM1216" s="18"/>
      <c r="DN1216" s="18"/>
      <c r="DO1216" s="18"/>
      <c r="DP1216" s="18"/>
      <c r="DQ1216" s="18"/>
      <c r="DR1216" s="18"/>
      <c r="DS1216" s="18"/>
      <c r="DT1216" s="18"/>
      <c r="DU1216" s="18"/>
      <c r="DV1216" s="18"/>
      <c r="DW1216" s="18"/>
      <c r="DX1216" s="18"/>
      <c r="DY1216" s="18"/>
      <c r="DZ1216" s="18"/>
      <c r="EA1216" s="18"/>
      <c r="EB1216" s="18"/>
      <c r="EC1216" s="18"/>
      <c r="ED1216" s="18"/>
      <c r="EE1216" s="18"/>
      <c r="EF1216" s="18"/>
      <c r="EG1216" s="18"/>
      <c r="EH1216" s="18"/>
      <c r="EI1216" s="18"/>
      <c r="EJ1216" s="18"/>
      <c r="EK1216" s="18"/>
      <c r="EL1216" s="18"/>
      <c r="EM1216" s="18"/>
      <c r="EN1216" s="18"/>
      <c r="EO1216" s="18"/>
      <c r="EP1216" s="18"/>
      <c r="EQ1216" s="18"/>
      <c r="ER1216" s="18"/>
      <c r="ES1216" s="18"/>
      <c r="ET1216" s="18"/>
      <c r="EU1216" s="18"/>
      <c r="EV1216" s="18"/>
      <c r="EW1216" s="18"/>
      <c r="EX1216" s="18"/>
      <c r="EY1216" s="18"/>
      <c r="EZ1216" s="18"/>
      <c r="FA1216" s="18"/>
      <c r="FB1216" s="18"/>
      <c r="FC1216" s="18"/>
      <c r="FD1216" s="18"/>
      <c r="FE1216" s="18"/>
      <c r="FF1216" s="18"/>
      <c r="FG1216" s="18"/>
      <c r="FH1216" s="18"/>
      <c r="FI1216" s="18"/>
      <c r="FJ1216" s="18"/>
      <c r="FK1216" s="18"/>
      <c r="FL1216" s="18"/>
      <c r="FM1216" s="18"/>
      <c r="FN1216" s="18"/>
      <c r="FO1216" s="18"/>
      <c r="FP1216" s="18"/>
      <c r="FQ1216" s="18"/>
      <c r="FR1216" s="18"/>
      <c r="FS1216" s="18"/>
      <c r="FT1216" s="18"/>
      <c r="FU1216" s="18"/>
      <c r="FV1216" s="18"/>
      <c r="FW1216" s="18"/>
      <c r="FX1216" s="18"/>
      <c r="FY1216" s="18"/>
      <c r="FZ1216" s="18"/>
      <c r="GA1216" s="18"/>
      <c r="GB1216" s="18"/>
      <c r="GC1216" s="18"/>
      <c r="GD1216" s="18"/>
      <c r="GE1216" s="18"/>
      <c r="GF1216" s="18"/>
      <c r="GG1216" s="18"/>
      <c r="GH1216" s="18"/>
      <c r="GI1216" s="18"/>
      <c r="GJ1216" s="18"/>
      <c r="GK1216" s="18"/>
      <c r="GL1216" s="18"/>
      <c r="GM1216" s="18"/>
      <c r="GN1216" s="18"/>
      <c r="GO1216" s="18"/>
      <c r="GP1216" s="18"/>
      <c r="GQ1216" s="18"/>
      <c r="GR1216" s="18"/>
      <c r="GS1216" s="18"/>
      <c r="GT1216" s="18"/>
      <c r="GU1216" s="18"/>
      <c r="GV1216" s="18"/>
      <c r="GW1216" s="18"/>
      <c r="GX1216" s="18"/>
      <c r="GY1216" s="18"/>
      <c r="GZ1216" s="18"/>
      <c r="HA1216" s="18"/>
      <c r="HB1216" s="18"/>
      <c r="HC1216" s="18"/>
      <c r="HD1216" s="18"/>
      <c r="HE1216" s="18"/>
      <c r="HF1216" s="18"/>
      <c r="HG1216" s="18"/>
      <c r="HH1216" s="18"/>
      <c r="HI1216" s="18"/>
      <c r="HJ1216" s="18"/>
      <c r="HK1216" s="18"/>
      <c r="HL1216" s="18"/>
      <c r="HM1216" s="18"/>
      <c r="HN1216" s="18"/>
      <c r="HO1216" s="18"/>
      <c r="HP1216" s="18"/>
      <c r="HQ1216" s="18"/>
      <c r="HR1216" s="18"/>
      <c r="HS1216" s="18"/>
      <c r="HT1216" s="18"/>
      <c r="HU1216" s="18"/>
      <c r="HV1216" s="18"/>
      <c r="HW1216" s="18"/>
      <c r="HX1216" s="18"/>
      <c r="HY1216" s="18"/>
      <c r="HZ1216" s="18"/>
      <c r="IA1216" s="18"/>
      <c r="IB1216" s="18"/>
      <c r="IC1216" s="18"/>
      <c r="ID1216" s="18"/>
      <c r="IE1216" s="18"/>
      <c r="IF1216" s="18"/>
      <c r="IG1216" s="18"/>
      <c r="IH1216" s="18"/>
      <c r="II1216" s="18"/>
      <c r="IJ1216" s="18"/>
      <c r="IK1216" s="18"/>
      <c r="IL1216" s="18"/>
      <c r="IM1216" s="18"/>
      <c r="IN1216" s="18"/>
      <c r="IO1216" s="18"/>
      <c r="IP1216" s="18"/>
      <c r="IQ1216" s="18"/>
      <c r="IR1216" s="18"/>
      <c r="IS1216" s="18"/>
      <c r="IT1216" s="18"/>
      <c r="IU1216" s="18"/>
      <c r="IV1216" s="18"/>
      <c r="IW1216" s="18"/>
      <c r="IX1216" s="18"/>
      <c r="IY1216" s="18"/>
      <c r="IZ1216" s="18"/>
      <c r="JA1216" s="18"/>
      <c r="JB1216" s="18"/>
      <c r="JC1216" s="18"/>
      <c r="JD1216" s="18"/>
      <c r="JE1216" s="18"/>
      <c r="JF1216" s="18"/>
      <c r="JG1216" s="18"/>
      <c r="JH1216" s="18"/>
      <c r="JI1216" s="18"/>
      <c r="JJ1216" s="18"/>
      <c r="JK1216" s="18"/>
      <c r="JL1216" s="18"/>
      <c r="JM1216" s="18"/>
      <c r="JN1216" s="18"/>
      <c r="JO1216" s="18"/>
      <c r="JP1216" s="18"/>
      <c r="JQ1216" s="18"/>
      <c r="JR1216" s="18"/>
      <c r="JS1216" s="18"/>
      <c r="JT1216" s="18"/>
      <c r="JU1216" s="18"/>
      <c r="JV1216" s="18"/>
      <c r="JW1216" s="18"/>
      <c r="JX1216" s="18"/>
      <c r="JY1216" s="18"/>
      <c r="JZ1216" s="18"/>
      <c r="KA1216" s="18"/>
      <c r="KB1216" s="18"/>
      <c r="KC1216" s="18"/>
      <c r="KD1216" s="18"/>
      <c r="KE1216" s="18"/>
      <c r="KF1216" s="18"/>
      <c r="KG1216" s="18"/>
      <c r="KH1216" s="18"/>
      <c r="KI1216" s="18"/>
      <c r="KJ1216" s="18"/>
      <c r="KK1216" s="18"/>
      <c r="KL1216" s="18"/>
      <c r="KM1216" s="18"/>
      <c r="KN1216" s="18"/>
      <c r="KO1216" s="18"/>
      <c r="KP1216" s="18"/>
      <c r="KQ1216" s="18"/>
      <c r="KR1216" s="18"/>
      <c r="KS1216" s="18"/>
      <c r="KT1216" s="18"/>
    </row>
    <row r="1217" spans="8:306">
      <c r="H1217" s="18"/>
      <c r="K1217" s="18"/>
      <c r="L1217" s="18"/>
      <c r="M1217" s="18"/>
      <c r="N1217" s="18"/>
      <c r="O1217" s="18"/>
      <c r="P1217" s="18"/>
      <c r="Q1217" s="18"/>
      <c r="R1217" s="18"/>
      <c r="S1217" s="18"/>
      <c r="T1217" s="18"/>
      <c r="U1217" s="18"/>
      <c r="V1217" s="18"/>
      <c r="W1217" s="18"/>
      <c r="X1217" s="18"/>
      <c r="Y1217" s="18"/>
      <c r="Z1217" s="18"/>
      <c r="AA1217" s="18"/>
      <c r="AB1217" s="18"/>
      <c r="AC1217" s="18"/>
      <c r="AD1217" s="18"/>
      <c r="AE1217" s="18"/>
      <c r="AF1217" s="18"/>
      <c r="AG1217" s="18"/>
      <c r="AH1217" s="18"/>
      <c r="AI1217" s="18"/>
      <c r="AJ1217" s="18"/>
      <c r="AK1217" s="18"/>
      <c r="AL1217" s="18"/>
      <c r="AM1217" s="18"/>
      <c r="AN1217" s="18"/>
      <c r="AO1217" s="18"/>
      <c r="AP1217" s="18"/>
      <c r="AQ1217" s="18"/>
      <c r="AR1217" s="18"/>
      <c r="AS1217" s="18"/>
      <c r="AT1217" s="18"/>
      <c r="AU1217" s="18"/>
      <c r="AV1217" s="18"/>
      <c r="AW1217" s="18"/>
      <c r="AX1217" s="18"/>
      <c r="AY1217" s="18"/>
      <c r="AZ1217" s="18"/>
      <c r="BA1217" s="18"/>
      <c r="BB1217" s="18"/>
      <c r="BC1217" s="18"/>
      <c r="BD1217" s="18"/>
      <c r="BE1217" s="18"/>
      <c r="BF1217" s="18"/>
      <c r="BG1217" s="18"/>
      <c r="BH1217" s="18"/>
      <c r="BI1217" s="18"/>
      <c r="BJ1217" s="18"/>
      <c r="BK1217" s="18"/>
      <c r="BL1217" s="18"/>
      <c r="BM1217" s="18"/>
      <c r="BN1217" s="18"/>
      <c r="BO1217" s="18"/>
      <c r="BP1217" s="18"/>
      <c r="BQ1217" s="18"/>
      <c r="BR1217" s="18"/>
      <c r="BS1217" s="18"/>
      <c r="BT1217" s="18"/>
      <c r="BU1217" s="18"/>
      <c r="BV1217" s="18"/>
      <c r="BW1217" s="18"/>
      <c r="BX1217" s="18"/>
      <c r="BY1217" s="18"/>
      <c r="BZ1217" s="18"/>
      <c r="CA1217" s="18"/>
      <c r="CB1217" s="18"/>
      <c r="CC1217" s="18"/>
      <c r="CD1217" s="18"/>
      <c r="CE1217" s="18"/>
      <c r="CF1217" s="18"/>
      <c r="CG1217" s="18"/>
      <c r="CH1217" s="18"/>
      <c r="CI1217" s="18"/>
      <c r="CJ1217" s="18"/>
      <c r="CK1217" s="18"/>
      <c r="CL1217" s="18"/>
      <c r="CM1217" s="18"/>
      <c r="CN1217" s="18"/>
      <c r="CO1217" s="18"/>
      <c r="CP1217" s="18"/>
      <c r="CQ1217" s="18"/>
      <c r="CR1217" s="18"/>
      <c r="CS1217" s="18"/>
      <c r="CT1217" s="18"/>
      <c r="CU1217" s="18"/>
      <c r="CV1217" s="18"/>
      <c r="CW1217" s="18"/>
      <c r="CX1217" s="18"/>
      <c r="CY1217" s="18"/>
      <c r="CZ1217" s="18"/>
      <c r="DA1217" s="18"/>
      <c r="DB1217" s="18"/>
      <c r="DC1217" s="18"/>
      <c r="DD1217" s="18"/>
      <c r="DE1217" s="18"/>
      <c r="DF1217" s="18"/>
      <c r="DG1217" s="18"/>
      <c r="DH1217" s="18"/>
      <c r="DI1217" s="18"/>
      <c r="DJ1217" s="18"/>
      <c r="DK1217" s="18"/>
      <c r="DL1217" s="18"/>
      <c r="DM1217" s="18"/>
      <c r="DN1217" s="18"/>
      <c r="DO1217" s="18"/>
      <c r="DP1217" s="18"/>
      <c r="DQ1217" s="18"/>
      <c r="DR1217" s="18"/>
      <c r="DS1217" s="18"/>
      <c r="DT1217" s="18"/>
      <c r="DU1217" s="18"/>
      <c r="DV1217" s="18"/>
      <c r="DW1217" s="18"/>
      <c r="DX1217" s="18"/>
      <c r="DY1217" s="18"/>
      <c r="DZ1217" s="18"/>
      <c r="EA1217" s="18"/>
      <c r="EB1217" s="18"/>
      <c r="EC1217" s="18"/>
      <c r="ED1217" s="18"/>
      <c r="EE1217" s="18"/>
      <c r="EF1217" s="18"/>
      <c r="EG1217" s="18"/>
      <c r="EH1217" s="18"/>
      <c r="EI1217" s="18"/>
      <c r="EJ1217" s="18"/>
      <c r="EK1217" s="18"/>
      <c r="EL1217" s="18"/>
      <c r="EM1217" s="18"/>
      <c r="EN1217" s="18"/>
      <c r="EO1217" s="18"/>
      <c r="EP1217" s="18"/>
      <c r="EQ1217" s="18"/>
      <c r="ER1217" s="18"/>
      <c r="ES1217" s="18"/>
      <c r="ET1217" s="18"/>
      <c r="EU1217" s="18"/>
      <c r="EV1217" s="18"/>
      <c r="EW1217" s="18"/>
      <c r="EX1217" s="18"/>
      <c r="EY1217" s="18"/>
      <c r="EZ1217" s="18"/>
      <c r="FA1217" s="18"/>
      <c r="FB1217" s="18"/>
      <c r="FC1217" s="18"/>
      <c r="FD1217" s="18"/>
      <c r="FE1217" s="18"/>
      <c r="FF1217" s="18"/>
      <c r="FG1217" s="18"/>
      <c r="FH1217" s="18"/>
      <c r="FI1217" s="18"/>
      <c r="FJ1217" s="18"/>
      <c r="FK1217" s="18"/>
      <c r="FL1217" s="18"/>
      <c r="FM1217" s="18"/>
      <c r="FN1217" s="18"/>
      <c r="FO1217" s="18"/>
      <c r="FP1217" s="18"/>
      <c r="FQ1217" s="18"/>
      <c r="FR1217" s="18"/>
      <c r="FS1217" s="18"/>
      <c r="FT1217" s="18"/>
      <c r="FU1217" s="18"/>
      <c r="FV1217" s="18"/>
      <c r="FW1217" s="18"/>
      <c r="FX1217" s="18"/>
      <c r="FY1217" s="18"/>
      <c r="FZ1217" s="18"/>
      <c r="GA1217" s="18"/>
      <c r="GB1217" s="18"/>
      <c r="GC1217" s="18"/>
      <c r="GD1217" s="18"/>
      <c r="GE1217" s="18"/>
      <c r="GF1217" s="18"/>
      <c r="GG1217" s="18"/>
      <c r="GH1217" s="18"/>
      <c r="GI1217" s="18"/>
      <c r="GJ1217" s="18"/>
      <c r="GK1217" s="18"/>
      <c r="GL1217" s="18"/>
      <c r="GM1217" s="18"/>
      <c r="GN1217" s="18"/>
      <c r="GO1217" s="18"/>
      <c r="GP1217" s="18"/>
      <c r="GQ1217" s="18"/>
      <c r="GR1217" s="18"/>
      <c r="GS1217" s="18"/>
      <c r="GT1217" s="18"/>
      <c r="GU1217" s="18"/>
      <c r="GV1217" s="18"/>
      <c r="GW1217" s="18"/>
      <c r="GX1217" s="18"/>
      <c r="GY1217" s="18"/>
      <c r="GZ1217" s="18"/>
      <c r="HA1217" s="18"/>
      <c r="HB1217" s="18"/>
      <c r="HC1217" s="18"/>
      <c r="HD1217" s="18"/>
      <c r="HE1217" s="18"/>
      <c r="HF1217" s="18"/>
      <c r="HG1217" s="18"/>
      <c r="HH1217" s="18"/>
      <c r="HI1217" s="18"/>
      <c r="HJ1217" s="18"/>
      <c r="HK1217" s="18"/>
      <c r="HL1217" s="18"/>
      <c r="HM1217" s="18"/>
      <c r="HN1217" s="18"/>
      <c r="HO1217" s="18"/>
      <c r="HP1217" s="18"/>
      <c r="HQ1217" s="18"/>
      <c r="HR1217" s="18"/>
      <c r="HS1217" s="18"/>
      <c r="HT1217" s="18"/>
      <c r="HU1217" s="18"/>
      <c r="HV1217" s="18"/>
      <c r="HW1217" s="18"/>
      <c r="HX1217" s="18"/>
      <c r="HY1217" s="18"/>
      <c r="HZ1217" s="18"/>
      <c r="IA1217" s="18"/>
      <c r="IB1217" s="18"/>
      <c r="IC1217" s="18"/>
      <c r="ID1217" s="18"/>
      <c r="IE1217" s="18"/>
      <c r="IF1217" s="18"/>
      <c r="IG1217" s="18"/>
      <c r="IH1217" s="18"/>
      <c r="II1217" s="18"/>
      <c r="IJ1217" s="18"/>
      <c r="IK1217" s="18"/>
      <c r="IL1217" s="18"/>
      <c r="IM1217" s="18"/>
      <c r="IN1217" s="18"/>
      <c r="IO1217" s="18"/>
      <c r="IP1217" s="18"/>
      <c r="IQ1217" s="18"/>
      <c r="IR1217" s="18"/>
      <c r="IS1217" s="18"/>
      <c r="IT1217" s="18"/>
      <c r="IU1217" s="18"/>
      <c r="IV1217" s="18"/>
      <c r="IW1217" s="18"/>
      <c r="IX1217" s="18"/>
      <c r="IY1217" s="18"/>
      <c r="IZ1217" s="18"/>
      <c r="JA1217" s="18"/>
      <c r="JB1217" s="18"/>
      <c r="JC1217" s="18"/>
      <c r="JD1217" s="18"/>
      <c r="JE1217" s="18"/>
      <c r="JF1217" s="18"/>
      <c r="JG1217" s="18"/>
      <c r="JH1217" s="18"/>
      <c r="JI1217" s="18"/>
      <c r="JJ1217" s="18"/>
      <c r="JK1217" s="18"/>
      <c r="JL1217" s="18"/>
      <c r="JM1217" s="18"/>
      <c r="JN1217" s="18"/>
      <c r="JO1217" s="18"/>
      <c r="JP1217" s="18"/>
      <c r="JQ1217" s="18"/>
      <c r="JR1217" s="18"/>
      <c r="JS1217" s="18"/>
      <c r="JT1217" s="18"/>
      <c r="JU1217" s="18"/>
      <c r="JV1217" s="18"/>
      <c r="JW1217" s="18"/>
      <c r="JX1217" s="18"/>
      <c r="JY1217" s="18"/>
      <c r="JZ1217" s="18"/>
      <c r="KA1217" s="18"/>
      <c r="KB1217" s="18"/>
      <c r="KC1217" s="18"/>
      <c r="KD1217" s="18"/>
      <c r="KE1217" s="18"/>
      <c r="KF1217" s="18"/>
      <c r="KG1217" s="18"/>
      <c r="KH1217" s="18"/>
      <c r="KI1217" s="18"/>
      <c r="KJ1217" s="18"/>
      <c r="KK1217" s="18"/>
      <c r="KL1217" s="18"/>
      <c r="KM1217" s="18"/>
      <c r="KN1217" s="18"/>
      <c r="KO1217" s="18"/>
      <c r="KP1217" s="18"/>
      <c r="KQ1217" s="18"/>
      <c r="KR1217" s="18"/>
      <c r="KS1217" s="18"/>
      <c r="KT1217" s="18"/>
    </row>
    <row r="1218" spans="8:306">
      <c r="H1218" s="18"/>
      <c r="K1218" s="18"/>
      <c r="L1218" s="18"/>
      <c r="M1218" s="18"/>
      <c r="N1218" s="18"/>
      <c r="O1218" s="18"/>
      <c r="P1218" s="18"/>
      <c r="Q1218" s="18"/>
      <c r="R1218" s="18"/>
      <c r="S1218" s="18"/>
      <c r="T1218" s="18"/>
      <c r="U1218" s="18"/>
      <c r="V1218" s="18"/>
      <c r="W1218" s="18"/>
      <c r="X1218" s="18"/>
      <c r="Y1218" s="18"/>
      <c r="Z1218" s="18"/>
      <c r="AA1218" s="18"/>
      <c r="AB1218" s="18"/>
      <c r="AC1218" s="18"/>
      <c r="AD1218" s="18"/>
      <c r="AE1218" s="18"/>
      <c r="AF1218" s="18"/>
      <c r="AG1218" s="18"/>
      <c r="AH1218" s="18"/>
      <c r="AI1218" s="18"/>
      <c r="AJ1218" s="18"/>
      <c r="AK1218" s="18"/>
      <c r="AL1218" s="18"/>
      <c r="AM1218" s="18"/>
      <c r="AN1218" s="18"/>
      <c r="AO1218" s="18"/>
      <c r="AP1218" s="18"/>
      <c r="AQ1218" s="18"/>
      <c r="AR1218" s="18"/>
      <c r="AS1218" s="18"/>
      <c r="AT1218" s="18"/>
      <c r="AU1218" s="18"/>
      <c r="AV1218" s="18"/>
      <c r="AW1218" s="18"/>
      <c r="AX1218" s="18"/>
      <c r="AY1218" s="18"/>
      <c r="AZ1218" s="18"/>
      <c r="BA1218" s="18"/>
      <c r="BB1218" s="18"/>
      <c r="BC1218" s="18"/>
      <c r="BD1218" s="18"/>
      <c r="BE1218" s="18"/>
      <c r="BF1218" s="18"/>
      <c r="BG1218" s="18"/>
      <c r="BH1218" s="18"/>
      <c r="BI1218" s="18"/>
      <c r="BJ1218" s="18"/>
      <c r="BK1218" s="18"/>
      <c r="BL1218" s="18"/>
      <c r="BM1218" s="18"/>
      <c r="BN1218" s="18"/>
      <c r="BO1218" s="18"/>
      <c r="BP1218" s="18"/>
      <c r="BQ1218" s="18"/>
      <c r="BR1218" s="18"/>
      <c r="BS1218" s="18"/>
      <c r="BT1218" s="18"/>
      <c r="BU1218" s="18"/>
      <c r="BV1218" s="18"/>
      <c r="BW1218" s="18"/>
      <c r="BX1218" s="18"/>
      <c r="BY1218" s="18"/>
      <c r="BZ1218" s="18"/>
      <c r="CA1218" s="18"/>
      <c r="CB1218" s="18"/>
      <c r="CC1218" s="18"/>
      <c r="CD1218" s="18"/>
      <c r="CE1218" s="18"/>
      <c r="CF1218" s="18"/>
      <c r="CG1218" s="18"/>
      <c r="CH1218" s="18"/>
      <c r="CI1218" s="18"/>
      <c r="CJ1218" s="18"/>
      <c r="CK1218" s="18"/>
      <c r="CL1218" s="18"/>
      <c r="CM1218" s="18"/>
      <c r="CN1218" s="18"/>
      <c r="CO1218" s="18"/>
      <c r="CP1218" s="18"/>
      <c r="CQ1218" s="18"/>
      <c r="CR1218" s="18"/>
      <c r="CS1218" s="18"/>
      <c r="CT1218" s="18"/>
      <c r="CU1218" s="18"/>
      <c r="CV1218" s="18"/>
      <c r="CW1218" s="18"/>
      <c r="CX1218" s="18"/>
      <c r="CY1218" s="18"/>
      <c r="CZ1218" s="18"/>
      <c r="DA1218" s="18"/>
      <c r="DB1218" s="18"/>
      <c r="DC1218" s="18"/>
      <c r="DD1218" s="18"/>
      <c r="DE1218" s="18"/>
      <c r="DF1218" s="18"/>
      <c r="DG1218" s="18"/>
      <c r="DH1218" s="18"/>
      <c r="DI1218" s="18"/>
      <c r="DJ1218" s="18"/>
      <c r="DK1218" s="18"/>
      <c r="DL1218" s="18"/>
      <c r="DM1218" s="18"/>
      <c r="DN1218" s="18"/>
      <c r="DO1218" s="18"/>
      <c r="DP1218" s="18"/>
      <c r="DQ1218" s="18"/>
      <c r="DR1218" s="18"/>
      <c r="DS1218" s="18"/>
      <c r="DT1218" s="18"/>
      <c r="DU1218" s="18"/>
      <c r="DV1218" s="18"/>
      <c r="DW1218" s="18"/>
      <c r="DX1218" s="18"/>
      <c r="DY1218" s="18"/>
      <c r="DZ1218" s="18"/>
      <c r="EA1218" s="18"/>
      <c r="EB1218" s="18"/>
      <c r="EC1218" s="18"/>
      <c r="ED1218" s="18"/>
      <c r="EE1218" s="18"/>
      <c r="EF1218" s="18"/>
      <c r="EG1218" s="18"/>
      <c r="EH1218" s="18"/>
      <c r="EI1218" s="18"/>
      <c r="EJ1218" s="18"/>
      <c r="EK1218" s="18"/>
      <c r="EL1218" s="18"/>
      <c r="EM1218" s="18"/>
      <c r="EN1218" s="18"/>
      <c r="EO1218" s="18"/>
      <c r="EP1218" s="18"/>
      <c r="EQ1218" s="18"/>
      <c r="ER1218" s="18"/>
      <c r="ES1218" s="18"/>
      <c r="ET1218" s="18"/>
      <c r="EU1218" s="18"/>
      <c r="EV1218" s="18"/>
      <c r="EW1218" s="18"/>
      <c r="EX1218" s="18"/>
      <c r="EY1218" s="18"/>
      <c r="EZ1218" s="18"/>
      <c r="FA1218" s="18"/>
      <c r="FB1218" s="18"/>
      <c r="FC1218" s="18"/>
      <c r="FD1218" s="18"/>
      <c r="FE1218" s="18"/>
      <c r="FF1218" s="18"/>
      <c r="FG1218" s="18"/>
      <c r="FH1218" s="18"/>
      <c r="FI1218" s="18"/>
      <c r="FJ1218" s="18"/>
      <c r="FK1218" s="18"/>
      <c r="FL1218" s="18"/>
      <c r="FM1218" s="18"/>
      <c r="FN1218" s="18"/>
      <c r="FO1218" s="18"/>
      <c r="FP1218" s="18"/>
      <c r="FQ1218" s="18"/>
      <c r="FR1218" s="18"/>
      <c r="FS1218" s="18"/>
      <c r="FT1218" s="18"/>
      <c r="FU1218" s="18"/>
      <c r="FV1218" s="18"/>
      <c r="FW1218" s="18"/>
      <c r="FX1218" s="18"/>
      <c r="FY1218" s="18"/>
      <c r="FZ1218" s="18"/>
      <c r="GA1218" s="18"/>
      <c r="GB1218" s="18"/>
      <c r="GC1218" s="18"/>
      <c r="GD1218" s="18"/>
      <c r="GE1218" s="18"/>
      <c r="GF1218" s="18"/>
      <c r="GG1218" s="18"/>
      <c r="GH1218" s="18"/>
      <c r="GI1218" s="18"/>
      <c r="GJ1218" s="18"/>
      <c r="GK1218" s="18"/>
      <c r="GL1218" s="18"/>
      <c r="GM1218" s="18"/>
      <c r="GN1218" s="18"/>
      <c r="GO1218" s="18"/>
      <c r="GP1218" s="18"/>
      <c r="GQ1218" s="18"/>
      <c r="GR1218" s="18"/>
      <c r="GS1218" s="18"/>
      <c r="GT1218" s="18"/>
      <c r="GU1218" s="18"/>
      <c r="GV1218" s="18"/>
      <c r="GW1218" s="18"/>
      <c r="GX1218" s="18"/>
      <c r="GY1218" s="18"/>
      <c r="GZ1218" s="18"/>
      <c r="HA1218" s="18"/>
      <c r="HB1218" s="18"/>
      <c r="HC1218" s="18"/>
      <c r="HD1218" s="18"/>
      <c r="HE1218" s="18"/>
      <c r="HF1218" s="18"/>
      <c r="HG1218" s="18"/>
      <c r="HH1218" s="18"/>
      <c r="HI1218" s="18"/>
      <c r="HJ1218" s="18"/>
      <c r="HK1218" s="18"/>
      <c r="HL1218" s="18"/>
      <c r="HM1218" s="18"/>
      <c r="HN1218" s="18"/>
      <c r="HO1218" s="18"/>
      <c r="HP1218" s="18"/>
      <c r="HQ1218" s="18"/>
      <c r="HR1218" s="18"/>
      <c r="HS1218" s="18"/>
      <c r="HT1218" s="18"/>
      <c r="HU1218" s="18"/>
      <c r="HV1218" s="18"/>
      <c r="HW1218" s="18"/>
      <c r="HX1218" s="18"/>
      <c r="HY1218" s="18"/>
      <c r="HZ1218" s="18"/>
      <c r="IA1218" s="18"/>
      <c r="IB1218" s="18"/>
      <c r="IC1218" s="18"/>
      <c r="ID1218" s="18"/>
      <c r="IE1218" s="18"/>
      <c r="IF1218" s="18"/>
      <c r="IG1218" s="18"/>
      <c r="IH1218" s="18"/>
      <c r="II1218" s="18"/>
      <c r="IJ1218" s="18"/>
      <c r="IK1218" s="18"/>
      <c r="IL1218" s="18"/>
      <c r="IM1218" s="18"/>
      <c r="IN1218" s="18"/>
      <c r="IO1218" s="18"/>
      <c r="IP1218" s="18"/>
      <c r="IQ1218" s="18"/>
      <c r="IR1218" s="18"/>
      <c r="IS1218" s="18"/>
      <c r="IT1218" s="18"/>
      <c r="IU1218" s="18"/>
      <c r="IV1218" s="18"/>
      <c r="IW1218" s="18"/>
      <c r="IX1218" s="18"/>
      <c r="IY1218" s="18"/>
      <c r="IZ1218" s="18"/>
      <c r="JA1218" s="18"/>
      <c r="JB1218" s="18"/>
      <c r="JC1218" s="18"/>
      <c r="JD1218" s="18"/>
      <c r="JE1218" s="18"/>
      <c r="JF1218" s="18"/>
      <c r="JG1218" s="18"/>
      <c r="JH1218" s="18"/>
      <c r="JI1218" s="18"/>
      <c r="JJ1218" s="18"/>
      <c r="JK1218" s="18"/>
      <c r="JL1218" s="18"/>
      <c r="JM1218" s="18"/>
      <c r="JN1218" s="18"/>
      <c r="JO1218" s="18"/>
      <c r="JP1218" s="18"/>
      <c r="JQ1218" s="18"/>
      <c r="JR1218" s="18"/>
      <c r="JS1218" s="18"/>
      <c r="JT1218" s="18"/>
      <c r="JU1218" s="18"/>
      <c r="JV1218" s="18"/>
      <c r="JW1218" s="18"/>
      <c r="JX1218" s="18"/>
      <c r="JY1218" s="18"/>
      <c r="JZ1218" s="18"/>
      <c r="KA1218" s="18"/>
      <c r="KB1218" s="18"/>
      <c r="KC1218" s="18"/>
      <c r="KD1218" s="18"/>
      <c r="KE1218" s="18"/>
      <c r="KF1218" s="18"/>
      <c r="KG1218" s="18"/>
      <c r="KH1218" s="18"/>
      <c r="KI1218" s="18"/>
      <c r="KJ1218" s="18"/>
      <c r="KK1218" s="18"/>
      <c r="KL1218" s="18"/>
      <c r="KM1218" s="18"/>
      <c r="KN1218" s="18"/>
      <c r="KO1218" s="18"/>
      <c r="KP1218" s="18"/>
      <c r="KQ1218" s="18"/>
      <c r="KR1218" s="18"/>
      <c r="KS1218" s="18"/>
      <c r="KT1218" s="18"/>
    </row>
    <row r="1219" spans="8:306">
      <c r="H1219" s="18"/>
      <c r="K1219" s="18"/>
      <c r="L1219" s="18"/>
      <c r="M1219" s="18"/>
      <c r="N1219" s="18"/>
      <c r="O1219" s="18"/>
      <c r="P1219" s="18"/>
      <c r="Q1219" s="18"/>
      <c r="R1219" s="18"/>
      <c r="S1219" s="18"/>
      <c r="T1219" s="18"/>
      <c r="U1219" s="18"/>
      <c r="V1219" s="18"/>
      <c r="W1219" s="18"/>
      <c r="X1219" s="18"/>
      <c r="Y1219" s="18"/>
      <c r="Z1219" s="18"/>
      <c r="AA1219" s="18"/>
      <c r="AB1219" s="18"/>
      <c r="AC1219" s="18"/>
      <c r="AD1219" s="18"/>
      <c r="AE1219" s="18"/>
      <c r="AF1219" s="18"/>
      <c r="AG1219" s="18"/>
      <c r="AH1219" s="18"/>
      <c r="AI1219" s="18"/>
      <c r="AJ1219" s="18"/>
      <c r="AK1219" s="18"/>
      <c r="AL1219" s="18"/>
      <c r="AM1219" s="18"/>
      <c r="AN1219" s="18"/>
      <c r="AO1219" s="18"/>
      <c r="AP1219" s="18"/>
      <c r="AQ1219" s="18"/>
      <c r="AR1219" s="18"/>
      <c r="AS1219" s="18"/>
      <c r="AT1219" s="18"/>
      <c r="AU1219" s="18"/>
      <c r="AV1219" s="18"/>
      <c r="AW1219" s="18"/>
      <c r="AX1219" s="18"/>
      <c r="AY1219" s="18"/>
      <c r="AZ1219" s="18"/>
      <c r="BA1219" s="18"/>
      <c r="BB1219" s="18"/>
      <c r="BC1219" s="18"/>
      <c r="BD1219" s="18"/>
      <c r="BE1219" s="18"/>
      <c r="BF1219" s="18"/>
      <c r="BG1219" s="18"/>
      <c r="BH1219" s="18"/>
      <c r="BI1219" s="18"/>
      <c r="BJ1219" s="18"/>
      <c r="BK1219" s="18"/>
      <c r="BL1219" s="18"/>
      <c r="BM1219" s="18"/>
      <c r="BN1219" s="18"/>
      <c r="BO1219" s="18"/>
      <c r="BP1219" s="18"/>
      <c r="BQ1219" s="18"/>
      <c r="BR1219" s="18"/>
      <c r="BS1219" s="18"/>
      <c r="BT1219" s="18"/>
      <c r="BU1219" s="18"/>
      <c r="BV1219" s="18"/>
      <c r="BW1219" s="18"/>
      <c r="BX1219" s="18"/>
      <c r="BY1219" s="18"/>
      <c r="BZ1219" s="18"/>
      <c r="CA1219" s="18"/>
      <c r="CB1219" s="18"/>
      <c r="CC1219" s="18"/>
      <c r="CD1219" s="18"/>
      <c r="CE1219" s="18"/>
      <c r="CF1219" s="18"/>
      <c r="CG1219" s="18"/>
      <c r="CH1219" s="18"/>
      <c r="CI1219" s="18"/>
      <c r="CJ1219" s="18"/>
      <c r="CK1219" s="18"/>
      <c r="CL1219" s="18"/>
      <c r="CM1219" s="18"/>
      <c r="CN1219" s="18"/>
      <c r="CO1219" s="18"/>
      <c r="CP1219" s="18"/>
      <c r="CQ1219" s="18"/>
      <c r="CR1219" s="18"/>
      <c r="CS1219" s="18"/>
      <c r="CT1219" s="18"/>
      <c r="CU1219" s="18"/>
      <c r="CV1219" s="18"/>
      <c r="CW1219" s="18"/>
      <c r="CX1219" s="18"/>
      <c r="CY1219" s="18"/>
      <c r="CZ1219" s="18"/>
      <c r="DA1219" s="18"/>
      <c r="DB1219" s="18"/>
      <c r="DC1219" s="18"/>
      <c r="DD1219" s="18"/>
      <c r="DE1219" s="18"/>
      <c r="DF1219" s="18"/>
      <c r="DG1219" s="18"/>
      <c r="DH1219" s="18"/>
      <c r="DI1219" s="18"/>
      <c r="DJ1219" s="18"/>
      <c r="DK1219" s="18"/>
      <c r="DL1219" s="18"/>
      <c r="DM1219" s="18"/>
      <c r="DN1219" s="18"/>
      <c r="DO1219" s="18"/>
      <c r="DP1219" s="18"/>
      <c r="DQ1219" s="18"/>
      <c r="DR1219" s="18"/>
      <c r="DS1219" s="18"/>
      <c r="DT1219" s="18"/>
      <c r="DU1219" s="18"/>
      <c r="DV1219" s="18"/>
      <c r="DW1219" s="18"/>
      <c r="DX1219" s="18"/>
      <c r="DY1219" s="18"/>
      <c r="DZ1219" s="18"/>
      <c r="EA1219" s="18"/>
      <c r="EB1219" s="18"/>
      <c r="EC1219" s="18"/>
      <c r="ED1219" s="18"/>
      <c r="EE1219" s="18"/>
      <c r="EF1219" s="18"/>
      <c r="EG1219" s="18"/>
      <c r="EH1219" s="18"/>
      <c r="EI1219" s="18"/>
      <c r="EJ1219" s="18"/>
      <c r="EK1219" s="18"/>
      <c r="EL1219" s="18"/>
      <c r="EM1219" s="18"/>
      <c r="EN1219" s="18"/>
      <c r="EO1219" s="18"/>
      <c r="EP1219" s="18"/>
      <c r="EQ1219" s="18"/>
      <c r="ER1219" s="18"/>
      <c r="ES1219" s="18"/>
      <c r="ET1219" s="18"/>
      <c r="EU1219" s="18"/>
      <c r="EV1219" s="18"/>
      <c r="EW1219" s="18"/>
      <c r="EX1219" s="18"/>
      <c r="EY1219" s="18"/>
      <c r="EZ1219" s="18"/>
      <c r="FA1219" s="18"/>
      <c r="FB1219" s="18"/>
      <c r="FC1219" s="18"/>
      <c r="FD1219" s="18"/>
      <c r="FE1219" s="18"/>
      <c r="FF1219" s="18"/>
      <c r="FG1219" s="18"/>
      <c r="FH1219" s="18"/>
      <c r="FI1219" s="18"/>
      <c r="FJ1219" s="18"/>
      <c r="FK1219" s="18"/>
      <c r="FL1219" s="18"/>
      <c r="FM1219" s="18"/>
      <c r="FN1219" s="18"/>
      <c r="FO1219" s="18"/>
      <c r="FP1219" s="18"/>
      <c r="FQ1219" s="18"/>
      <c r="FR1219" s="18"/>
      <c r="FS1219" s="18"/>
      <c r="FT1219" s="18"/>
      <c r="FU1219" s="18"/>
      <c r="FV1219" s="18"/>
      <c r="FW1219" s="18"/>
      <c r="FX1219" s="18"/>
      <c r="FY1219" s="18"/>
      <c r="FZ1219" s="18"/>
      <c r="GA1219" s="18"/>
      <c r="GB1219" s="18"/>
      <c r="GC1219" s="18"/>
      <c r="GD1219" s="18"/>
      <c r="GE1219" s="18"/>
      <c r="GF1219" s="18"/>
      <c r="GG1219" s="18"/>
      <c r="GH1219" s="18"/>
      <c r="GI1219" s="18"/>
      <c r="GJ1219" s="18"/>
      <c r="GK1219" s="18"/>
      <c r="GL1219" s="18"/>
      <c r="GM1219" s="18"/>
      <c r="GN1219" s="18"/>
      <c r="GO1219" s="18"/>
      <c r="GP1219" s="18"/>
      <c r="GQ1219" s="18"/>
      <c r="GR1219" s="18"/>
      <c r="GS1219" s="18"/>
      <c r="GT1219" s="18"/>
      <c r="GU1219" s="18"/>
      <c r="GV1219" s="18"/>
      <c r="GW1219" s="18"/>
      <c r="GX1219" s="18"/>
      <c r="GY1219" s="18"/>
      <c r="GZ1219" s="18"/>
      <c r="HA1219" s="18"/>
      <c r="HB1219" s="18"/>
      <c r="HC1219" s="18"/>
      <c r="HD1219" s="18"/>
      <c r="HE1219" s="18"/>
      <c r="HF1219" s="18"/>
      <c r="HG1219" s="18"/>
      <c r="HH1219" s="18"/>
      <c r="HI1219" s="18"/>
      <c r="HJ1219" s="18"/>
      <c r="HK1219" s="18"/>
      <c r="HL1219" s="18"/>
      <c r="HM1219" s="18"/>
      <c r="HN1219" s="18"/>
      <c r="HO1219" s="18"/>
      <c r="HP1219" s="18"/>
      <c r="HQ1219" s="18"/>
      <c r="HR1219" s="18"/>
      <c r="HS1219" s="18"/>
      <c r="HT1219" s="18"/>
      <c r="HU1219" s="18"/>
      <c r="HV1219" s="18"/>
      <c r="HW1219" s="18"/>
      <c r="HX1219" s="18"/>
      <c r="HY1219" s="18"/>
      <c r="HZ1219" s="18"/>
      <c r="IA1219" s="18"/>
      <c r="IB1219" s="18"/>
      <c r="IC1219" s="18"/>
      <c r="ID1219" s="18"/>
      <c r="IE1219" s="18"/>
      <c r="IF1219" s="18"/>
      <c r="IG1219" s="18"/>
      <c r="IH1219" s="18"/>
      <c r="II1219" s="18"/>
      <c r="IJ1219" s="18"/>
      <c r="IK1219" s="18"/>
      <c r="IL1219" s="18"/>
      <c r="IM1219" s="18"/>
      <c r="IN1219" s="18"/>
      <c r="IO1219" s="18"/>
      <c r="IP1219" s="18"/>
      <c r="IQ1219" s="18"/>
      <c r="IR1219" s="18"/>
      <c r="IS1219" s="18"/>
      <c r="IT1219" s="18"/>
      <c r="IU1219" s="18"/>
      <c r="IV1219" s="18"/>
      <c r="IW1219" s="18"/>
      <c r="IX1219" s="18"/>
      <c r="IY1219" s="18"/>
      <c r="IZ1219" s="18"/>
      <c r="JA1219" s="18"/>
      <c r="JB1219" s="18"/>
      <c r="JC1219" s="18"/>
      <c r="JD1219" s="18"/>
      <c r="JE1219" s="18"/>
      <c r="JF1219" s="18"/>
      <c r="JG1219" s="18"/>
      <c r="JH1219" s="18"/>
      <c r="JI1219" s="18"/>
      <c r="JJ1219" s="18"/>
      <c r="JK1219" s="18"/>
      <c r="JL1219" s="18"/>
      <c r="JM1219" s="18"/>
      <c r="JN1219" s="18"/>
      <c r="JO1219" s="18"/>
      <c r="JP1219" s="18"/>
      <c r="JQ1219" s="18"/>
      <c r="JR1219" s="18"/>
      <c r="JS1219" s="18"/>
      <c r="JT1219" s="18"/>
      <c r="JU1219" s="18"/>
      <c r="JV1219" s="18"/>
      <c r="JW1219" s="18"/>
      <c r="JX1219" s="18"/>
      <c r="JY1219" s="18"/>
      <c r="JZ1219" s="18"/>
      <c r="KA1219" s="18"/>
      <c r="KB1219" s="18"/>
      <c r="KC1219" s="18"/>
      <c r="KD1219" s="18"/>
      <c r="KE1219" s="18"/>
      <c r="KF1219" s="18"/>
      <c r="KG1219" s="18"/>
      <c r="KH1219" s="18"/>
      <c r="KI1219" s="18"/>
      <c r="KJ1219" s="18"/>
      <c r="KK1219" s="18"/>
      <c r="KL1219" s="18"/>
      <c r="KM1219" s="18"/>
      <c r="KN1219" s="18"/>
      <c r="KO1219" s="18"/>
      <c r="KP1219" s="18"/>
      <c r="KQ1219" s="18"/>
      <c r="KR1219" s="18"/>
      <c r="KS1219" s="18"/>
      <c r="KT1219" s="18"/>
    </row>
    <row r="1220" spans="8:306">
      <c r="H1220" s="18"/>
      <c r="K1220" s="18"/>
      <c r="L1220" s="18"/>
      <c r="M1220" s="18"/>
      <c r="N1220" s="18"/>
      <c r="O1220" s="18"/>
      <c r="P1220" s="18"/>
      <c r="Q1220" s="18"/>
      <c r="R1220" s="18"/>
      <c r="S1220" s="18"/>
      <c r="T1220" s="18"/>
      <c r="U1220" s="18"/>
      <c r="V1220" s="18"/>
      <c r="W1220" s="18"/>
      <c r="X1220" s="18"/>
      <c r="Y1220" s="18"/>
      <c r="Z1220" s="18"/>
      <c r="AA1220" s="18"/>
      <c r="AB1220" s="18"/>
      <c r="AC1220" s="18"/>
      <c r="AD1220" s="18"/>
      <c r="AE1220" s="18"/>
      <c r="AF1220" s="18"/>
      <c r="AG1220" s="18"/>
      <c r="AH1220" s="18"/>
      <c r="AI1220" s="18"/>
      <c r="AJ1220" s="18"/>
      <c r="AK1220" s="18"/>
      <c r="AL1220" s="18"/>
      <c r="AM1220" s="18"/>
      <c r="AN1220" s="18"/>
      <c r="AO1220" s="18"/>
      <c r="AP1220" s="18"/>
      <c r="AQ1220" s="18"/>
      <c r="AR1220" s="18"/>
      <c r="AS1220" s="18"/>
      <c r="AT1220" s="18"/>
      <c r="AU1220" s="18"/>
      <c r="AV1220" s="18"/>
      <c r="AW1220" s="18"/>
      <c r="AX1220" s="18"/>
      <c r="AY1220" s="18"/>
      <c r="AZ1220" s="18"/>
      <c r="BA1220" s="18"/>
      <c r="BB1220" s="18"/>
      <c r="BC1220" s="18"/>
      <c r="BD1220" s="18"/>
      <c r="BE1220" s="18"/>
      <c r="BF1220" s="18"/>
      <c r="BG1220" s="18"/>
      <c r="BH1220" s="18"/>
      <c r="BI1220" s="18"/>
      <c r="BJ1220" s="18"/>
      <c r="BK1220" s="18"/>
      <c r="BL1220" s="18"/>
      <c r="BM1220" s="18"/>
      <c r="BN1220" s="18"/>
      <c r="BO1220" s="18"/>
      <c r="BP1220" s="18"/>
      <c r="BQ1220" s="18"/>
      <c r="BR1220" s="18"/>
      <c r="BS1220" s="18"/>
      <c r="BT1220" s="18"/>
      <c r="BU1220" s="18"/>
      <c r="BV1220" s="18"/>
      <c r="BW1220" s="18"/>
      <c r="BX1220" s="18"/>
      <c r="BY1220" s="18"/>
      <c r="BZ1220" s="18"/>
      <c r="CA1220" s="18"/>
      <c r="CB1220" s="18"/>
      <c r="CC1220" s="18"/>
      <c r="CD1220" s="18"/>
      <c r="CE1220" s="18"/>
      <c r="CF1220" s="18"/>
      <c r="CG1220" s="18"/>
      <c r="CH1220" s="18"/>
      <c r="CI1220" s="18"/>
      <c r="CJ1220" s="18"/>
      <c r="CK1220" s="18"/>
      <c r="CL1220" s="18"/>
      <c r="CM1220" s="18"/>
      <c r="CN1220" s="18"/>
      <c r="CO1220" s="18"/>
      <c r="CP1220" s="18"/>
      <c r="CQ1220" s="18"/>
      <c r="CR1220" s="18"/>
      <c r="CS1220" s="18"/>
      <c r="CT1220" s="18"/>
      <c r="CU1220" s="18"/>
      <c r="CV1220" s="18"/>
      <c r="CW1220" s="18"/>
      <c r="CX1220" s="18"/>
      <c r="CY1220" s="18"/>
      <c r="CZ1220" s="18"/>
      <c r="DA1220" s="18"/>
      <c r="DB1220" s="18"/>
      <c r="DC1220" s="18"/>
      <c r="DD1220" s="18"/>
      <c r="DE1220" s="18"/>
      <c r="DF1220" s="18"/>
      <c r="DG1220" s="18"/>
      <c r="DH1220" s="18"/>
      <c r="DI1220" s="18"/>
      <c r="DJ1220" s="18"/>
      <c r="DK1220" s="18"/>
      <c r="DL1220" s="18"/>
      <c r="DM1220" s="18"/>
      <c r="DN1220" s="18"/>
      <c r="DO1220" s="18"/>
      <c r="DP1220" s="18"/>
      <c r="DQ1220" s="18"/>
      <c r="DR1220" s="18"/>
      <c r="DS1220" s="18"/>
      <c r="DT1220" s="18"/>
      <c r="DU1220" s="18"/>
      <c r="DV1220" s="18"/>
      <c r="DW1220" s="18"/>
      <c r="DX1220" s="18"/>
      <c r="DY1220" s="18"/>
      <c r="DZ1220" s="18"/>
      <c r="EA1220" s="18"/>
      <c r="EB1220" s="18"/>
      <c r="EC1220" s="18"/>
      <c r="ED1220" s="18"/>
      <c r="EE1220" s="18"/>
      <c r="EF1220" s="18"/>
      <c r="EG1220" s="18"/>
      <c r="EH1220" s="18"/>
      <c r="EI1220" s="18"/>
      <c r="EJ1220" s="18"/>
      <c r="EK1220" s="18"/>
      <c r="EL1220" s="18"/>
      <c r="EM1220" s="18"/>
      <c r="EN1220" s="18"/>
      <c r="EO1220" s="18"/>
      <c r="EP1220" s="18"/>
      <c r="EQ1220" s="18"/>
      <c r="ER1220" s="18"/>
      <c r="ES1220" s="18"/>
      <c r="ET1220" s="18"/>
      <c r="EU1220" s="18"/>
      <c r="EV1220" s="18"/>
      <c r="EW1220" s="18"/>
      <c r="EX1220" s="18"/>
      <c r="EY1220" s="18"/>
      <c r="EZ1220" s="18"/>
      <c r="FA1220" s="18"/>
      <c r="FB1220" s="18"/>
      <c r="FC1220" s="18"/>
      <c r="FD1220" s="18"/>
      <c r="FE1220" s="18"/>
      <c r="FF1220" s="18"/>
      <c r="FG1220" s="18"/>
      <c r="FH1220" s="18"/>
      <c r="FI1220" s="18"/>
      <c r="FJ1220" s="18"/>
      <c r="FK1220" s="18"/>
      <c r="FL1220" s="18"/>
      <c r="FM1220" s="18"/>
      <c r="FN1220" s="18"/>
      <c r="FO1220" s="18"/>
      <c r="FP1220" s="18"/>
      <c r="FQ1220" s="18"/>
      <c r="FR1220" s="18"/>
      <c r="FS1220" s="18"/>
      <c r="FT1220" s="18"/>
      <c r="FU1220" s="18"/>
      <c r="FV1220" s="18"/>
      <c r="FW1220" s="18"/>
      <c r="FX1220" s="18"/>
      <c r="FY1220" s="18"/>
      <c r="FZ1220" s="18"/>
      <c r="GA1220" s="18"/>
      <c r="GB1220" s="18"/>
      <c r="GC1220" s="18"/>
      <c r="GD1220" s="18"/>
      <c r="GE1220" s="18"/>
      <c r="GF1220" s="18"/>
      <c r="GG1220" s="18"/>
      <c r="GH1220" s="18"/>
      <c r="GI1220" s="18"/>
      <c r="GJ1220" s="18"/>
      <c r="GK1220" s="18"/>
      <c r="GL1220" s="18"/>
      <c r="GM1220" s="18"/>
      <c r="GN1220" s="18"/>
      <c r="GO1220" s="18"/>
      <c r="GP1220" s="18"/>
      <c r="GQ1220" s="18"/>
      <c r="GR1220" s="18"/>
      <c r="GS1220" s="18"/>
      <c r="GT1220" s="18"/>
      <c r="GU1220" s="18"/>
      <c r="GV1220" s="18"/>
      <c r="GW1220" s="18"/>
      <c r="GX1220" s="18"/>
      <c r="GY1220" s="18"/>
      <c r="GZ1220" s="18"/>
      <c r="HA1220" s="18"/>
      <c r="HB1220" s="18"/>
      <c r="HC1220" s="18"/>
      <c r="HD1220" s="18"/>
      <c r="HE1220" s="18"/>
      <c r="HF1220" s="18"/>
      <c r="HG1220" s="18"/>
      <c r="HH1220" s="18"/>
      <c r="HI1220" s="18"/>
      <c r="HJ1220" s="18"/>
      <c r="HK1220" s="18"/>
      <c r="HL1220" s="18"/>
      <c r="HM1220" s="18"/>
      <c r="HN1220" s="18"/>
      <c r="HO1220" s="18"/>
      <c r="HP1220" s="18"/>
      <c r="HQ1220" s="18"/>
      <c r="HR1220" s="18"/>
      <c r="HS1220" s="18"/>
      <c r="HT1220" s="18"/>
      <c r="HU1220" s="18"/>
      <c r="HV1220" s="18"/>
      <c r="HW1220" s="18"/>
      <c r="HX1220" s="18"/>
      <c r="HY1220" s="18"/>
      <c r="HZ1220" s="18"/>
      <c r="IA1220" s="18"/>
      <c r="IB1220" s="18"/>
      <c r="IC1220" s="18"/>
      <c r="ID1220" s="18"/>
      <c r="IE1220" s="18"/>
      <c r="IF1220" s="18"/>
      <c r="IG1220" s="18"/>
      <c r="IH1220" s="18"/>
      <c r="II1220" s="18"/>
      <c r="IJ1220" s="18"/>
      <c r="IK1220" s="18"/>
      <c r="IL1220" s="18"/>
      <c r="IM1220" s="18"/>
      <c r="IN1220" s="18"/>
      <c r="IO1220" s="18"/>
      <c r="IP1220" s="18"/>
      <c r="IQ1220" s="18"/>
      <c r="IR1220" s="18"/>
      <c r="IS1220" s="18"/>
      <c r="IT1220" s="18"/>
      <c r="IU1220" s="18"/>
      <c r="IV1220" s="18"/>
      <c r="IW1220" s="18"/>
      <c r="IX1220" s="18"/>
      <c r="IY1220" s="18"/>
      <c r="IZ1220" s="18"/>
      <c r="JA1220" s="18"/>
      <c r="JB1220" s="18"/>
      <c r="JC1220" s="18"/>
      <c r="JD1220" s="18"/>
      <c r="JE1220" s="18"/>
      <c r="JF1220" s="18"/>
      <c r="JG1220" s="18"/>
      <c r="JH1220" s="18"/>
      <c r="JI1220" s="18"/>
      <c r="JJ1220" s="18"/>
      <c r="JK1220" s="18"/>
      <c r="JL1220" s="18"/>
      <c r="JM1220" s="18"/>
      <c r="JN1220" s="18"/>
      <c r="JO1220" s="18"/>
      <c r="JP1220" s="18"/>
      <c r="JQ1220" s="18"/>
      <c r="JR1220" s="18"/>
      <c r="JS1220" s="18"/>
      <c r="JT1220" s="18"/>
      <c r="JU1220" s="18"/>
      <c r="JV1220" s="18"/>
      <c r="JW1220" s="18"/>
      <c r="JX1220" s="18"/>
      <c r="JY1220" s="18"/>
      <c r="JZ1220" s="18"/>
      <c r="KA1220" s="18"/>
      <c r="KB1220" s="18"/>
      <c r="KC1220" s="18"/>
      <c r="KD1220" s="18"/>
      <c r="KE1220" s="18"/>
      <c r="KF1220" s="18"/>
      <c r="KG1220" s="18"/>
      <c r="KH1220" s="18"/>
      <c r="KI1220" s="18"/>
      <c r="KJ1220" s="18"/>
      <c r="KK1220" s="18"/>
      <c r="KL1220" s="18"/>
      <c r="KM1220" s="18"/>
      <c r="KN1220" s="18"/>
      <c r="KO1220" s="18"/>
      <c r="KP1220" s="18"/>
      <c r="KQ1220" s="18"/>
      <c r="KR1220" s="18"/>
      <c r="KS1220" s="18"/>
      <c r="KT1220" s="18"/>
    </row>
    <row r="1221" spans="8:306">
      <c r="H1221" s="18"/>
      <c r="K1221" s="18"/>
      <c r="L1221" s="18"/>
      <c r="M1221" s="18"/>
      <c r="N1221" s="18"/>
      <c r="O1221" s="18"/>
      <c r="P1221" s="18"/>
      <c r="Q1221" s="18"/>
      <c r="R1221" s="18"/>
      <c r="S1221" s="18"/>
      <c r="T1221" s="18"/>
      <c r="U1221" s="18"/>
      <c r="V1221" s="18"/>
      <c r="W1221" s="18"/>
      <c r="X1221" s="18"/>
      <c r="Y1221" s="18"/>
      <c r="Z1221" s="18"/>
      <c r="AA1221" s="18"/>
      <c r="AB1221" s="18"/>
      <c r="AC1221" s="18"/>
      <c r="AD1221" s="18"/>
      <c r="AE1221" s="18"/>
      <c r="AF1221" s="18"/>
      <c r="AG1221" s="18"/>
      <c r="AH1221" s="18"/>
      <c r="AI1221" s="18"/>
      <c r="AJ1221" s="18"/>
      <c r="AK1221" s="18"/>
      <c r="AL1221" s="18"/>
      <c r="AM1221" s="18"/>
      <c r="AN1221" s="18"/>
      <c r="AO1221" s="18"/>
      <c r="AP1221" s="18"/>
      <c r="AQ1221" s="18"/>
      <c r="AR1221" s="18"/>
      <c r="AS1221" s="18"/>
      <c r="AT1221" s="18"/>
      <c r="AU1221" s="18"/>
      <c r="AV1221" s="18"/>
      <c r="AW1221" s="18"/>
      <c r="AX1221" s="18"/>
      <c r="AY1221" s="18"/>
      <c r="AZ1221" s="18"/>
      <c r="BA1221" s="18"/>
      <c r="BB1221" s="18"/>
      <c r="BC1221" s="18"/>
      <c r="BD1221" s="18"/>
      <c r="BE1221" s="18"/>
      <c r="BF1221" s="18"/>
      <c r="BG1221" s="18"/>
      <c r="BH1221" s="18"/>
      <c r="BI1221" s="18"/>
      <c r="BJ1221" s="18"/>
      <c r="BK1221" s="18"/>
      <c r="BL1221" s="18"/>
      <c r="BM1221" s="18"/>
      <c r="BN1221" s="18"/>
      <c r="BO1221" s="18"/>
      <c r="BP1221" s="18"/>
      <c r="BQ1221" s="18"/>
      <c r="BR1221" s="18"/>
      <c r="BS1221" s="18"/>
      <c r="BT1221" s="18"/>
      <c r="BU1221" s="18"/>
      <c r="BV1221" s="18"/>
      <c r="BW1221" s="18"/>
      <c r="BX1221" s="18"/>
      <c r="BY1221" s="18"/>
      <c r="BZ1221" s="18"/>
      <c r="CA1221" s="18"/>
      <c r="CB1221" s="18"/>
      <c r="CC1221" s="18"/>
      <c r="CD1221" s="18"/>
      <c r="CE1221" s="18"/>
      <c r="CF1221" s="18"/>
      <c r="CG1221" s="18"/>
      <c r="CH1221" s="18"/>
      <c r="CI1221" s="18"/>
      <c r="CJ1221" s="18"/>
      <c r="CK1221" s="18"/>
      <c r="CL1221" s="18"/>
      <c r="CM1221" s="18"/>
      <c r="CN1221" s="18"/>
      <c r="CO1221" s="18"/>
      <c r="CP1221" s="18"/>
      <c r="CQ1221" s="18"/>
      <c r="CR1221" s="18"/>
      <c r="CS1221" s="18"/>
      <c r="CT1221" s="18"/>
      <c r="CU1221" s="18"/>
      <c r="CV1221" s="18"/>
      <c r="CW1221" s="18"/>
      <c r="CX1221" s="18"/>
      <c r="CY1221" s="18"/>
      <c r="CZ1221" s="18"/>
      <c r="DA1221" s="18"/>
      <c r="DB1221" s="18"/>
      <c r="DC1221" s="18"/>
      <c r="DD1221" s="18"/>
      <c r="DE1221" s="18"/>
      <c r="DF1221" s="18"/>
      <c r="DG1221" s="18"/>
      <c r="DH1221" s="18"/>
      <c r="DI1221" s="18"/>
      <c r="DJ1221" s="18"/>
      <c r="DK1221" s="18"/>
      <c r="DL1221" s="18"/>
      <c r="DM1221" s="18"/>
      <c r="DN1221" s="18"/>
      <c r="DO1221" s="18"/>
      <c r="DP1221" s="18"/>
      <c r="DQ1221" s="18"/>
      <c r="DR1221" s="18"/>
      <c r="DS1221" s="18"/>
      <c r="DT1221" s="18"/>
      <c r="DU1221" s="18"/>
      <c r="DV1221" s="18"/>
      <c r="DW1221" s="18"/>
      <c r="DX1221" s="18"/>
      <c r="DY1221" s="18"/>
      <c r="DZ1221" s="18"/>
      <c r="EA1221" s="18"/>
      <c r="EB1221" s="18"/>
      <c r="EC1221" s="18"/>
      <c r="ED1221" s="18"/>
      <c r="EE1221" s="18"/>
      <c r="EF1221" s="18"/>
      <c r="EG1221" s="18"/>
      <c r="EH1221" s="18"/>
      <c r="EI1221" s="18"/>
      <c r="EJ1221" s="18"/>
      <c r="EK1221" s="18"/>
      <c r="EL1221" s="18"/>
      <c r="EM1221" s="18"/>
      <c r="EN1221" s="18"/>
      <c r="EO1221" s="18"/>
      <c r="EP1221" s="18"/>
      <c r="EQ1221" s="18"/>
      <c r="ER1221" s="18"/>
      <c r="ES1221" s="18"/>
      <c r="ET1221" s="18"/>
      <c r="EU1221" s="18"/>
      <c r="EV1221" s="18"/>
      <c r="EW1221" s="18"/>
      <c r="EX1221" s="18"/>
      <c r="EY1221" s="18"/>
      <c r="EZ1221" s="18"/>
      <c r="FA1221" s="18"/>
      <c r="FB1221" s="18"/>
      <c r="FC1221" s="18"/>
      <c r="FD1221" s="18"/>
      <c r="FE1221" s="18"/>
      <c r="FF1221" s="18"/>
      <c r="FG1221" s="18"/>
      <c r="FH1221" s="18"/>
      <c r="FI1221" s="18"/>
      <c r="FJ1221" s="18"/>
      <c r="FK1221" s="18"/>
      <c r="FL1221" s="18"/>
      <c r="FM1221" s="18"/>
      <c r="FN1221" s="18"/>
      <c r="FO1221" s="18"/>
      <c r="FP1221" s="18"/>
      <c r="FQ1221" s="18"/>
      <c r="FR1221" s="18"/>
      <c r="FS1221" s="18"/>
      <c r="FT1221" s="18"/>
      <c r="FU1221" s="18"/>
      <c r="FV1221" s="18"/>
      <c r="FW1221" s="18"/>
      <c r="FX1221" s="18"/>
      <c r="FY1221" s="18"/>
      <c r="FZ1221" s="18"/>
      <c r="GA1221" s="18"/>
      <c r="GB1221" s="18"/>
      <c r="GC1221" s="18"/>
      <c r="GD1221" s="18"/>
      <c r="GE1221" s="18"/>
      <c r="GF1221" s="18"/>
      <c r="GG1221" s="18"/>
      <c r="GH1221" s="18"/>
      <c r="GI1221" s="18"/>
      <c r="GJ1221" s="18"/>
      <c r="GK1221" s="18"/>
      <c r="GL1221" s="18"/>
      <c r="GM1221" s="18"/>
      <c r="GN1221" s="18"/>
      <c r="GO1221" s="18"/>
      <c r="GP1221" s="18"/>
      <c r="GQ1221" s="18"/>
      <c r="GR1221" s="18"/>
      <c r="GS1221" s="18"/>
      <c r="GT1221" s="18"/>
      <c r="GU1221" s="18"/>
      <c r="GV1221" s="18"/>
      <c r="GW1221" s="18"/>
      <c r="GX1221" s="18"/>
      <c r="GY1221" s="18"/>
      <c r="GZ1221" s="18"/>
      <c r="HA1221" s="18"/>
      <c r="HB1221" s="18"/>
      <c r="HC1221" s="18"/>
      <c r="HD1221" s="18"/>
      <c r="HE1221" s="18"/>
      <c r="HF1221" s="18"/>
      <c r="HG1221" s="18"/>
      <c r="HH1221" s="18"/>
      <c r="HI1221" s="18"/>
      <c r="HJ1221" s="18"/>
      <c r="HK1221" s="18"/>
      <c r="HL1221" s="18"/>
      <c r="HM1221" s="18"/>
      <c r="HN1221" s="18"/>
      <c r="HO1221" s="18"/>
      <c r="HP1221" s="18"/>
      <c r="HQ1221" s="18"/>
      <c r="HR1221" s="18"/>
      <c r="HS1221" s="18"/>
      <c r="HT1221" s="18"/>
      <c r="HU1221" s="18"/>
      <c r="HV1221" s="18"/>
      <c r="HW1221" s="18"/>
      <c r="HX1221" s="18"/>
      <c r="HY1221" s="18"/>
      <c r="HZ1221" s="18"/>
      <c r="IA1221" s="18"/>
      <c r="IB1221" s="18"/>
      <c r="IC1221" s="18"/>
      <c r="ID1221" s="18"/>
      <c r="IE1221" s="18"/>
      <c r="IF1221" s="18"/>
      <c r="IG1221" s="18"/>
      <c r="IH1221" s="18"/>
      <c r="II1221" s="18"/>
      <c r="IJ1221" s="18"/>
      <c r="IK1221" s="18"/>
      <c r="IL1221" s="18"/>
      <c r="IM1221" s="18"/>
      <c r="IN1221" s="18"/>
      <c r="IO1221" s="18"/>
      <c r="IP1221" s="18"/>
      <c r="IQ1221" s="18"/>
      <c r="IR1221" s="18"/>
      <c r="IS1221" s="18"/>
      <c r="IT1221" s="18"/>
      <c r="IU1221" s="18"/>
      <c r="IV1221" s="18"/>
      <c r="IW1221" s="18"/>
      <c r="IX1221" s="18"/>
      <c r="IY1221" s="18"/>
      <c r="IZ1221" s="18"/>
      <c r="JA1221" s="18"/>
      <c r="JB1221" s="18"/>
      <c r="JC1221" s="18"/>
      <c r="JD1221" s="18"/>
      <c r="JE1221" s="18"/>
      <c r="JF1221" s="18"/>
      <c r="JG1221" s="18"/>
      <c r="JH1221" s="18"/>
      <c r="JI1221" s="18"/>
      <c r="JJ1221" s="18"/>
      <c r="JK1221" s="18"/>
      <c r="JL1221" s="18"/>
      <c r="JM1221" s="18"/>
      <c r="JN1221" s="18"/>
      <c r="JO1221" s="18"/>
      <c r="JP1221" s="18"/>
      <c r="JQ1221" s="18"/>
      <c r="JR1221" s="18"/>
      <c r="JS1221" s="18"/>
      <c r="JT1221" s="18"/>
      <c r="JU1221" s="18"/>
      <c r="JV1221" s="18"/>
      <c r="JW1221" s="18"/>
      <c r="JX1221" s="18"/>
      <c r="JY1221" s="18"/>
      <c r="JZ1221" s="18"/>
      <c r="KA1221" s="18"/>
      <c r="KB1221" s="18"/>
      <c r="KC1221" s="18"/>
      <c r="KD1221" s="18"/>
      <c r="KE1221" s="18"/>
      <c r="KF1221" s="18"/>
      <c r="KG1221" s="18"/>
      <c r="KH1221" s="18"/>
      <c r="KI1221" s="18"/>
      <c r="KJ1221" s="18"/>
      <c r="KK1221" s="18"/>
      <c r="KL1221" s="18"/>
      <c r="KM1221" s="18"/>
      <c r="KN1221" s="18"/>
      <c r="KO1221" s="18"/>
      <c r="KP1221" s="18"/>
      <c r="KQ1221" s="18"/>
      <c r="KR1221" s="18"/>
      <c r="KS1221" s="18"/>
      <c r="KT1221" s="18"/>
    </row>
    <row r="1222" spans="8:306">
      <c r="H1222" s="18"/>
      <c r="K1222" s="18"/>
      <c r="L1222" s="18"/>
      <c r="M1222" s="18"/>
      <c r="N1222" s="18"/>
      <c r="O1222" s="18"/>
      <c r="P1222" s="18"/>
      <c r="Q1222" s="18"/>
      <c r="R1222" s="18"/>
      <c r="S1222" s="18"/>
      <c r="T1222" s="18"/>
      <c r="U1222" s="18"/>
      <c r="V1222" s="18"/>
      <c r="W1222" s="18"/>
      <c r="X1222" s="18"/>
      <c r="Y1222" s="18"/>
      <c r="Z1222" s="18"/>
      <c r="AA1222" s="18"/>
      <c r="AB1222" s="18"/>
      <c r="AC1222" s="18"/>
      <c r="AD1222" s="18"/>
      <c r="AE1222" s="18"/>
      <c r="AF1222" s="18"/>
      <c r="AG1222" s="18"/>
      <c r="AH1222" s="18"/>
      <c r="AI1222" s="18"/>
      <c r="AJ1222" s="18"/>
      <c r="AK1222" s="18"/>
      <c r="AL1222" s="18"/>
      <c r="AM1222" s="18"/>
      <c r="AN1222" s="18"/>
      <c r="AO1222" s="18"/>
      <c r="AP1222" s="18"/>
      <c r="AQ1222" s="18"/>
      <c r="AR1222" s="18"/>
      <c r="AS1222" s="18"/>
      <c r="AT1222" s="18"/>
      <c r="AU1222" s="18"/>
      <c r="AV1222" s="18"/>
      <c r="AW1222" s="18"/>
      <c r="AX1222" s="18"/>
      <c r="AY1222" s="18"/>
      <c r="AZ1222" s="18"/>
      <c r="BA1222" s="18"/>
      <c r="BB1222" s="18"/>
      <c r="BC1222" s="18"/>
      <c r="BD1222" s="18"/>
      <c r="BE1222" s="18"/>
      <c r="BF1222" s="18"/>
      <c r="BG1222" s="18"/>
      <c r="BH1222" s="18"/>
      <c r="BI1222" s="18"/>
      <c r="BJ1222" s="18"/>
      <c r="BK1222" s="18"/>
      <c r="BL1222" s="18"/>
      <c r="BM1222" s="18"/>
      <c r="BN1222" s="18"/>
      <c r="BO1222" s="18"/>
      <c r="BP1222" s="18"/>
      <c r="BQ1222" s="18"/>
      <c r="BR1222" s="18"/>
      <c r="BS1222" s="18"/>
      <c r="BT1222" s="18"/>
      <c r="BU1222" s="18"/>
      <c r="BV1222" s="18"/>
      <c r="BW1222" s="18"/>
      <c r="BX1222" s="18"/>
      <c r="BY1222" s="18"/>
      <c r="BZ1222" s="18"/>
      <c r="CA1222" s="18"/>
      <c r="CB1222" s="18"/>
      <c r="CC1222" s="18"/>
      <c r="CD1222" s="18"/>
      <c r="CE1222" s="18"/>
      <c r="CF1222" s="18"/>
      <c r="CG1222" s="18"/>
      <c r="CH1222" s="18"/>
      <c r="CI1222" s="18"/>
      <c r="CJ1222" s="18"/>
      <c r="CK1222" s="18"/>
      <c r="CL1222" s="18"/>
      <c r="CM1222" s="18"/>
      <c r="CN1222" s="18"/>
      <c r="CO1222" s="18"/>
      <c r="CP1222" s="18"/>
      <c r="CQ1222" s="18"/>
      <c r="CR1222" s="18"/>
      <c r="CS1222" s="18"/>
      <c r="CT1222" s="18"/>
      <c r="CU1222" s="18"/>
      <c r="CV1222" s="18"/>
      <c r="CW1222" s="18"/>
      <c r="CX1222" s="18"/>
      <c r="CY1222" s="18"/>
      <c r="CZ1222" s="18"/>
      <c r="DA1222" s="18"/>
      <c r="DB1222" s="18"/>
      <c r="DC1222" s="18"/>
      <c r="DD1222" s="18"/>
      <c r="DE1222" s="18"/>
      <c r="DF1222" s="18"/>
      <c r="DG1222" s="18"/>
      <c r="DH1222" s="18"/>
      <c r="DI1222" s="18"/>
      <c r="DJ1222" s="18"/>
      <c r="DK1222" s="18"/>
      <c r="DL1222" s="18"/>
      <c r="DM1222" s="18"/>
      <c r="DN1222" s="18"/>
      <c r="DO1222" s="18"/>
      <c r="DP1222" s="18"/>
      <c r="DQ1222" s="18"/>
      <c r="DR1222" s="18"/>
      <c r="DS1222" s="18"/>
      <c r="DT1222" s="18"/>
      <c r="DU1222" s="18"/>
      <c r="DV1222" s="18"/>
      <c r="DW1222" s="18"/>
      <c r="DX1222" s="18"/>
      <c r="DY1222" s="18"/>
      <c r="DZ1222" s="18"/>
      <c r="EA1222" s="18"/>
      <c r="EB1222" s="18"/>
      <c r="EC1222" s="18"/>
      <c r="ED1222" s="18"/>
      <c r="EE1222" s="18"/>
      <c r="EF1222" s="18"/>
      <c r="EG1222" s="18"/>
      <c r="EH1222" s="18"/>
      <c r="EI1222" s="18"/>
      <c r="EJ1222" s="18"/>
      <c r="EK1222" s="18"/>
      <c r="EL1222" s="18"/>
      <c r="EM1222" s="18"/>
      <c r="EN1222" s="18"/>
      <c r="EO1222" s="18"/>
      <c r="EP1222" s="18"/>
      <c r="EQ1222" s="18"/>
      <c r="ER1222" s="18"/>
      <c r="ES1222" s="18"/>
      <c r="ET1222" s="18"/>
      <c r="EU1222" s="18"/>
      <c r="EV1222" s="18"/>
      <c r="EW1222" s="18"/>
      <c r="EX1222" s="18"/>
      <c r="EY1222" s="18"/>
      <c r="EZ1222" s="18"/>
      <c r="FA1222" s="18"/>
      <c r="FB1222" s="18"/>
      <c r="FC1222" s="18"/>
      <c r="FD1222" s="18"/>
      <c r="FE1222" s="18"/>
      <c r="FF1222" s="18"/>
      <c r="FG1222" s="18"/>
      <c r="FH1222" s="18"/>
      <c r="FI1222" s="18"/>
      <c r="FJ1222" s="18"/>
      <c r="FK1222" s="18"/>
      <c r="FL1222" s="18"/>
      <c r="FM1222" s="18"/>
      <c r="FN1222" s="18"/>
      <c r="FO1222" s="18"/>
      <c r="FP1222" s="18"/>
      <c r="FQ1222" s="18"/>
      <c r="FR1222" s="18"/>
      <c r="FS1222" s="18"/>
      <c r="FT1222" s="18"/>
      <c r="FU1222" s="18"/>
      <c r="FV1222" s="18"/>
      <c r="FW1222" s="18"/>
      <c r="FX1222" s="18"/>
      <c r="FY1222" s="18"/>
      <c r="FZ1222" s="18"/>
      <c r="GA1222" s="18"/>
      <c r="GB1222" s="18"/>
      <c r="GC1222" s="18"/>
      <c r="GD1222" s="18"/>
      <c r="GE1222" s="18"/>
      <c r="GF1222" s="18"/>
      <c r="GG1222" s="18"/>
      <c r="GH1222" s="18"/>
      <c r="GI1222" s="18"/>
      <c r="GJ1222" s="18"/>
      <c r="GK1222" s="18"/>
      <c r="GL1222" s="18"/>
      <c r="GM1222" s="18"/>
      <c r="GN1222" s="18"/>
      <c r="GO1222" s="18"/>
      <c r="GP1222" s="18"/>
      <c r="GQ1222" s="18"/>
      <c r="GR1222" s="18"/>
      <c r="GS1222" s="18"/>
      <c r="GT1222" s="18"/>
      <c r="GU1222" s="18"/>
      <c r="GV1222" s="18"/>
      <c r="GW1222" s="18"/>
      <c r="GX1222" s="18"/>
      <c r="GY1222" s="18"/>
      <c r="GZ1222" s="18"/>
      <c r="HA1222" s="18"/>
      <c r="HB1222" s="18"/>
      <c r="HC1222" s="18"/>
      <c r="HD1222" s="18"/>
      <c r="HE1222" s="18"/>
      <c r="HF1222" s="18"/>
      <c r="HG1222" s="18"/>
      <c r="HH1222" s="18"/>
      <c r="HI1222" s="18"/>
      <c r="HJ1222" s="18"/>
      <c r="HK1222" s="18"/>
      <c r="HL1222" s="18"/>
      <c r="HM1222" s="18"/>
      <c r="HN1222" s="18"/>
      <c r="HO1222" s="18"/>
      <c r="HP1222" s="18"/>
      <c r="HQ1222" s="18"/>
      <c r="HR1222" s="18"/>
      <c r="HS1222" s="18"/>
      <c r="HT1222" s="18"/>
      <c r="HU1222" s="18"/>
      <c r="HV1222" s="18"/>
      <c r="HW1222" s="18"/>
      <c r="HX1222" s="18"/>
      <c r="HY1222" s="18"/>
      <c r="HZ1222" s="18"/>
      <c r="IA1222" s="18"/>
      <c r="IB1222" s="18"/>
      <c r="IC1222" s="18"/>
      <c r="ID1222" s="18"/>
      <c r="IE1222" s="18"/>
      <c r="IF1222" s="18"/>
      <c r="IG1222" s="18"/>
      <c r="IH1222" s="18"/>
      <c r="II1222" s="18"/>
      <c r="IJ1222" s="18"/>
      <c r="IK1222" s="18"/>
      <c r="IL1222" s="18"/>
      <c r="IM1222" s="18"/>
      <c r="IN1222" s="18"/>
      <c r="IO1222" s="18"/>
      <c r="IP1222" s="18"/>
      <c r="IQ1222" s="18"/>
      <c r="IR1222" s="18"/>
      <c r="IS1222" s="18"/>
      <c r="IT1222" s="18"/>
      <c r="IU1222" s="18"/>
      <c r="IV1222" s="18"/>
      <c r="IW1222" s="18"/>
      <c r="IX1222" s="18"/>
      <c r="IY1222" s="18"/>
      <c r="IZ1222" s="18"/>
      <c r="JA1222" s="18"/>
      <c r="JB1222" s="18"/>
      <c r="JC1222" s="18"/>
      <c r="JD1222" s="18"/>
      <c r="JE1222" s="18"/>
      <c r="JF1222" s="18"/>
      <c r="JG1222" s="18"/>
      <c r="JH1222" s="18"/>
      <c r="JI1222" s="18"/>
      <c r="JJ1222" s="18"/>
      <c r="JK1222" s="18"/>
      <c r="JL1222" s="18"/>
      <c r="JM1222" s="18"/>
      <c r="JN1222" s="18"/>
      <c r="JO1222" s="18"/>
      <c r="JP1222" s="18"/>
      <c r="JQ1222" s="18"/>
      <c r="JR1222" s="18"/>
      <c r="JS1222" s="18"/>
      <c r="JT1222" s="18"/>
      <c r="JU1222" s="18"/>
      <c r="JV1222" s="18"/>
      <c r="JW1222" s="18"/>
      <c r="JX1222" s="18"/>
      <c r="JY1222" s="18"/>
      <c r="JZ1222" s="18"/>
      <c r="KA1222" s="18"/>
      <c r="KB1222" s="18"/>
      <c r="KC1222" s="18"/>
      <c r="KD1222" s="18"/>
      <c r="KE1222" s="18"/>
      <c r="KF1222" s="18"/>
      <c r="KG1222" s="18"/>
      <c r="KH1222" s="18"/>
      <c r="KI1222" s="18"/>
      <c r="KJ1222" s="18"/>
      <c r="KK1222" s="18"/>
      <c r="KL1222" s="18"/>
      <c r="KM1222" s="18"/>
      <c r="KN1222" s="18"/>
      <c r="KO1222" s="18"/>
      <c r="KP1222" s="18"/>
      <c r="KQ1222" s="18"/>
      <c r="KR1222" s="18"/>
      <c r="KS1222" s="18"/>
      <c r="KT1222" s="18"/>
    </row>
    <row r="1223" spans="8:306">
      <c r="H1223" s="18"/>
      <c r="K1223" s="18"/>
      <c r="L1223" s="18"/>
      <c r="M1223" s="18"/>
      <c r="N1223" s="18"/>
      <c r="O1223" s="18"/>
      <c r="P1223" s="18"/>
      <c r="Q1223" s="18"/>
      <c r="R1223" s="18"/>
      <c r="S1223" s="18"/>
      <c r="T1223" s="18"/>
      <c r="U1223" s="18"/>
      <c r="V1223" s="18"/>
      <c r="W1223" s="18"/>
      <c r="X1223" s="18"/>
      <c r="Y1223" s="18"/>
      <c r="Z1223" s="18"/>
      <c r="AA1223" s="18"/>
      <c r="AB1223" s="18"/>
      <c r="AC1223" s="18"/>
      <c r="AD1223" s="18"/>
      <c r="AE1223" s="18"/>
      <c r="AF1223" s="18"/>
      <c r="AG1223" s="18"/>
      <c r="AH1223" s="18"/>
      <c r="AI1223" s="18"/>
      <c r="AJ1223" s="18"/>
      <c r="AK1223" s="18"/>
      <c r="AL1223" s="18"/>
      <c r="AM1223" s="18"/>
      <c r="AN1223" s="18"/>
      <c r="AO1223" s="18"/>
      <c r="AP1223" s="18"/>
      <c r="AQ1223" s="18"/>
      <c r="AR1223" s="18"/>
      <c r="AS1223" s="18"/>
      <c r="AT1223" s="18"/>
      <c r="AU1223" s="18"/>
      <c r="AV1223" s="18"/>
      <c r="AW1223" s="18"/>
      <c r="AX1223" s="18"/>
      <c r="AY1223" s="18"/>
      <c r="AZ1223" s="18"/>
      <c r="BA1223" s="18"/>
      <c r="BB1223" s="18"/>
      <c r="BC1223" s="18"/>
      <c r="BD1223" s="18"/>
      <c r="BE1223" s="18"/>
      <c r="BF1223" s="18"/>
      <c r="BG1223" s="18"/>
      <c r="BH1223" s="18"/>
      <c r="BI1223" s="18"/>
      <c r="BJ1223" s="18"/>
      <c r="BK1223" s="18"/>
      <c r="BL1223" s="18"/>
      <c r="BM1223" s="18"/>
      <c r="BN1223" s="18"/>
      <c r="BO1223" s="18"/>
      <c r="BP1223" s="18"/>
      <c r="BQ1223" s="18"/>
      <c r="BR1223" s="18"/>
      <c r="BS1223" s="18"/>
      <c r="BT1223" s="18"/>
      <c r="BU1223" s="18"/>
      <c r="BV1223" s="18"/>
      <c r="BW1223" s="18"/>
      <c r="BX1223" s="18"/>
      <c r="BY1223" s="18"/>
      <c r="BZ1223" s="18"/>
      <c r="CA1223" s="18"/>
      <c r="CB1223" s="18"/>
      <c r="CC1223" s="18"/>
      <c r="CD1223" s="18"/>
      <c r="CE1223" s="18"/>
      <c r="CF1223" s="18"/>
      <c r="CG1223" s="18"/>
      <c r="CH1223" s="18"/>
      <c r="CI1223" s="18"/>
      <c r="CJ1223" s="18"/>
      <c r="CK1223" s="18"/>
      <c r="CL1223" s="18"/>
      <c r="CM1223" s="18"/>
      <c r="CN1223" s="18"/>
      <c r="CO1223" s="18"/>
      <c r="CP1223" s="18"/>
      <c r="CQ1223" s="18"/>
      <c r="CR1223" s="18"/>
      <c r="CS1223" s="18"/>
      <c r="CT1223" s="18"/>
      <c r="CU1223" s="18"/>
      <c r="CV1223" s="18"/>
      <c r="CW1223" s="18"/>
      <c r="CX1223" s="18"/>
      <c r="CY1223" s="18"/>
      <c r="CZ1223" s="18"/>
      <c r="DA1223" s="18"/>
      <c r="DB1223" s="18"/>
      <c r="DC1223" s="18"/>
      <c r="DD1223" s="18"/>
      <c r="DE1223" s="18"/>
      <c r="DF1223" s="18"/>
      <c r="DG1223" s="18"/>
      <c r="DH1223" s="18"/>
      <c r="DI1223" s="18"/>
      <c r="DJ1223" s="18"/>
      <c r="DK1223" s="18"/>
      <c r="DL1223" s="18"/>
      <c r="DM1223" s="18"/>
      <c r="DN1223" s="18"/>
      <c r="DO1223" s="18"/>
      <c r="DP1223" s="18"/>
      <c r="DQ1223" s="18"/>
      <c r="DR1223" s="18"/>
      <c r="DS1223" s="18"/>
      <c r="DT1223" s="18"/>
      <c r="DU1223" s="18"/>
      <c r="DV1223" s="18"/>
      <c r="DW1223" s="18"/>
      <c r="DX1223" s="18"/>
      <c r="DY1223" s="18"/>
      <c r="DZ1223" s="18"/>
      <c r="EA1223" s="18"/>
      <c r="EB1223" s="18"/>
      <c r="EC1223" s="18"/>
      <c r="ED1223" s="18"/>
      <c r="EE1223" s="18"/>
      <c r="EF1223" s="18"/>
      <c r="EG1223" s="18"/>
      <c r="EH1223" s="18"/>
      <c r="EI1223" s="18"/>
      <c r="EJ1223" s="18"/>
      <c r="EK1223" s="18"/>
      <c r="EL1223" s="18"/>
      <c r="EM1223" s="18"/>
      <c r="EN1223" s="18"/>
      <c r="EO1223" s="18"/>
      <c r="EP1223" s="18"/>
      <c r="EQ1223" s="18"/>
      <c r="ER1223" s="18"/>
      <c r="ES1223" s="18"/>
      <c r="ET1223" s="18"/>
      <c r="EU1223" s="18"/>
      <c r="EV1223" s="18"/>
      <c r="EW1223" s="18"/>
      <c r="EX1223" s="18"/>
      <c r="EY1223" s="18"/>
      <c r="EZ1223" s="18"/>
      <c r="FA1223" s="18"/>
      <c r="FB1223" s="18"/>
      <c r="FC1223" s="18"/>
      <c r="FD1223" s="18"/>
      <c r="FE1223" s="18"/>
      <c r="FF1223" s="18"/>
      <c r="FG1223" s="18"/>
      <c r="FH1223" s="18"/>
      <c r="FI1223" s="18"/>
      <c r="FJ1223" s="18"/>
      <c r="FK1223" s="18"/>
      <c r="FL1223" s="18"/>
      <c r="FM1223" s="18"/>
      <c r="FN1223" s="18"/>
      <c r="FO1223" s="18"/>
      <c r="FP1223" s="18"/>
      <c r="FQ1223" s="18"/>
      <c r="FR1223" s="18"/>
      <c r="FS1223" s="18"/>
      <c r="FT1223" s="18"/>
      <c r="FU1223" s="18"/>
      <c r="FV1223" s="18"/>
      <c r="FW1223" s="18"/>
      <c r="FX1223" s="18"/>
      <c r="FY1223" s="18"/>
      <c r="FZ1223" s="18"/>
      <c r="GA1223" s="18"/>
      <c r="GB1223" s="18"/>
      <c r="GC1223" s="18"/>
      <c r="GD1223" s="18"/>
      <c r="GE1223" s="18"/>
      <c r="GF1223" s="18"/>
      <c r="GG1223" s="18"/>
      <c r="GH1223" s="18"/>
      <c r="GI1223" s="18"/>
      <c r="GJ1223" s="18"/>
      <c r="GK1223" s="18"/>
      <c r="GL1223" s="18"/>
      <c r="GM1223" s="18"/>
      <c r="GN1223" s="18"/>
      <c r="GO1223" s="18"/>
      <c r="GP1223" s="18"/>
      <c r="GQ1223" s="18"/>
      <c r="GR1223" s="18"/>
      <c r="GS1223" s="18"/>
      <c r="GT1223" s="18"/>
      <c r="GU1223" s="18"/>
      <c r="GV1223" s="18"/>
      <c r="GW1223" s="18"/>
      <c r="GX1223" s="18"/>
      <c r="GY1223" s="18"/>
      <c r="GZ1223" s="18"/>
      <c r="HA1223" s="18"/>
      <c r="HB1223" s="18"/>
      <c r="HC1223" s="18"/>
      <c r="HD1223" s="18"/>
      <c r="HE1223" s="18"/>
      <c r="HF1223" s="18"/>
      <c r="HG1223" s="18"/>
      <c r="HH1223" s="18"/>
      <c r="HI1223" s="18"/>
      <c r="HJ1223" s="18"/>
      <c r="HK1223" s="18"/>
      <c r="HL1223" s="18"/>
      <c r="HM1223" s="18"/>
      <c r="HN1223" s="18"/>
      <c r="HO1223" s="18"/>
      <c r="HP1223" s="18"/>
      <c r="HQ1223" s="18"/>
      <c r="HR1223" s="18"/>
      <c r="HS1223" s="18"/>
      <c r="HT1223" s="18"/>
      <c r="HU1223" s="18"/>
      <c r="HV1223" s="18"/>
      <c r="HW1223" s="18"/>
      <c r="HX1223" s="18"/>
      <c r="HY1223" s="18"/>
      <c r="HZ1223" s="18"/>
      <c r="IA1223" s="18"/>
      <c r="IB1223" s="18"/>
      <c r="IC1223" s="18"/>
      <c r="ID1223" s="18"/>
      <c r="IE1223" s="18"/>
      <c r="IF1223" s="18"/>
      <c r="IG1223" s="18"/>
      <c r="IH1223" s="18"/>
      <c r="II1223" s="18"/>
      <c r="IJ1223" s="18"/>
      <c r="IK1223" s="18"/>
      <c r="IL1223" s="18"/>
      <c r="IM1223" s="18"/>
      <c r="IN1223" s="18"/>
      <c r="IO1223" s="18"/>
      <c r="IP1223" s="18"/>
      <c r="IQ1223" s="18"/>
      <c r="IR1223" s="18"/>
      <c r="IS1223" s="18"/>
      <c r="IT1223" s="18"/>
      <c r="IU1223" s="18"/>
      <c r="IV1223" s="18"/>
      <c r="IW1223" s="18"/>
      <c r="IX1223" s="18"/>
      <c r="IY1223" s="18"/>
      <c r="IZ1223" s="18"/>
      <c r="JA1223" s="18"/>
      <c r="JB1223" s="18"/>
      <c r="JC1223" s="18"/>
      <c r="JD1223" s="18"/>
      <c r="JE1223" s="18"/>
      <c r="JF1223" s="18"/>
      <c r="JG1223" s="18"/>
      <c r="JH1223" s="18"/>
      <c r="JI1223" s="18"/>
      <c r="JJ1223" s="18"/>
      <c r="JK1223" s="18"/>
      <c r="JL1223" s="18"/>
      <c r="JM1223" s="18"/>
      <c r="JN1223" s="18"/>
      <c r="JO1223" s="18"/>
      <c r="JP1223" s="18"/>
      <c r="JQ1223" s="18"/>
      <c r="JR1223" s="18"/>
      <c r="JS1223" s="18"/>
      <c r="JT1223" s="18"/>
      <c r="JU1223" s="18"/>
      <c r="JV1223" s="18"/>
      <c r="JW1223" s="18"/>
      <c r="JX1223" s="18"/>
      <c r="JY1223" s="18"/>
      <c r="JZ1223" s="18"/>
      <c r="KA1223" s="18"/>
      <c r="KB1223" s="18"/>
      <c r="KC1223" s="18"/>
      <c r="KD1223" s="18"/>
      <c r="KE1223" s="18"/>
      <c r="KF1223" s="18"/>
      <c r="KG1223" s="18"/>
      <c r="KH1223" s="18"/>
      <c r="KI1223" s="18"/>
      <c r="KJ1223" s="18"/>
      <c r="KK1223" s="18"/>
      <c r="KL1223" s="18"/>
      <c r="KM1223" s="18"/>
      <c r="KN1223" s="18"/>
      <c r="KO1223" s="18"/>
      <c r="KP1223" s="18"/>
      <c r="KQ1223" s="18"/>
      <c r="KR1223" s="18"/>
      <c r="KS1223" s="18"/>
      <c r="KT1223" s="18"/>
    </row>
    <row r="1224" spans="8:306">
      <c r="H1224" s="18"/>
      <c r="K1224" s="18"/>
      <c r="L1224" s="18"/>
      <c r="M1224" s="18"/>
      <c r="N1224" s="18"/>
      <c r="O1224" s="18"/>
      <c r="P1224" s="18"/>
      <c r="Q1224" s="18"/>
      <c r="R1224" s="18"/>
      <c r="S1224" s="18"/>
      <c r="T1224" s="18"/>
      <c r="U1224" s="18"/>
      <c r="V1224" s="18"/>
      <c r="W1224" s="18"/>
      <c r="X1224" s="18"/>
      <c r="Y1224" s="18"/>
      <c r="Z1224" s="18"/>
      <c r="AA1224" s="18"/>
      <c r="AB1224" s="18"/>
      <c r="AC1224" s="18"/>
      <c r="AD1224" s="18"/>
      <c r="AE1224" s="18"/>
      <c r="AF1224" s="18"/>
      <c r="AG1224" s="18"/>
      <c r="AH1224" s="18"/>
      <c r="AI1224" s="18"/>
      <c r="AJ1224" s="18"/>
      <c r="AK1224" s="18"/>
      <c r="AL1224" s="18"/>
      <c r="AM1224" s="18"/>
      <c r="AN1224" s="18"/>
      <c r="AO1224" s="18"/>
      <c r="AP1224" s="18"/>
      <c r="AQ1224" s="18"/>
      <c r="AR1224" s="18"/>
      <c r="AS1224" s="18"/>
      <c r="AT1224" s="18"/>
      <c r="AU1224" s="18"/>
      <c r="AV1224" s="18"/>
      <c r="AW1224" s="18"/>
      <c r="AX1224" s="18"/>
      <c r="AY1224" s="18"/>
      <c r="AZ1224" s="18"/>
      <c r="BA1224" s="18"/>
      <c r="BB1224" s="18"/>
      <c r="BC1224" s="18"/>
      <c r="BD1224" s="18"/>
      <c r="BE1224" s="18"/>
      <c r="BF1224" s="18"/>
      <c r="BG1224" s="18"/>
      <c r="BH1224" s="18"/>
      <c r="BI1224" s="18"/>
      <c r="BJ1224" s="18"/>
      <c r="BK1224" s="18"/>
      <c r="BL1224" s="18"/>
      <c r="BM1224" s="18"/>
      <c r="BN1224" s="18"/>
      <c r="BO1224" s="18"/>
      <c r="BP1224" s="18"/>
      <c r="BQ1224" s="18"/>
      <c r="BR1224" s="18"/>
      <c r="BS1224" s="18"/>
      <c r="BT1224" s="18"/>
      <c r="BU1224" s="18"/>
      <c r="BV1224" s="18"/>
      <c r="BW1224" s="18"/>
      <c r="BX1224" s="18"/>
      <c r="BY1224" s="18"/>
      <c r="BZ1224" s="18"/>
      <c r="CA1224" s="18"/>
      <c r="CB1224" s="18"/>
      <c r="CC1224" s="18"/>
      <c r="CD1224" s="18"/>
      <c r="CE1224" s="18"/>
      <c r="CF1224" s="18"/>
      <c r="CG1224" s="18"/>
      <c r="CH1224" s="18"/>
      <c r="CI1224" s="18"/>
      <c r="CJ1224" s="18"/>
      <c r="CK1224" s="18"/>
      <c r="CL1224" s="18"/>
      <c r="CM1224" s="18"/>
      <c r="CN1224" s="18"/>
      <c r="CO1224" s="18"/>
      <c r="CP1224" s="18"/>
      <c r="CQ1224" s="18"/>
      <c r="CR1224" s="18"/>
      <c r="CS1224" s="18"/>
      <c r="CT1224" s="18"/>
      <c r="CU1224" s="18"/>
      <c r="CV1224" s="18"/>
      <c r="CW1224" s="18"/>
      <c r="CX1224" s="18"/>
      <c r="CY1224" s="18"/>
      <c r="CZ1224" s="18"/>
      <c r="DA1224" s="18"/>
      <c r="DB1224" s="18"/>
      <c r="DC1224" s="18"/>
      <c r="DD1224" s="18"/>
      <c r="DE1224" s="18"/>
      <c r="DF1224" s="18"/>
      <c r="DG1224" s="18"/>
      <c r="DH1224" s="18"/>
      <c r="DI1224" s="18"/>
      <c r="DJ1224" s="18"/>
      <c r="DK1224" s="18"/>
      <c r="DL1224" s="18"/>
      <c r="DM1224" s="18"/>
      <c r="DN1224" s="18"/>
      <c r="DO1224" s="18"/>
      <c r="DP1224" s="18"/>
      <c r="DQ1224" s="18"/>
      <c r="DR1224" s="18"/>
      <c r="DS1224" s="18"/>
      <c r="DT1224" s="18"/>
      <c r="DU1224" s="18"/>
      <c r="DV1224" s="18"/>
      <c r="DW1224" s="18"/>
      <c r="DX1224" s="18"/>
      <c r="DY1224" s="18"/>
      <c r="DZ1224" s="18"/>
      <c r="EA1224" s="18"/>
      <c r="EB1224" s="18"/>
      <c r="EC1224" s="18"/>
      <c r="ED1224" s="18"/>
      <c r="EE1224" s="18"/>
      <c r="EF1224" s="18"/>
      <c r="EG1224" s="18"/>
      <c r="EH1224" s="18"/>
      <c r="EI1224" s="18"/>
      <c r="EJ1224" s="18"/>
      <c r="EK1224" s="18"/>
      <c r="EL1224" s="18"/>
      <c r="EM1224" s="18"/>
      <c r="EN1224" s="18"/>
      <c r="EO1224" s="18"/>
      <c r="EP1224" s="18"/>
      <c r="EQ1224" s="18"/>
      <c r="ER1224" s="18"/>
      <c r="ES1224" s="18"/>
      <c r="ET1224" s="18"/>
      <c r="EU1224" s="18"/>
      <c r="EV1224" s="18"/>
      <c r="EW1224" s="18"/>
      <c r="EX1224" s="18"/>
      <c r="EY1224" s="18"/>
      <c r="EZ1224" s="18"/>
      <c r="FA1224" s="18"/>
      <c r="FB1224" s="18"/>
      <c r="FC1224" s="18"/>
      <c r="FD1224" s="18"/>
      <c r="FE1224" s="18"/>
      <c r="FF1224" s="18"/>
      <c r="FG1224" s="18"/>
      <c r="FH1224" s="18"/>
      <c r="FI1224" s="18"/>
      <c r="FJ1224" s="18"/>
      <c r="FK1224" s="18"/>
      <c r="FL1224" s="18"/>
      <c r="FM1224" s="18"/>
      <c r="FN1224" s="18"/>
      <c r="FO1224" s="18"/>
      <c r="FP1224" s="18"/>
      <c r="FQ1224" s="18"/>
      <c r="FR1224" s="18"/>
      <c r="FS1224" s="18"/>
      <c r="FT1224" s="18"/>
      <c r="FU1224" s="18"/>
      <c r="FV1224" s="18"/>
      <c r="FW1224" s="18"/>
      <c r="FX1224" s="18"/>
      <c r="FY1224" s="18"/>
      <c r="FZ1224" s="18"/>
      <c r="GA1224" s="18"/>
      <c r="GB1224" s="18"/>
      <c r="GC1224" s="18"/>
      <c r="GD1224" s="18"/>
      <c r="GE1224" s="18"/>
      <c r="GF1224" s="18"/>
      <c r="GG1224" s="18"/>
      <c r="GH1224" s="18"/>
      <c r="GI1224" s="18"/>
      <c r="GJ1224" s="18"/>
      <c r="GK1224" s="18"/>
      <c r="GL1224" s="18"/>
      <c r="GM1224" s="18"/>
      <c r="GN1224" s="18"/>
      <c r="GO1224" s="18"/>
      <c r="GP1224" s="18"/>
      <c r="GQ1224" s="18"/>
      <c r="GR1224" s="18"/>
      <c r="GS1224" s="18"/>
      <c r="GT1224" s="18"/>
      <c r="GU1224" s="18"/>
      <c r="GV1224" s="18"/>
      <c r="GW1224" s="18"/>
      <c r="GX1224" s="18"/>
      <c r="GY1224" s="18"/>
      <c r="GZ1224" s="18"/>
      <c r="HA1224" s="18"/>
      <c r="HB1224" s="18"/>
      <c r="HC1224" s="18"/>
      <c r="HD1224" s="18"/>
      <c r="HE1224" s="18"/>
      <c r="HF1224" s="18"/>
      <c r="HG1224" s="18"/>
      <c r="HH1224" s="18"/>
      <c r="HI1224" s="18"/>
      <c r="HJ1224" s="18"/>
      <c r="HK1224" s="18"/>
      <c r="HL1224" s="18"/>
      <c r="HM1224" s="18"/>
      <c r="HN1224" s="18"/>
      <c r="HO1224" s="18"/>
      <c r="HP1224" s="18"/>
      <c r="HQ1224" s="18"/>
      <c r="HR1224" s="18"/>
      <c r="HS1224" s="18"/>
      <c r="HT1224" s="18"/>
      <c r="HU1224" s="18"/>
      <c r="HV1224" s="18"/>
      <c r="HW1224" s="18"/>
      <c r="HX1224" s="18"/>
      <c r="HY1224" s="18"/>
      <c r="HZ1224" s="18"/>
      <c r="IA1224" s="18"/>
      <c r="IB1224" s="18"/>
      <c r="IC1224" s="18"/>
      <c r="ID1224" s="18"/>
      <c r="IE1224" s="18"/>
      <c r="IF1224" s="18"/>
      <c r="IG1224" s="18"/>
      <c r="IH1224" s="18"/>
      <c r="II1224" s="18"/>
      <c r="IJ1224" s="18"/>
      <c r="IK1224" s="18"/>
      <c r="IL1224" s="18"/>
      <c r="IM1224" s="18"/>
      <c r="IN1224" s="18"/>
      <c r="IO1224" s="18"/>
      <c r="IP1224" s="18"/>
      <c r="IQ1224" s="18"/>
      <c r="IR1224" s="18"/>
      <c r="IS1224" s="18"/>
      <c r="IT1224" s="18"/>
      <c r="IU1224" s="18"/>
      <c r="IV1224" s="18"/>
      <c r="IW1224" s="18"/>
      <c r="IX1224" s="18"/>
      <c r="IY1224" s="18"/>
      <c r="IZ1224" s="18"/>
      <c r="JA1224" s="18"/>
      <c r="JB1224" s="18"/>
      <c r="JC1224" s="18"/>
      <c r="JD1224" s="18"/>
      <c r="JE1224" s="18"/>
      <c r="JF1224" s="18"/>
      <c r="JG1224" s="18"/>
      <c r="JH1224" s="18"/>
      <c r="JI1224" s="18"/>
      <c r="JJ1224" s="18"/>
      <c r="JK1224" s="18"/>
      <c r="JL1224" s="18"/>
      <c r="JM1224" s="18"/>
      <c r="JN1224" s="18"/>
      <c r="JO1224" s="18"/>
      <c r="JP1224" s="18"/>
      <c r="JQ1224" s="18"/>
      <c r="JR1224" s="18"/>
      <c r="JS1224" s="18"/>
      <c r="JT1224" s="18"/>
      <c r="JU1224" s="18"/>
      <c r="JV1224" s="18"/>
      <c r="JW1224" s="18"/>
      <c r="JX1224" s="18"/>
      <c r="JY1224" s="18"/>
      <c r="JZ1224" s="18"/>
      <c r="KA1224" s="18"/>
      <c r="KB1224" s="18"/>
      <c r="KC1224" s="18"/>
      <c r="KD1224" s="18"/>
      <c r="KE1224" s="18"/>
      <c r="KF1224" s="18"/>
      <c r="KG1224" s="18"/>
      <c r="KH1224" s="18"/>
      <c r="KI1224" s="18"/>
      <c r="KJ1224" s="18"/>
      <c r="KK1224" s="18"/>
      <c r="KL1224" s="18"/>
      <c r="KM1224" s="18"/>
      <c r="KN1224" s="18"/>
      <c r="KO1224" s="18"/>
      <c r="KP1224" s="18"/>
      <c r="KQ1224" s="18"/>
      <c r="KR1224" s="18"/>
      <c r="KS1224" s="18"/>
      <c r="KT1224" s="18"/>
    </row>
    <row r="1225" spans="8:306">
      <c r="H1225" s="18"/>
      <c r="K1225" s="18"/>
      <c r="L1225" s="18"/>
      <c r="M1225" s="18"/>
      <c r="N1225" s="18"/>
      <c r="O1225" s="18"/>
      <c r="P1225" s="18"/>
      <c r="Q1225" s="18"/>
      <c r="R1225" s="18"/>
      <c r="S1225" s="18"/>
      <c r="T1225" s="18"/>
      <c r="U1225" s="18"/>
      <c r="V1225" s="18"/>
      <c r="W1225" s="18"/>
      <c r="X1225" s="18"/>
      <c r="Y1225" s="18"/>
      <c r="Z1225" s="18"/>
      <c r="AA1225" s="18"/>
      <c r="AB1225" s="18"/>
      <c r="AC1225" s="18"/>
      <c r="AD1225" s="18"/>
      <c r="AE1225" s="18"/>
      <c r="AF1225" s="18"/>
      <c r="AG1225" s="18"/>
      <c r="AH1225" s="18"/>
      <c r="AI1225" s="18"/>
      <c r="AJ1225" s="18"/>
      <c r="AK1225" s="18"/>
      <c r="AL1225" s="18"/>
      <c r="AM1225" s="18"/>
      <c r="AN1225" s="18"/>
      <c r="AO1225" s="18"/>
      <c r="AP1225" s="18"/>
      <c r="AQ1225" s="18"/>
      <c r="AR1225" s="18"/>
      <c r="AS1225" s="18"/>
      <c r="AT1225" s="18"/>
      <c r="AU1225" s="18"/>
      <c r="AV1225" s="18"/>
      <c r="AW1225" s="18"/>
      <c r="AX1225" s="18"/>
      <c r="AY1225" s="18"/>
      <c r="AZ1225" s="18"/>
      <c r="BA1225" s="18"/>
      <c r="BB1225" s="18"/>
      <c r="BC1225" s="18"/>
      <c r="BD1225" s="18"/>
      <c r="BE1225" s="18"/>
      <c r="BF1225" s="18"/>
      <c r="BG1225" s="18"/>
      <c r="BH1225" s="18"/>
      <c r="BI1225" s="18"/>
      <c r="BJ1225" s="18"/>
      <c r="BK1225" s="18"/>
      <c r="BL1225" s="18"/>
      <c r="BM1225" s="18"/>
      <c r="BN1225" s="18"/>
      <c r="BO1225" s="18"/>
      <c r="BP1225" s="18"/>
      <c r="BQ1225" s="18"/>
      <c r="BR1225" s="18"/>
      <c r="BS1225" s="18"/>
      <c r="BT1225" s="18"/>
      <c r="BU1225" s="18"/>
      <c r="BV1225" s="18"/>
      <c r="BW1225" s="18"/>
      <c r="BX1225" s="18"/>
      <c r="BY1225" s="18"/>
      <c r="BZ1225" s="18"/>
      <c r="CA1225" s="18"/>
      <c r="CB1225" s="18"/>
      <c r="CC1225" s="18"/>
      <c r="CD1225" s="18"/>
      <c r="CE1225" s="18"/>
      <c r="CF1225" s="18"/>
      <c r="CG1225" s="18"/>
      <c r="CH1225" s="18"/>
      <c r="CI1225" s="18"/>
      <c r="CJ1225" s="18"/>
      <c r="CK1225" s="18"/>
      <c r="CL1225" s="18"/>
      <c r="CM1225" s="18"/>
      <c r="CN1225" s="18"/>
      <c r="CO1225" s="18"/>
      <c r="CP1225" s="18"/>
      <c r="CQ1225" s="18"/>
      <c r="CR1225" s="18"/>
      <c r="CS1225" s="18"/>
      <c r="CT1225" s="18"/>
      <c r="CU1225" s="18"/>
      <c r="CV1225" s="18"/>
      <c r="CW1225" s="18"/>
      <c r="CX1225" s="18"/>
      <c r="CY1225" s="18"/>
      <c r="CZ1225" s="18"/>
      <c r="DA1225" s="18"/>
      <c r="DB1225" s="18"/>
      <c r="DC1225" s="18"/>
      <c r="DD1225" s="18"/>
      <c r="DE1225" s="18"/>
      <c r="DF1225" s="18"/>
      <c r="DG1225" s="18"/>
      <c r="DH1225" s="18"/>
      <c r="DI1225" s="18"/>
      <c r="DJ1225" s="18"/>
      <c r="DK1225" s="18"/>
      <c r="DL1225" s="18"/>
      <c r="DM1225" s="18"/>
      <c r="DN1225" s="18"/>
      <c r="DO1225" s="18"/>
      <c r="DP1225" s="18"/>
      <c r="DQ1225" s="18"/>
      <c r="DR1225" s="18"/>
      <c r="DS1225" s="18"/>
      <c r="DT1225" s="18"/>
      <c r="DU1225" s="18"/>
      <c r="DV1225" s="18"/>
      <c r="DW1225" s="18"/>
      <c r="DX1225" s="18"/>
      <c r="DY1225" s="18"/>
      <c r="DZ1225" s="18"/>
      <c r="EA1225" s="18"/>
      <c r="EB1225" s="18"/>
      <c r="EC1225" s="18"/>
      <c r="ED1225" s="18"/>
      <c r="EE1225" s="18"/>
      <c r="EF1225" s="18"/>
      <c r="EG1225" s="18"/>
      <c r="EH1225" s="18"/>
      <c r="EI1225" s="18"/>
      <c r="EJ1225" s="18"/>
      <c r="EK1225" s="18"/>
      <c r="EL1225" s="18"/>
      <c r="EM1225" s="18"/>
      <c r="EN1225" s="18"/>
      <c r="EO1225" s="18"/>
      <c r="EP1225" s="18"/>
      <c r="EQ1225" s="18"/>
      <c r="ER1225" s="18"/>
      <c r="ES1225" s="18"/>
      <c r="ET1225" s="18"/>
      <c r="EU1225" s="18"/>
      <c r="EV1225" s="18"/>
      <c r="EW1225" s="18"/>
      <c r="EX1225" s="18"/>
      <c r="EY1225" s="18"/>
      <c r="EZ1225" s="18"/>
      <c r="FA1225" s="18"/>
      <c r="FB1225" s="18"/>
      <c r="FC1225" s="18"/>
      <c r="FD1225" s="18"/>
      <c r="FE1225" s="18"/>
      <c r="FF1225" s="18"/>
      <c r="FG1225" s="18"/>
      <c r="FH1225" s="18"/>
      <c r="FI1225" s="18"/>
      <c r="FJ1225" s="18"/>
      <c r="FK1225" s="18"/>
      <c r="FL1225" s="18"/>
      <c r="FM1225" s="18"/>
      <c r="FN1225" s="18"/>
      <c r="FO1225" s="18"/>
      <c r="FP1225" s="18"/>
      <c r="FQ1225" s="18"/>
      <c r="FR1225" s="18"/>
      <c r="FS1225" s="18"/>
      <c r="FT1225" s="18"/>
      <c r="FU1225" s="18"/>
      <c r="FV1225" s="18"/>
      <c r="FW1225" s="18"/>
      <c r="FX1225" s="18"/>
      <c r="FY1225" s="18"/>
      <c r="FZ1225" s="18"/>
      <c r="GA1225" s="18"/>
      <c r="GB1225" s="18"/>
      <c r="GC1225" s="18"/>
      <c r="GD1225" s="18"/>
      <c r="GE1225" s="18"/>
      <c r="GF1225" s="18"/>
      <c r="GG1225" s="18"/>
      <c r="GH1225" s="18"/>
      <c r="GI1225" s="18"/>
      <c r="GJ1225" s="18"/>
      <c r="GK1225" s="18"/>
      <c r="GL1225" s="18"/>
      <c r="GM1225" s="18"/>
      <c r="GN1225" s="18"/>
      <c r="GO1225" s="18"/>
      <c r="GP1225" s="18"/>
      <c r="GQ1225" s="18"/>
      <c r="GR1225" s="18"/>
      <c r="GS1225" s="18"/>
      <c r="GT1225" s="18"/>
      <c r="GU1225" s="18"/>
      <c r="GV1225" s="18"/>
      <c r="GW1225" s="18"/>
      <c r="GX1225" s="18"/>
      <c r="GY1225" s="18"/>
      <c r="GZ1225" s="18"/>
      <c r="HA1225" s="18"/>
      <c r="HB1225" s="18"/>
      <c r="HC1225" s="18"/>
      <c r="HD1225" s="18"/>
      <c r="HE1225" s="18"/>
      <c r="HF1225" s="18"/>
      <c r="HG1225" s="18"/>
      <c r="HH1225" s="18"/>
      <c r="HI1225" s="18"/>
      <c r="HJ1225" s="18"/>
      <c r="HK1225" s="18"/>
      <c r="HL1225" s="18"/>
      <c r="HM1225" s="18"/>
      <c r="HN1225" s="18"/>
      <c r="HO1225" s="18"/>
      <c r="HP1225" s="18"/>
      <c r="HQ1225" s="18"/>
      <c r="HR1225" s="18"/>
      <c r="HS1225" s="18"/>
      <c r="HT1225" s="18"/>
      <c r="HU1225" s="18"/>
      <c r="HV1225" s="18"/>
      <c r="HW1225" s="18"/>
      <c r="HX1225" s="18"/>
      <c r="HY1225" s="18"/>
      <c r="HZ1225" s="18"/>
      <c r="IA1225" s="18"/>
      <c r="IB1225" s="18"/>
      <c r="IC1225" s="18"/>
      <c r="ID1225" s="18"/>
      <c r="IE1225" s="18"/>
      <c r="IF1225" s="18"/>
      <c r="IG1225" s="18"/>
      <c r="IH1225" s="18"/>
      <c r="II1225" s="18"/>
      <c r="IJ1225" s="18"/>
      <c r="IK1225" s="18"/>
      <c r="IL1225" s="18"/>
      <c r="IM1225" s="18"/>
      <c r="IN1225" s="18"/>
      <c r="IO1225" s="18"/>
      <c r="IP1225" s="18"/>
      <c r="IQ1225" s="18"/>
      <c r="IR1225" s="18"/>
      <c r="IS1225" s="18"/>
      <c r="IT1225" s="18"/>
      <c r="IU1225" s="18"/>
      <c r="IV1225" s="18"/>
      <c r="IW1225" s="18"/>
      <c r="IX1225" s="18"/>
      <c r="IY1225" s="18"/>
      <c r="IZ1225" s="18"/>
      <c r="JA1225" s="18"/>
      <c r="JB1225" s="18"/>
      <c r="JC1225" s="18"/>
      <c r="JD1225" s="18"/>
      <c r="JE1225" s="18"/>
      <c r="JF1225" s="18"/>
      <c r="JG1225" s="18"/>
      <c r="JH1225" s="18"/>
      <c r="JI1225" s="18"/>
      <c r="JJ1225" s="18"/>
      <c r="JK1225" s="18"/>
      <c r="JL1225" s="18"/>
      <c r="JM1225" s="18"/>
      <c r="JN1225" s="18"/>
      <c r="JO1225" s="18"/>
      <c r="JP1225" s="18"/>
      <c r="JQ1225" s="18"/>
      <c r="JR1225" s="18"/>
      <c r="JS1225" s="18"/>
      <c r="JT1225" s="18"/>
      <c r="JU1225" s="18"/>
      <c r="JV1225" s="18"/>
      <c r="JW1225" s="18"/>
      <c r="JX1225" s="18"/>
      <c r="JY1225" s="18"/>
      <c r="JZ1225" s="18"/>
      <c r="KA1225" s="18"/>
      <c r="KB1225" s="18"/>
      <c r="KC1225" s="18"/>
      <c r="KD1225" s="18"/>
      <c r="KE1225" s="18"/>
      <c r="KF1225" s="18"/>
      <c r="KG1225" s="18"/>
      <c r="KH1225" s="18"/>
      <c r="KI1225" s="18"/>
      <c r="KJ1225" s="18"/>
      <c r="KK1225" s="18"/>
      <c r="KL1225" s="18"/>
      <c r="KM1225" s="18"/>
      <c r="KN1225" s="18"/>
      <c r="KO1225" s="18"/>
      <c r="KP1225" s="18"/>
      <c r="KQ1225" s="18"/>
      <c r="KR1225" s="18"/>
      <c r="KS1225" s="18"/>
      <c r="KT1225" s="18"/>
    </row>
    <row r="1226" spans="8:306">
      <c r="H1226" s="18"/>
      <c r="K1226" s="18"/>
      <c r="L1226" s="18"/>
      <c r="M1226" s="18"/>
      <c r="N1226" s="18"/>
      <c r="O1226" s="18"/>
      <c r="P1226" s="18"/>
      <c r="Q1226" s="18"/>
      <c r="R1226" s="18"/>
      <c r="S1226" s="18"/>
      <c r="T1226" s="18"/>
      <c r="U1226" s="18"/>
      <c r="V1226" s="18"/>
      <c r="W1226" s="18"/>
      <c r="X1226" s="18"/>
      <c r="Y1226" s="18"/>
      <c r="Z1226" s="18"/>
      <c r="AA1226" s="18"/>
      <c r="AB1226" s="18"/>
      <c r="AC1226" s="18"/>
      <c r="AD1226" s="18"/>
      <c r="AE1226" s="18"/>
      <c r="AF1226" s="18"/>
      <c r="AG1226" s="18"/>
      <c r="AH1226" s="18"/>
      <c r="AI1226" s="18"/>
      <c r="AJ1226" s="18"/>
      <c r="AK1226" s="18"/>
      <c r="AL1226" s="18"/>
      <c r="AM1226" s="18"/>
      <c r="AN1226" s="18"/>
      <c r="AO1226" s="18"/>
      <c r="AP1226" s="18"/>
      <c r="AQ1226" s="18"/>
      <c r="AR1226" s="18"/>
      <c r="AS1226" s="18"/>
      <c r="AT1226" s="18"/>
      <c r="AU1226" s="18"/>
      <c r="AV1226" s="18"/>
      <c r="AW1226" s="18"/>
      <c r="AX1226" s="18"/>
      <c r="AY1226" s="18"/>
      <c r="AZ1226" s="18"/>
      <c r="BA1226" s="18"/>
      <c r="BB1226" s="18"/>
      <c r="BC1226" s="18"/>
      <c r="BD1226" s="18"/>
      <c r="BE1226" s="18"/>
      <c r="BF1226" s="18"/>
      <c r="BG1226" s="18"/>
      <c r="BH1226" s="18"/>
      <c r="BI1226" s="18"/>
      <c r="BJ1226" s="18"/>
      <c r="BK1226" s="18"/>
      <c r="BL1226" s="18"/>
      <c r="BM1226" s="18"/>
      <c r="BN1226" s="18"/>
      <c r="BO1226" s="18"/>
      <c r="BP1226" s="18"/>
      <c r="BQ1226" s="18"/>
      <c r="BR1226" s="18"/>
      <c r="BS1226" s="18"/>
      <c r="BT1226" s="18"/>
      <c r="BU1226" s="18"/>
      <c r="BV1226" s="18"/>
      <c r="BW1226" s="18"/>
      <c r="BX1226" s="18"/>
      <c r="BY1226" s="18"/>
      <c r="BZ1226" s="18"/>
      <c r="CA1226" s="18"/>
      <c r="CB1226" s="18"/>
      <c r="CC1226" s="18"/>
      <c r="CD1226" s="18"/>
      <c r="CE1226" s="18"/>
      <c r="CF1226" s="18"/>
      <c r="CG1226" s="18"/>
      <c r="CH1226" s="18"/>
      <c r="CI1226" s="18"/>
      <c r="CJ1226" s="18"/>
      <c r="CK1226" s="18"/>
      <c r="CL1226" s="18"/>
      <c r="CM1226" s="18"/>
      <c r="CN1226" s="18"/>
      <c r="CO1226" s="18"/>
      <c r="CP1226" s="18"/>
      <c r="CQ1226" s="18"/>
      <c r="CR1226" s="18"/>
      <c r="CS1226" s="18"/>
      <c r="CT1226" s="18"/>
      <c r="CU1226" s="18"/>
      <c r="CV1226" s="18"/>
      <c r="CW1226" s="18"/>
      <c r="CX1226" s="18"/>
      <c r="CY1226" s="18"/>
      <c r="CZ1226" s="18"/>
      <c r="DA1226" s="18"/>
      <c r="DB1226" s="18"/>
      <c r="DC1226" s="18"/>
      <c r="DD1226" s="18"/>
      <c r="DE1226" s="18"/>
      <c r="DF1226" s="18"/>
      <c r="DG1226" s="18"/>
      <c r="DH1226" s="18"/>
      <c r="DI1226" s="18"/>
      <c r="DJ1226" s="18"/>
      <c r="DK1226" s="18"/>
      <c r="DL1226" s="18"/>
      <c r="DM1226" s="18"/>
      <c r="DN1226" s="18"/>
      <c r="DO1226" s="18"/>
      <c r="DP1226" s="18"/>
      <c r="DQ1226" s="18"/>
      <c r="DR1226" s="18"/>
      <c r="DS1226" s="18"/>
      <c r="DT1226" s="18"/>
      <c r="DU1226" s="18"/>
      <c r="DV1226" s="18"/>
      <c r="DW1226" s="18"/>
      <c r="DX1226" s="18"/>
      <c r="DY1226" s="18"/>
      <c r="DZ1226" s="18"/>
      <c r="EA1226" s="18"/>
      <c r="EB1226" s="18"/>
      <c r="EC1226" s="18"/>
      <c r="ED1226" s="18"/>
      <c r="EE1226" s="18"/>
      <c r="EF1226" s="18"/>
      <c r="EG1226" s="18"/>
      <c r="EH1226" s="18"/>
      <c r="EI1226" s="18"/>
      <c r="EJ1226" s="18"/>
      <c r="EK1226" s="18"/>
      <c r="EL1226" s="18"/>
      <c r="EM1226" s="18"/>
      <c r="EN1226" s="18"/>
      <c r="EO1226" s="18"/>
      <c r="EP1226" s="18"/>
      <c r="EQ1226" s="18"/>
      <c r="ER1226" s="18"/>
      <c r="ES1226" s="18"/>
      <c r="ET1226" s="18"/>
      <c r="EU1226" s="18"/>
      <c r="EV1226" s="18"/>
      <c r="EW1226" s="18"/>
      <c r="EX1226" s="18"/>
      <c r="EY1226" s="18"/>
      <c r="EZ1226" s="18"/>
      <c r="FA1226" s="18"/>
      <c r="FB1226" s="18"/>
      <c r="FC1226" s="18"/>
      <c r="FD1226" s="18"/>
      <c r="FE1226" s="18"/>
      <c r="FF1226" s="18"/>
      <c r="FG1226" s="18"/>
      <c r="FH1226" s="18"/>
      <c r="FI1226" s="18"/>
      <c r="FJ1226" s="18"/>
      <c r="FK1226" s="18"/>
      <c r="FL1226" s="18"/>
      <c r="FM1226" s="18"/>
      <c r="FN1226" s="18"/>
      <c r="FO1226" s="18"/>
      <c r="FP1226" s="18"/>
      <c r="FQ1226" s="18"/>
      <c r="FR1226" s="18"/>
      <c r="FS1226" s="18"/>
      <c r="FT1226" s="18"/>
      <c r="FU1226" s="18"/>
      <c r="FV1226" s="18"/>
      <c r="FW1226" s="18"/>
      <c r="FX1226" s="18"/>
      <c r="FY1226" s="18"/>
      <c r="FZ1226" s="18"/>
      <c r="GA1226" s="18"/>
      <c r="GB1226" s="18"/>
      <c r="GC1226" s="18"/>
      <c r="GD1226" s="18"/>
      <c r="GE1226" s="18"/>
      <c r="GF1226" s="18"/>
      <c r="GG1226" s="18"/>
      <c r="GH1226" s="18"/>
      <c r="GI1226" s="18"/>
      <c r="GJ1226" s="18"/>
      <c r="GK1226" s="18"/>
      <c r="GL1226" s="18"/>
      <c r="GM1226" s="18"/>
      <c r="GN1226" s="18"/>
      <c r="GO1226" s="18"/>
      <c r="GP1226" s="18"/>
      <c r="GQ1226" s="18"/>
      <c r="GR1226" s="18"/>
      <c r="GS1226" s="18"/>
      <c r="GT1226" s="18"/>
      <c r="GU1226" s="18"/>
      <c r="GV1226" s="18"/>
      <c r="GW1226" s="18"/>
      <c r="GX1226" s="18"/>
      <c r="GY1226" s="18"/>
      <c r="GZ1226" s="18"/>
      <c r="HA1226" s="18"/>
      <c r="HB1226" s="18"/>
      <c r="HC1226" s="18"/>
      <c r="HD1226" s="18"/>
      <c r="HE1226" s="18"/>
      <c r="HF1226" s="18"/>
      <c r="HG1226" s="18"/>
      <c r="HH1226" s="18"/>
      <c r="HI1226" s="18"/>
      <c r="HJ1226" s="18"/>
      <c r="HK1226" s="18"/>
      <c r="HL1226" s="18"/>
      <c r="HM1226" s="18"/>
      <c r="HN1226" s="18"/>
      <c r="HO1226" s="18"/>
      <c r="HP1226" s="18"/>
      <c r="HQ1226" s="18"/>
      <c r="HR1226" s="18"/>
      <c r="HS1226" s="18"/>
      <c r="HT1226" s="18"/>
      <c r="HU1226" s="18"/>
      <c r="HV1226" s="18"/>
      <c r="HW1226" s="18"/>
      <c r="HX1226" s="18"/>
      <c r="HY1226" s="18"/>
      <c r="HZ1226" s="18"/>
      <c r="IA1226" s="18"/>
      <c r="IB1226" s="18"/>
      <c r="IC1226" s="18"/>
      <c r="ID1226" s="18"/>
      <c r="IE1226" s="18"/>
      <c r="IF1226" s="18"/>
      <c r="IG1226" s="18"/>
      <c r="IH1226" s="18"/>
      <c r="II1226" s="18"/>
      <c r="IJ1226" s="18"/>
      <c r="IK1226" s="18"/>
      <c r="IL1226" s="18"/>
      <c r="IM1226" s="18"/>
      <c r="IN1226" s="18"/>
      <c r="IO1226" s="18"/>
      <c r="IP1226" s="18"/>
      <c r="IQ1226" s="18"/>
      <c r="IR1226" s="18"/>
      <c r="IS1226" s="18"/>
      <c r="IT1226" s="18"/>
      <c r="IU1226" s="18"/>
      <c r="IV1226" s="18"/>
      <c r="IW1226" s="18"/>
      <c r="IX1226" s="18"/>
      <c r="IY1226" s="18"/>
      <c r="IZ1226" s="18"/>
      <c r="JA1226" s="18"/>
      <c r="JB1226" s="18"/>
      <c r="JC1226" s="18"/>
      <c r="JD1226" s="18"/>
      <c r="JE1226" s="18"/>
      <c r="JF1226" s="18"/>
      <c r="JG1226" s="18"/>
      <c r="JH1226" s="18"/>
      <c r="JI1226" s="18"/>
      <c r="JJ1226" s="18"/>
      <c r="JK1226" s="18"/>
      <c r="JL1226" s="18"/>
      <c r="JM1226" s="18"/>
      <c r="JN1226" s="18"/>
      <c r="JO1226" s="18"/>
      <c r="JP1226" s="18"/>
      <c r="JQ1226" s="18"/>
      <c r="JR1226" s="18"/>
      <c r="JS1226" s="18"/>
      <c r="JT1226" s="18"/>
      <c r="JU1226" s="18"/>
      <c r="JV1226" s="18"/>
      <c r="JW1226" s="18"/>
      <c r="JX1226" s="18"/>
      <c r="JY1226" s="18"/>
      <c r="JZ1226" s="18"/>
      <c r="KA1226" s="18"/>
      <c r="KB1226" s="18"/>
      <c r="KC1226" s="18"/>
      <c r="KD1226" s="18"/>
      <c r="KE1226" s="18"/>
      <c r="KF1226" s="18"/>
      <c r="KG1226" s="18"/>
      <c r="KH1226" s="18"/>
      <c r="KI1226" s="18"/>
      <c r="KJ1226" s="18"/>
      <c r="KK1226" s="18"/>
      <c r="KL1226" s="18"/>
      <c r="KM1226" s="18"/>
      <c r="KN1226" s="18"/>
      <c r="KO1226" s="18"/>
      <c r="KP1226" s="18"/>
      <c r="KQ1226" s="18"/>
      <c r="KR1226" s="18"/>
      <c r="KS1226" s="18"/>
      <c r="KT1226" s="18"/>
    </row>
    <row r="1227" spans="8:306">
      <c r="H1227" s="18"/>
      <c r="K1227" s="18"/>
      <c r="L1227" s="18"/>
      <c r="M1227" s="18"/>
      <c r="N1227" s="18"/>
      <c r="O1227" s="18"/>
      <c r="P1227" s="18"/>
      <c r="Q1227" s="18"/>
      <c r="R1227" s="18"/>
      <c r="S1227" s="18"/>
      <c r="T1227" s="18"/>
      <c r="U1227" s="18"/>
      <c r="V1227" s="18"/>
      <c r="W1227" s="18"/>
      <c r="X1227" s="18"/>
      <c r="Y1227" s="18"/>
      <c r="Z1227" s="18"/>
      <c r="AA1227" s="18"/>
      <c r="AB1227" s="18"/>
      <c r="AC1227" s="18"/>
      <c r="AD1227" s="18"/>
      <c r="AE1227" s="18"/>
      <c r="AF1227" s="18"/>
      <c r="AG1227" s="18"/>
      <c r="AH1227" s="18"/>
      <c r="AI1227" s="18"/>
      <c r="AJ1227" s="18"/>
      <c r="AK1227" s="18"/>
      <c r="AL1227" s="18"/>
      <c r="AM1227" s="18"/>
      <c r="AN1227" s="18"/>
      <c r="AO1227" s="18"/>
      <c r="AP1227" s="18"/>
      <c r="AQ1227" s="18"/>
      <c r="AR1227" s="18"/>
      <c r="AS1227" s="18"/>
      <c r="AT1227" s="18"/>
      <c r="AU1227" s="18"/>
      <c r="AV1227" s="18"/>
      <c r="AW1227" s="18"/>
      <c r="AX1227" s="18"/>
      <c r="AY1227" s="18"/>
      <c r="AZ1227" s="18"/>
      <c r="BA1227" s="18"/>
      <c r="BB1227" s="18"/>
      <c r="BC1227" s="18"/>
      <c r="BD1227" s="18"/>
      <c r="BE1227" s="18"/>
      <c r="BF1227" s="18"/>
      <c r="BG1227" s="18"/>
      <c r="BH1227" s="18"/>
      <c r="BI1227" s="18"/>
      <c r="BJ1227" s="18"/>
      <c r="BK1227" s="18"/>
      <c r="BL1227" s="18"/>
      <c r="BM1227" s="18"/>
      <c r="BN1227" s="18"/>
      <c r="BO1227" s="18"/>
      <c r="BP1227" s="18"/>
      <c r="BQ1227" s="18"/>
      <c r="BR1227" s="18"/>
      <c r="BS1227" s="18"/>
      <c r="BT1227" s="18"/>
      <c r="BU1227" s="18"/>
      <c r="BV1227" s="18"/>
      <c r="BW1227" s="18"/>
      <c r="BX1227" s="18"/>
      <c r="BY1227" s="18"/>
      <c r="BZ1227" s="18"/>
      <c r="CA1227" s="18"/>
      <c r="CB1227" s="18"/>
      <c r="CC1227" s="18"/>
      <c r="CD1227" s="18"/>
      <c r="CE1227" s="18"/>
      <c r="CF1227" s="18"/>
      <c r="CG1227" s="18"/>
      <c r="CH1227" s="18"/>
      <c r="CI1227" s="18"/>
      <c r="CJ1227" s="18"/>
      <c r="CK1227" s="18"/>
      <c r="CL1227" s="18"/>
      <c r="CM1227" s="18"/>
      <c r="CN1227" s="18"/>
      <c r="CO1227" s="18"/>
      <c r="CP1227" s="18"/>
      <c r="CQ1227" s="18"/>
      <c r="CR1227" s="18"/>
      <c r="CS1227" s="18"/>
      <c r="CT1227" s="18"/>
      <c r="CU1227" s="18"/>
      <c r="CV1227" s="18"/>
      <c r="CW1227" s="18"/>
      <c r="CX1227" s="18"/>
      <c r="CY1227" s="18"/>
      <c r="CZ1227" s="18"/>
      <c r="DA1227" s="18"/>
      <c r="DB1227" s="18"/>
      <c r="DC1227" s="18"/>
      <c r="DD1227" s="18"/>
      <c r="DE1227" s="18"/>
      <c r="DF1227" s="18"/>
      <c r="DG1227" s="18"/>
      <c r="DH1227" s="18"/>
      <c r="DI1227" s="18"/>
      <c r="DJ1227" s="18"/>
      <c r="DK1227" s="18"/>
      <c r="DL1227" s="18"/>
      <c r="DM1227" s="18"/>
      <c r="DN1227" s="18"/>
      <c r="DO1227" s="18"/>
      <c r="DP1227" s="18"/>
      <c r="DQ1227" s="18"/>
      <c r="DR1227" s="18"/>
      <c r="DS1227" s="18"/>
      <c r="DT1227" s="18"/>
      <c r="DU1227" s="18"/>
      <c r="DV1227" s="18"/>
      <c r="DW1227" s="18"/>
      <c r="DX1227" s="18"/>
      <c r="DY1227" s="18"/>
      <c r="DZ1227" s="18"/>
      <c r="EA1227" s="18"/>
      <c r="EB1227" s="18"/>
      <c r="EC1227" s="18"/>
      <c r="ED1227" s="18"/>
      <c r="EE1227" s="18"/>
      <c r="EF1227" s="18"/>
      <c r="EG1227" s="18"/>
      <c r="EH1227" s="18"/>
      <c r="EI1227" s="18"/>
      <c r="EJ1227" s="18"/>
      <c r="EK1227" s="18"/>
      <c r="EL1227" s="18"/>
      <c r="EM1227" s="18"/>
      <c r="EN1227" s="18"/>
      <c r="EO1227" s="18"/>
      <c r="EP1227" s="18"/>
      <c r="EQ1227" s="18"/>
      <c r="ER1227" s="18"/>
      <c r="ES1227" s="18"/>
      <c r="ET1227" s="18"/>
      <c r="EU1227" s="18"/>
      <c r="EV1227" s="18"/>
      <c r="EW1227" s="18"/>
      <c r="EX1227" s="18"/>
      <c r="EY1227" s="18"/>
      <c r="EZ1227" s="18"/>
      <c r="FA1227" s="18"/>
      <c r="FB1227" s="18"/>
      <c r="FC1227" s="18"/>
      <c r="FD1227" s="18"/>
      <c r="FE1227" s="18"/>
      <c r="FF1227" s="18"/>
      <c r="FG1227" s="18"/>
      <c r="FH1227" s="18"/>
      <c r="FI1227" s="18"/>
      <c r="FJ1227" s="18"/>
      <c r="FK1227" s="18"/>
      <c r="FL1227" s="18"/>
      <c r="FM1227" s="18"/>
      <c r="FN1227" s="18"/>
      <c r="FO1227" s="18"/>
      <c r="FP1227" s="18"/>
      <c r="FQ1227" s="18"/>
      <c r="FR1227" s="18"/>
      <c r="FS1227" s="18"/>
      <c r="FT1227" s="18"/>
      <c r="FU1227" s="18"/>
      <c r="FV1227" s="18"/>
      <c r="FW1227" s="18"/>
      <c r="FX1227" s="18"/>
      <c r="FY1227" s="18"/>
      <c r="FZ1227" s="18"/>
      <c r="GA1227" s="18"/>
      <c r="GB1227" s="18"/>
      <c r="GC1227" s="18"/>
      <c r="GD1227" s="18"/>
      <c r="GE1227" s="18"/>
      <c r="GF1227" s="18"/>
      <c r="GG1227" s="18"/>
      <c r="GH1227" s="18"/>
      <c r="GI1227" s="18"/>
      <c r="GJ1227" s="18"/>
      <c r="GK1227" s="18"/>
      <c r="GL1227" s="18"/>
      <c r="GM1227" s="18"/>
      <c r="GN1227" s="18"/>
      <c r="GO1227" s="18"/>
      <c r="GP1227" s="18"/>
      <c r="GQ1227" s="18"/>
      <c r="GR1227" s="18"/>
      <c r="GS1227" s="18"/>
      <c r="GT1227" s="18"/>
      <c r="GU1227" s="18"/>
      <c r="GV1227" s="18"/>
      <c r="GW1227" s="18"/>
      <c r="GX1227" s="18"/>
      <c r="GY1227" s="18"/>
      <c r="GZ1227" s="18"/>
      <c r="HA1227" s="18"/>
      <c r="HB1227" s="18"/>
      <c r="HC1227" s="18"/>
      <c r="HD1227" s="18"/>
      <c r="HE1227" s="18"/>
      <c r="HF1227" s="18"/>
      <c r="HG1227" s="18"/>
      <c r="HH1227" s="18"/>
      <c r="HI1227" s="18"/>
      <c r="HJ1227" s="18"/>
      <c r="HK1227" s="18"/>
      <c r="HL1227" s="18"/>
      <c r="HM1227" s="18"/>
      <c r="HN1227" s="18"/>
      <c r="HO1227" s="18"/>
      <c r="HP1227" s="18"/>
      <c r="HQ1227" s="18"/>
      <c r="HR1227" s="18"/>
      <c r="HS1227" s="18"/>
      <c r="HT1227" s="18"/>
      <c r="HU1227" s="18"/>
      <c r="HV1227" s="18"/>
      <c r="HW1227" s="18"/>
      <c r="HX1227" s="18"/>
      <c r="HY1227" s="18"/>
      <c r="HZ1227" s="18"/>
      <c r="IA1227" s="18"/>
      <c r="IB1227" s="18"/>
      <c r="IC1227" s="18"/>
      <c r="ID1227" s="18"/>
      <c r="IE1227" s="18"/>
      <c r="IF1227" s="18"/>
      <c r="IG1227" s="18"/>
      <c r="IH1227" s="18"/>
      <c r="II1227" s="18"/>
      <c r="IJ1227" s="18"/>
      <c r="IK1227" s="18"/>
      <c r="IL1227" s="18"/>
      <c r="IM1227" s="18"/>
      <c r="IN1227" s="18"/>
      <c r="IO1227" s="18"/>
      <c r="IP1227" s="18"/>
      <c r="IQ1227" s="18"/>
      <c r="IR1227" s="18"/>
      <c r="IS1227" s="18"/>
      <c r="IT1227" s="18"/>
      <c r="IU1227" s="18"/>
      <c r="IV1227" s="18"/>
      <c r="IW1227" s="18"/>
      <c r="IX1227" s="18"/>
      <c r="IY1227" s="18"/>
      <c r="IZ1227" s="18"/>
      <c r="JA1227" s="18"/>
      <c r="JB1227" s="18"/>
      <c r="JC1227" s="18"/>
      <c r="JD1227" s="18"/>
      <c r="JE1227" s="18"/>
      <c r="JF1227" s="18"/>
      <c r="JG1227" s="18"/>
      <c r="JH1227" s="18"/>
      <c r="JI1227" s="18"/>
      <c r="JJ1227" s="18"/>
      <c r="JK1227" s="18"/>
      <c r="JL1227" s="18"/>
      <c r="JM1227" s="18"/>
      <c r="JN1227" s="18"/>
      <c r="JO1227" s="18"/>
      <c r="JP1227" s="18"/>
      <c r="JQ1227" s="18"/>
      <c r="JR1227" s="18"/>
      <c r="JS1227" s="18"/>
      <c r="JT1227" s="18"/>
      <c r="JU1227" s="18"/>
      <c r="JV1227" s="18"/>
      <c r="JW1227" s="18"/>
      <c r="JX1227" s="18"/>
      <c r="JY1227" s="18"/>
      <c r="JZ1227" s="18"/>
      <c r="KA1227" s="18"/>
      <c r="KB1227" s="18"/>
      <c r="KC1227" s="18"/>
      <c r="KD1227" s="18"/>
      <c r="KE1227" s="18"/>
      <c r="KF1227" s="18"/>
      <c r="KG1227" s="18"/>
      <c r="KH1227" s="18"/>
      <c r="KI1227" s="18"/>
      <c r="KJ1227" s="18"/>
      <c r="KK1227" s="18"/>
      <c r="KL1227" s="18"/>
      <c r="KM1227" s="18"/>
      <c r="KN1227" s="18"/>
      <c r="KO1227" s="18"/>
      <c r="KP1227" s="18"/>
      <c r="KQ1227" s="18"/>
      <c r="KR1227" s="18"/>
      <c r="KS1227" s="18"/>
      <c r="KT1227" s="18"/>
    </row>
    <row r="1228" spans="8:306">
      <c r="H1228" s="18"/>
      <c r="K1228" s="18"/>
      <c r="L1228" s="18"/>
      <c r="M1228" s="18"/>
      <c r="N1228" s="18"/>
      <c r="O1228" s="18"/>
      <c r="P1228" s="18"/>
      <c r="Q1228" s="18"/>
      <c r="R1228" s="18"/>
      <c r="S1228" s="18"/>
      <c r="T1228" s="18"/>
      <c r="U1228" s="18"/>
      <c r="V1228" s="18"/>
      <c r="W1228" s="18"/>
      <c r="X1228" s="18"/>
      <c r="Y1228" s="18"/>
      <c r="Z1228" s="18"/>
      <c r="AA1228" s="18"/>
      <c r="AB1228" s="18"/>
      <c r="AC1228" s="18"/>
      <c r="AD1228" s="18"/>
      <c r="AE1228" s="18"/>
      <c r="AF1228" s="18"/>
      <c r="AG1228" s="18"/>
      <c r="AH1228" s="18"/>
      <c r="AI1228" s="18"/>
      <c r="AJ1228" s="18"/>
      <c r="AK1228" s="18"/>
      <c r="AL1228" s="18"/>
      <c r="AM1228" s="18"/>
      <c r="AN1228" s="18"/>
      <c r="AO1228" s="18"/>
      <c r="AP1228" s="18"/>
      <c r="AQ1228" s="18"/>
      <c r="AR1228" s="18"/>
      <c r="AS1228" s="18"/>
      <c r="AT1228" s="18"/>
      <c r="AU1228" s="18"/>
      <c r="AV1228" s="18"/>
      <c r="AW1228" s="18"/>
      <c r="AX1228" s="18"/>
      <c r="AY1228" s="18"/>
      <c r="AZ1228" s="18"/>
      <c r="BA1228" s="18"/>
      <c r="BB1228" s="18"/>
      <c r="BC1228" s="18"/>
      <c r="BD1228" s="18"/>
      <c r="BE1228" s="18"/>
      <c r="BF1228" s="18"/>
      <c r="BG1228" s="18"/>
      <c r="BH1228" s="18"/>
      <c r="BI1228" s="18"/>
      <c r="BJ1228" s="18"/>
      <c r="BK1228" s="18"/>
      <c r="BL1228" s="18"/>
      <c r="BM1228" s="18"/>
      <c r="BN1228" s="18"/>
      <c r="BO1228" s="18"/>
      <c r="BP1228" s="18"/>
      <c r="BQ1228" s="18"/>
      <c r="BR1228" s="18"/>
      <c r="BS1228" s="18"/>
      <c r="BT1228" s="18"/>
      <c r="BU1228" s="18"/>
      <c r="BV1228" s="18"/>
      <c r="BW1228" s="18"/>
      <c r="BX1228" s="18"/>
      <c r="BY1228" s="18"/>
      <c r="BZ1228" s="18"/>
      <c r="CA1228" s="18"/>
      <c r="CB1228" s="18"/>
      <c r="CC1228" s="18"/>
      <c r="CD1228" s="18"/>
      <c r="CE1228" s="18"/>
      <c r="CF1228" s="18"/>
      <c r="CG1228" s="18"/>
      <c r="CH1228" s="18"/>
      <c r="CI1228" s="18"/>
      <c r="CJ1228" s="18"/>
      <c r="CK1228" s="18"/>
      <c r="CL1228" s="18"/>
      <c r="CM1228" s="18"/>
      <c r="CN1228" s="18"/>
      <c r="CO1228" s="18"/>
      <c r="CP1228" s="18"/>
      <c r="CQ1228" s="18"/>
      <c r="CR1228" s="18"/>
      <c r="CS1228" s="18"/>
      <c r="CT1228" s="18"/>
      <c r="CU1228" s="18"/>
      <c r="CV1228" s="18"/>
      <c r="CW1228" s="18"/>
      <c r="CX1228" s="18"/>
      <c r="CY1228" s="18"/>
      <c r="CZ1228" s="18"/>
      <c r="DA1228" s="18"/>
      <c r="DB1228" s="18"/>
      <c r="DC1228" s="18"/>
      <c r="DD1228" s="18"/>
      <c r="DE1228" s="18"/>
      <c r="DF1228" s="18"/>
      <c r="DG1228" s="18"/>
      <c r="DH1228" s="18"/>
      <c r="DI1228" s="18"/>
      <c r="DJ1228" s="18"/>
      <c r="DK1228" s="18"/>
      <c r="DL1228" s="18"/>
      <c r="DM1228" s="18"/>
      <c r="DN1228" s="18"/>
      <c r="DO1228" s="18"/>
      <c r="DP1228" s="18"/>
      <c r="DQ1228" s="18"/>
      <c r="DR1228" s="18"/>
      <c r="DS1228" s="18"/>
      <c r="DT1228" s="18"/>
      <c r="DU1228" s="18"/>
      <c r="DV1228" s="18"/>
      <c r="DW1228" s="18"/>
      <c r="DX1228" s="18"/>
      <c r="DY1228" s="18"/>
      <c r="DZ1228" s="18"/>
      <c r="EA1228" s="18"/>
      <c r="EB1228" s="18"/>
      <c r="EC1228" s="18"/>
      <c r="ED1228" s="18"/>
      <c r="EE1228" s="18"/>
      <c r="EF1228" s="18"/>
      <c r="EG1228" s="18"/>
      <c r="EH1228" s="18"/>
      <c r="EI1228" s="18"/>
      <c r="EJ1228" s="18"/>
      <c r="EK1228" s="18"/>
      <c r="EL1228" s="18"/>
      <c r="EM1228" s="18"/>
      <c r="EN1228" s="18"/>
      <c r="EO1228" s="18"/>
      <c r="EP1228" s="18"/>
      <c r="EQ1228" s="18"/>
      <c r="ER1228" s="18"/>
      <c r="ES1228" s="18"/>
      <c r="ET1228" s="18"/>
      <c r="EU1228" s="18"/>
      <c r="EV1228" s="18"/>
      <c r="EW1228" s="18"/>
      <c r="EX1228" s="18"/>
      <c r="EY1228" s="18"/>
      <c r="EZ1228" s="18"/>
      <c r="FA1228" s="18"/>
      <c r="FB1228" s="18"/>
      <c r="FC1228" s="18"/>
      <c r="FD1228" s="18"/>
      <c r="FE1228" s="18"/>
      <c r="FF1228" s="18"/>
      <c r="FG1228" s="18"/>
      <c r="FH1228" s="18"/>
      <c r="FI1228" s="18"/>
      <c r="FJ1228" s="18"/>
      <c r="FK1228" s="18"/>
      <c r="FL1228" s="18"/>
      <c r="FM1228" s="18"/>
      <c r="FN1228" s="18"/>
      <c r="FO1228" s="18"/>
      <c r="FP1228" s="18"/>
      <c r="FQ1228" s="18"/>
      <c r="FR1228" s="18"/>
      <c r="FS1228" s="18"/>
      <c r="FT1228" s="18"/>
      <c r="FU1228" s="18"/>
      <c r="FV1228" s="18"/>
      <c r="FW1228" s="18"/>
      <c r="FX1228" s="18"/>
      <c r="FY1228" s="18"/>
      <c r="FZ1228" s="18"/>
      <c r="GA1228" s="18"/>
      <c r="GB1228" s="18"/>
      <c r="GC1228" s="18"/>
      <c r="GD1228" s="18"/>
      <c r="GE1228" s="18"/>
      <c r="GF1228" s="18"/>
      <c r="GG1228" s="18"/>
      <c r="GH1228" s="18"/>
      <c r="GI1228" s="18"/>
      <c r="GJ1228" s="18"/>
      <c r="GK1228" s="18"/>
      <c r="GL1228" s="18"/>
      <c r="GM1228" s="18"/>
      <c r="GN1228" s="18"/>
      <c r="GO1228" s="18"/>
      <c r="GP1228" s="18"/>
      <c r="GQ1228" s="18"/>
      <c r="GR1228" s="18"/>
      <c r="GS1228" s="18"/>
      <c r="GT1228" s="18"/>
      <c r="GU1228" s="18"/>
      <c r="GV1228" s="18"/>
      <c r="GW1228" s="18"/>
      <c r="GX1228" s="18"/>
      <c r="GY1228" s="18"/>
      <c r="GZ1228" s="18"/>
      <c r="HA1228" s="18"/>
      <c r="HB1228" s="18"/>
      <c r="HC1228" s="18"/>
      <c r="HD1228" s="18"/>
      <c r="HE1228" s="18"/>
      <c r="HF1228" s="18"/>
      <c r="HG1228" s="18"/>
      <c r="HH1228" s="18"/>
      <c r="HI1228" s="18"/>
      <c r="HJ1228" s="18"/>
      <c r="HK1228" s="18"/>
      <c r="HL1228" s="18"/>
      <c r="HM1228" s="18"/>
      <c r="HN1228" s="18"/>
      <c r="HO1228" s="18"/>
      <c r="HP1228" s="18"/>
      <c r="HQ1228" s="18"/>
      <c r="HR1228" s="18"/>
      <c r="HS1228" s="18"/>
      <c r="HT1228" s="18"/>
      <c r="HU1228" s="18"/>
      <c r="HV1228" s="18"/>
      <c r="HW1228" s="18"/>
      <c r="HX1228" s="18"/>
      <c r="HY1228" s="18"/>
      <c r="HZ1228" s="18"/>
      <c r="IA1228" s="18"/>
      <c r="IB1228" s="18"/>
      <c r="IC1228" s="18"/>
      <c r="ID1228" s="18"/>
      <c r="IE1228" s="18"/>
      <c r="IF1228" s="18"/>
      <c r="IG1228" s="18"/>
      <c r="IH1228" s="18"/>
      <c r="II1228" s="18"/>
      <c r="IJ1228" s="18"/>
      <c r="IK1228" s="18"/>
      <c r="IL1228" s="18"/>
      <c r="IM1228" s="18"/>
      <c r="IN1228" s="18"/>
      <c r="IO1228" s="18"/>
      <c r="IP1228" s="18"/>
      <c r="IQ1228" s="18"/>
      <c r="IR1228" s="18"/>
      <c r="IS1228" s="18"/>
      <c r="IT1228" s="18"/>
      <c r="IU1228" s="18"/>
      <c r="IV1228" s="18"/>
      <c r="IW1228" s="18"/>
      <c r="IX1228" s="18"/>
      <c r="IY1228" s="18"/>
      <c r="IZ1228" s="18"/>
      <c r="JA1228" s="18"/>
      <c r="JB1228" s="18"/>
      <c r="JC1228" s="18"/>
      <c r="JD1228" s="18"/>
      <c r="JE1228" s="18"/>
      <c r="JF1228" s="18"/>
      <c r="JG1228" s="18"/>
      <c r="JH1228" s="18"/>
      <c r="JI1228" s="18"/>
      <c r="JJ1228" s="18"/>
      <c r="JK1228" s="18"/>
      <c r="JL1228" s="18"/>
      <c r="JM1228" s="18"/>
      <c r="JN1228" s="18"/>
      <c r="JO1228" s="18"/>
      <c r="JP1228" s="18"/>
      <c r="JQ1228" s="18"/>
      <c r="JR1228" s="18"/>
      <c r="JS1228" s="18"/>
      <c r="JT1228" s="18"/>
      <c r="JU1228" s="18"/>
      <c r="JV1228" s="18"/>
      <c r="JW1228" s="18"/>
      <c r="JX1228" s="18"/>
      <c r="JY1228" s="18"/>
      <c r="JZ1228" s="18"/>
      <c r="KA1228" s="18"/>
      <c r="KB1228" s="18"/>
      <c r="KC1228" s="18"/>
      <c r="KD1228" s="18"/>
      <c r="KE1228" s="18"/>
      <c r="KF1228" s="18"/>
      <c r="KG1228" s="18"/>
      <c r="KH1228" s="18"/>
      <c r="KI1228" s="18"/>
      <c r="KJ1228" s="18"/>
      <c r="KK1228" s="18"/>
      <c r="KL1228" s="18"/>
      <c r="KM1228" s="18"/>
      <c r="KN1228" s="18"/>
      <c r="KO1228" s="18"/>
      <c r="KP1228" s="18"/>
      <c r="KQ1228" s="18"/>
      <c r="KR1228" s="18"/>
      <c r="KS1228" s="18"/>
      <c r="KT1228" s="18"/>
    </row>
    <row r="1229" spans="8:306">
      <c r="H1229" s="18"/>
      <c r="K1229" s="18"/>
      <c r="L1229" s="18"/>
      <c r="M1229" s="18"/>
      <c r="N1229" s="18"/>
      <c r="O1229" s="18"/>
      <c r="P1229" s="18"/>
      <c r="Q1229" s="18"/>
      <c r="R1229" s="18"/>
      <c r="S1229" s="18"/>
      <c r="T1229" s="18"/>
      <c r="U1229" s="18"/>
      <c r="V1229" s="18"/>
      <c r="W1229" s="18"/>
      <c r="X1229" s="18"/>
      <c r="Y1229" s="18"/>
      <c r="Z1229" s="18"/>
      <c r="AA1229" s="18"/>
      <c r="AB1229" s="18"/>
      <c r="AC1229" s="18"/>
      <c r="AD1229" s="18"/>
      <c r="AE1229" s="18"/>
      <c r="AF1229" s="18"/>
      <c r="AG1229" s="18"/>
      <c r="AH1229" s="18"/>
      <c r="AI1229" s="18"/>
      <c r="AJ1229" s="18"/>
      <c r="AK1229" s="18"/>
      <c r="AL1229" s="18"/>
      <c r="AM1229" s="18"/>
      <c r="AN1229" s="18"/>
      <c r="AO1229" s="18"/>
      <c r="AP1229" s="18"/>
      <c r="AQ1229" s="18"/>
      <c r="AR1229" s="18"/>
      <c r="AS1229" s="18"/>
      <c r="AT1229" s="18"/>
      <c r="AU1229" s="18"/>
      <c r="AV1229" s="18"/>
      <c r="AW1229" s="18"/>
      <c r="AX1229" s="18"/>
      <c r="AY1229" s="18"/>
      <c r="AZ1229" s="18"/>
      <c r="BA1229" s="18"/>
      <c r="BB1229" s="18"/>
      <c r="BC1229" s="18"/>
      <c r="BD1229" s="18"/>
      <c r="BE1229" s="18"/>
      <c r="BF1229" s="18"/>
      <c r="BG1229" s="18"/>
      <c r="BH1229" s="18"/>
      <c r="BI1229" s="18"/>
      <c r="BJ1229" s="18"/>
      <c r="BK1229" s="18"/>
      <c r="BL1229" s="18"/>
      <c r="BM1229" s="18"/>
      <c r="BN1229" s="18"/>
      <c r="BO1229" s="18"/>
      <c r="BP1229" s="18"/>
      <c r="BQ1229" s="18"/>
      <c r="BR1229" s="18"/>
      <c r="BS1229" s="18"/>
      <c r="BT1229" s="18"/>
      <c r="BU1229" s="18"/>
      <c r="BV1229" s="18"/>
      <c r="BW1229" s="18"/>
      <c r="BX1229" s="18"/>
      <c r="BY1229" s="18"/>
      <c r="BZ1229" s="18"/>
      <c r="CA1229" s="18"/>
      <c r="CB1229" s="18"/>
      <c r="CC1229" s="18"/>
      <c r="CD1229" s="18"/>
      <c r="CE1229" s="18"/>
      <c r="CF1229" s="18"/>
      <c r="CG1229" s="18"/>
      <c r="CH1229" s="18"/>
      <c r="CI1229" s="18"/>
      <c r="CJ1229" s="18"/>
      <c r="CK1229" s="18"/>
      <c r="CL1229" s="18"/>
      <c r="CM1229" s="18"/>
      <c r="CN1229" s="18"/>
      <c r="CO1229" s="18"/>
      <c r="CP1229" s="18"/>
      <c r="CQ1229" s="18"/>
      <c r="CR1229" s="18"/>
      <c r="CS1229" s="18"/>
      <c r="CT1229" s="18"/>
      <c r="CU1229" s="18"/>
      <c r="CV1229" s="18"/>
      <c r="CW1229" s="18"/>
      <c r="CX1229" s="18"/>
      <c r="CY1229" s="18"/>
      <c r="CZ1229" s="18"/>
      <c r="DA1229" s="18"/>
      <c r="DB1229" s="18"/>
      <c r="DC1229" s="18"/>
      <c r="DD1229" s="18"/>
      <c r="DE1229" s="18"/>
      <c r="DF1229" s="18"/>
      <c r="DG1229" s="18"/>
      <c r="DH1229" s="18"/>
      <c r="DI1229" s="18"/>
      <c r="DJ1229" s="18"/>
      <c r="DK1229" s="18"/>
      <c r="DL1229" s="18"/>
      <c r="DM1229" s="18"/>
      <c r="DN1229" s="18"/>
      <c r="DO1229" s="18"/>
      <c r="DP1229" s="18"/>
      <c r="DQ1229" s="18"/>
      <c r="DR1229" s="18"/>
      <c r="DS1229" s="18"/>
      <c r="DT1229" s="18"/>
      <c r="DU1229" s="18"/>
      <c r="DV1229" s="18"/>
      <c r="DW1229" s="18"/>
      <c r="DX1229" s="18"/>
      <c r="DY1229" s="18"/>
      <c r="DZ1229" s="18"/>
      <c r="EA1229" s="18"/>
      <c r="EB1229" s="18"/>
      <c r="EC1229" s="18"/>
      <c r="ED1229" s="18"/>
      <c r="EE1229" s="18"/>
      <c r="EF1229" s="18"/>
      <c r="EG1229" s="18"/>
      <c r="EH1229" s="18"/>
      <c r="EI1229" s="18"/>
      <c r="EJ1229" s="18"/>
      <c r="EK1229" s="18"/>
      <c r="EL1229" s="18"/>
      <c r="EM1229" s="18"/>
      <c r="EN1229" s="18"/>
      <c r="EO1229" s="18"/>
      <c r="EP1229" s="18"/>
      <c r="EQ1229" s="18"/>
      <c r="ER1229" s="18"/>
      <c r="ES1229" s="18"/>
      <c r="ET1229" s="18"/>
      <c r="EU1229" s="18"/>
      <c r="EV1229" s="18"/>
      <c r="EW1229" s="18"/>
      <c r="EX1229" s="18"/>
      <c r="EY1229" s="18"/>
      <c r="EZ1229" s="18"/>
      <c r="FA1229" s="18"/>
      <c r="FB1229" s="18"/>
      <c r="FC1229" s="18"/>
      <c r="FD1229" s="18"/>
      <c r="FE1229" s="18"/>
      <c r="FF1229" s="18"/>
      <c r="FG1229" s="18"/>
      <c r="FH1229" s="18"/>
      <c r="FI1229" s="18"/>
      <c r="FJ1229" s="18"/>
      <c r="FK1229" s="18"/>
      <c r="FL1229" s="18"/>
      <c r="FM1229" s="18"/>
      <c r="FN1229" s="18"/>
      <c r="FO1229" s="18"/>
      <c r="FP1229" s="18"/>
      <c r="FQ1229" s="18"/>
      <c r="FR1229" s="18"/>
      <c r="FS1229" s="18"/>
      <c r="FT1229" s="18"/>
      <c r="FU1229" s="18"/>
      <c r="FV1229" s="18"/>
      <c r="FW1229" s="18"/>
      <c r="FX1229" s="18"/>
      <c r="FY1229" s="18"/>
      <c r="FZ1229" s="18"/>
      <c r="GA1229" s="18"/>
      <c r="GB1229" s="18"/>
      <c r="GC1229" s="18"/>
      <c r="GD1229" s="18"/>
      <c r="GE1229" s="18"/>
      <c r="GF1229" s="18"/>
      <c r="GG1229" s="18"/>
      <c r="GH1229" s="18"/>
      <c r="GI1229" s="18"/>
      <c r="GJ1229" s="18"/>
      <c r="GK1229" s="18"/>
      <c r="GL1229" s="18"/>
      <c r="GM1229" s="18"/>
      <c r="GN1229" s="18"/>
      <c r="GO1229" s="18"/>
      <c r="GP1229" s="18"/>
      <c r="GQ1229" s="18"/>
      <c r="GR1229" s="18"/>
      <c r="GS1229" s="18"/>
      <c r="GT1229" s="18"/>
      <c r="GU1229" s="18"/>
      <c r="GV1229" s="18"/>
      <c r="GW1229" s="18"/>
      <c r="GX1229" s="18"/>
      <c r="GY1229" s="18"/>
      <c r="GZ1229" s="18"/>
      <c r="HA1229" s="18"/>
      <c r="HB1229" s="18"/>
      <c r="HC1229" s="18"/>
      <c r="HD1229" s="18"/>
      <c r="HE1229" s="18"/>
      <c r="HF1229" s="18"/>
      <c r="HG1229" s="18"/>
      <c r="HH1229" s="18"/>
      <c r="HI1229" s="18"/>
      <c r="HJ1229" s="18"/>
      <c r="HK1229" s="18"/>
      <c r="HL1229" s="18"/>
      <c r="HM1229" s="18"/>
      <c r="HN1229" s="18"/>
      <c r="HO1229" s="18"/>
      <c r="HP1229" s="18"/>
      <c r="HQ1229" s="18"/>
      <c r="HR1229" s="18"/>
      <c r="HS1229" s="18"/>
      <c r="HT1229" s="18"/>
      <c r="HU1229" s="18"/>
      <c r="HV1229" s="18"/>
      <c r="HW1229" s="18"/>
      <c r="HX1229" s="18"/>
      <c r="HY1229" s="18"/>
      <c r="HZ1229" s="18"/>
      <c r="IA1229" s="18"/>
      <c r="IB1229" s="18"/>
      <c r="IC1229" s="18"/>
      <c r="ID1229" s="18"/>
      <c r="IE1229" s="18"/>
      <c r="IF1229" s="18"/>
      <c r="IG1229" s="18"/>
      <c r="IH1229" s="18"/>
      <c r="II1229" s="18"/>
      <c r="IJ1229" s="18"/>
      <c r="IK1229" s="18"/>
      <c r="IL1229" s="18"/>
      <c r="IM1229" s="18"/>
      <c r="IN1229" s="18"/>
      <c r="IO1229" s="18"/>
      <c r="IP1229" s="18"/>
      <c r="IQ1229" s="18"/>
      <c r="IR1229" s="18"/>
      <c r="IS1229" s="18"/>
      <c r="IT1229" s="18"/>
      <c r="IU1229" s="18"/>
      <c r="IV1229" s="18"/>
      <c r="IW1229" s="18"/>
      <c r="IX1229" s="18"/>
      <c r="IY1229" s="18"/>
      <c r="IZ1229" s="18"/>
      <c r="JA1229" s="18"/>
      <c r="JB1229" s="18"/>
      <c r="JC1229" s="18"/>
      <c r="JD1229" s="18"/>
      <c r="JE1229" s="18"/>
      <c r="JF1229" s="18"/>
      <c r="JG1229" s="18"/>
      <c r="JH1229" s="18"/>
      <c r="JI1229" s="18"/>
      <c r="JJ1229" s="18"/>
      <c r="JK1229" s="18"/>
      <c r="JL1229" s="18"/>
      <c r="JM1229" s="18"/>
      <c r="JN1229" s="18"/>
      <c r="JO1229" s="18"/>
      <c r="JP1229" s="18"/>
      <c r="JQ1229" s="18"/>
      <c r="JR1229" s="18"/>
      <c r="JS1229" s="18"/>
      <c r="JT1229" s="18"/>
      <c r="JU1229" s="18"/>
      <c r="JV1229" s="18"/>
      <c r="JW1229" s="18"/>
      <c r="JX1229" s="18"/>
      <c r="JY1229" s="18"/>
      <c r="JZ1229" s="18"/>
      <c r="KA1229" s="18"/>
      <c r="KB1229" s="18"/>
      <c r="KC1229" s="18"/>
      <c r="KD1229" s="18"/>
      <c r="KE1229" s="18"/>
      <c r="KF1229" s="18"/>
      <c r="KG1229" s="18"/>
      <c r="KH1229" s="18"/>
      <c r="KI1229" s="18"/>
      <c r="KJ1229" s="18"/>
      <c r="KK1229" s="18"/>
      <c r="KL1229" s="18"/>
      <c r="KM1229" s="18"/>
      <c r="KN1229" s="18"/>
      <c r="KO1229" s="18"/>
      <c r="KP1229" s="18"/>
      <c r="KQ1229" s="18"/>
      <c r="KR1229" s="18"/>
      <c r="KS1229" s="18"/>
      <c r="KT1229" s="18"/>
    </row>
    <row r="1230" spans="8:306">
      <c r="H1230" s="18"/>
      <c r="K1230" s="18"/>
      <c r="L1230" s="18"/>
      <c r="M1230" s="18"/>
      <c r="N1230" s="18"/>
      <c r="O1230" s="18"/>
      <c r="P1230" s="18"/>
      <c r="Q1230" s="18"/>
      <c r="R1230" s="18"/>
      <c r="S1230" s="18"/>
      <c r="T1230" s="18"/>
      <c r="U1230" s="18"/>
      <c r="V1230" s="18"/>
      <c r="W1230" s="18"/>
      <c r="X1230" s="18"/>
      <c r="Y1230" s="18"/>
      <c r="Z1230" s="18"/>
      <c r="AA1230" s="18"/>
      <c r="AB1230" s="18"/>
      <c r="AC1230" s="18"/>
      <c r="AD1230" s="18"/>
      <c r="AE1230" s="18"/>
      <c r="AF1230" s="18"/>
      <c r="AG1230" s="18"/>
      <c r="AH1230" s="18"/>
      <c r="AI1230" s="18"/>
      <c r="AJ1230" s="18"/>
      <c r="AK1230" s="18"/>
      <c r="AL1230" s="18"/>
      <c r="AM1230" s="18"/>
      <c r="AN1230" s="18"/>
      <c r="AO1230" s="18"/>
      <c r="AP1230" s="18"/>
      <c r="AQ1230" s="18"/>
      <c r="AR1230" s="18"/>
      <c r="AS1230" s="18"/>
      <c r="AT1230" s="18"/>
      <c r="AU1230" s="18"/>
      <c r="AV1230" s="18"/>
      <c r="AW1230" s="18"/>
      <c r="AX1230" s="18"/>
      <c r="AY1230" s="18"/>
      <c r="AZ1230" s="18"/>
      <c r="BA1230" s="18"/>
      <c r="BB1230" s="18"/>
      <c r="BC1230" s="18"/>
      <c r="BD1230" s="18"/>
      <c r="BE1230" s="18"/>
      <c r="BF1230" s="18"/>
      <c r="BG1230" s="18"/>
      <c r="BH1230" s="18"/>
      <c r="BI1230" s="18"/>
      <c r="BJ1230" s="18"/>
      <c r="BK1230" s="18"/>
      <c r="BL1230" s="18"/>
      <c r="BM1230" s="18"/>
      <c r="BN1230" s="18"/>
      <c r="BO1230" s="18"/>
      <c r="BP1230" s="18"/>
      <c r="BQ1230" s="18"/>
      <c r="BR1230" s="18"/>
      <c r="BS1230" s="18"/>
      <c r="BT1230" s="18"/>
      <c r="BU1230" s="18"/>
      <c r="BV1230" s="18"/>
      <c r="BW1230" s="18"/>
      <c r="BX1230" s="18"/>
      <c r="BY1230" s="18"/>
      <c r="BZ1230" s="18"/>
      <c r="CA1230" s="18"/>
      <c r="CB1230" s="18"/>
      <c r="CC1230" s="18"/>
      <c r="CD1230" s="18"/>
      <c r="CE1230" s="18"/>
      <c r="CF1230" s="18"/>
      <c r="CG1230" s="18"/>
      <c r="CH1230" s="18"/>
      <c r="CI1230" s="18"/>
      <c r="CJ1230" s="18"/>
      <c r="CK1230" s="18"/>
      <c r="CL1230" s="18"/>
      <c r="CM1230" s="18"/>
      <c r="CN1230" s="18"/>
      <c r="CO1230" s="18"/>
      <c r="CP1230" s="18"/>
      <c r="CQ1230" s="18"/>
      <c r="CR1230" s="18"/>
      <c r="CS1230" s="18"/>
      <c r="CT1230" s="18"/>
      <c r="CU1230" s="18"/>
      <c r="CV1230" s="18"/>
      <c r="CW1230" s="18"/>
      <c r="CX1230" s="18"/>
      <c r="CY1230" s="18"/>
      <c r="CZ1230" s="18"/>
      <c r="DA1230" s="18"/>
      <c r="DB1230" s="18"/>
      <c r="DC1230" s="18"/>
      <c r="DD1230" s="18"/>
      <c r="DE1230" s="18"/>
      <c r="DF1230" s="18"/>
      <c r="DG1230" s="18"/>
      <c r="DH1230" s="18"/>
      <c r="DI1230" s="18"/>
      <c r="DJ1230" s="18"/>
      <c r="DK1230" s="18"/>
      <c r="DL1230" s="18"/>
      <c r="DM1230" s="18"/>
      <c r="DN1230" s="18"/>
      <c r="DO1230" s="18"/>
      <c r="DP1230" s="18"/>
      <c r="DQ1230" s="18"/>
      <c r="DR1230" s="18"/>
      <c r="DS1230" s="18"/>
      <c r="DT1230" s="18"/>
      <c r="DU1230" s="18"/>
      <c r="DV1230" s="18"/>
      <c r="DW1230" s="18"/>
      <c r="DX1230" s="18"/>
      <c r="DY1230" s="18"/>
      <c r="DZ1230" s="18"/>
      <c r="EA1230" s="18"/>
      <c r="EB1230" s="18"/>
      <c r="EC1230" s="18"/>
      <c r="ED1230" s="18"/>
      <c r="EE1230" s="18"/>
      <c r="EF1230" s="18"/>
      <c r="EG1230" s="18"/>
      <c r="EH1230" s="18"/>
      <c r="EI1230" s="18"/>
      <c r="EJ1230" s="18"/>
      <c r="EK1230" s="18"/>
      <c r="EL1230" s="18"/>
      <c r="EM1230" s="18"/>
      <c r="EN1230" s="18"/>
      <c r="EO1230" s="18"/>
      <c r="EP1230" s="18"/>
      <c r="EQ1230" s="18"/>
      <c r="ER1230" s="18"/>
      <c r="ES1230" s="18"/>
      <c r="ET1230" s="18"/>
      <c r="EU1230" s="18"/>
      <c r="EV1230" s="18"/>
      <c r="EW1230" s="18"/>
      <c r="EX1230" s="18"/>
      <c r="EY1230" s="18"/>
      <c r="EZ1230" s="18"/>
      <c r="FA1230" s="18"/>
      <c r="FB1230" s="18"/>
      <c r="FC1230" s="18"/>
      <c r="FD1230" s="18"/>
      <c r="FE1230" s="18"/>
      <c r="FF1230" s="18"/>
      <c r="FG1230" s="18"/>
      <c r="FH1230" s="18"/>
      <c r="FI1230" s="18"/>
      <c r="FJ1230" s="18"/>
      <c r="FK1230" s="18"/>
      <c r="FL1230" s="18"/>
      <c r="FM1230" s="18"/>
      <c r="FN1230" s="18"/>
      <c r="FO1230" s="18"/>
      <c r="FP1230" s="18"/>
      <c r="FQ1230" s="18"/>
      <c r="FR1230" s="18"/>
      <c r="FS1230" s="18"/>
      <c r="FT1230" s="18"/>
      <c r="FU1230" s="18"/>
      <c r="FV1230" s="18"/>
      <c r="FW1230" s="18"/>
      <c r="FX1230" s="18"/>
      <c r="FY1230" s="18"/>
      <c r="FZ1230" s="18"/>
      <c r="GA1230" s="18"/>
      <c r="GB1230" s="18"/>
      <c r="GC1230" s="18"/>
      <c r="GD1230" s="18"/>
      <c r="GE1230" s="18"/>
      <c r="GF1230" s="18"/>
      <c r="GG1230" s="18"/>
      <c r="GH1230" s="18"/>
      <c r="GI1230" s="18"/>
      <c r="GJ1230" s="18"/>
      <c r="GK1230" s="18"/>
      <c r="GL1230" s="18"/>
      <c r="GM1230" s="18"/>
      <c r="GN1230" s="18"/>
      <c r="GO1230" s="18"/>
      <c r="GP1230" s="18"/>
      <c r="GQ1230" s="18"/>
      <c r="GR1230" s="18"/>
      <c r="GS1230" s="18"/>
      <c r="GT1230" s="18"/>
      <c r="GU1230" s="18"/>
      <c r="GV1230" s="18"/>
      <c r="GW1230" s="18"/>
      <c r="GX1230" s="18"/>
      <c r="GY1230" s="18"/>
      <c r="GZ1230" s="18"/>
      <c r="HA1230" s="18"/>
      <c r="HB1230" s="18"/>
      <c r="HC1230" s="18"/>
      <c r="HD1230" s="18"/>
      <c r="HE1230" s="18"/>
      <c r="HF1230" s="18"/>
      <c r="HG1230" s="18"/>
      <c r="HH1230" s="18"/>
      <c r="HI1230" s="18"/>
      <c r="HJ1230" s="18"/>
      <c r="HK1230" s="18"/>
      <c r="HL1230" s="18"/>
      <c r="HM1230" s="18"/>
      <c r="HN1230" s="18"/>
      <c r="HO1230" s="18"/>
      <c r="HP1230" s="18"/>
      <c r="HQ1230" s="18"/>
      <c r="HR1230" s="18"/>
      <c r="HS1230" s="18"/>
      <c r="HT1230" s="18"/>
      <c r="HU1230" s="18"/>
      <c r="HV1230" s="18"/>
      <c r="HW1230" s="18"/>
      <c r="HX1230" s="18"/>
      <c r="HY1230" s="18"/>
      <c r="HZ1230" s="18"/>
      <c r="IA1230" s="18"/>
      <c r="IB1230" s="18"/>
      <c r="IC1230" s="18"/>
      <c r="ID1230" s="18"/>
      <c r="IE1230" s="18"/>
      <c r="IF1230" s="18"/>
      <c r="IG1230" s="18"/>
      <c r="IH1230" s="18"/>
      <c r="II1230" s="18"/>
      <c r="IJ1230" s="18"/>
      <c r="IK1230" s="18"/>
      <c r="IL1230" s="18"/>
      <c r="IM1230" s="18"/>
      <c r="IN1230" s="18"/>
      <c r="IO1230" s="18"/>
      <c r="IP1230" s="18"/>
      <c r="IQ1230" s="18"/>
      <c r="IR1230" s="18"/>
      <c r="IS1230" s="18"/>
      <c r="IT1230" s="18"/>
      <c r="IU1230" s="18"/>
      <c r="IV1230" s="18"/>
      <c r="IW1230" s="18"/>
      <c r="IX1230" s="18"/>
      <c r="IY1230" s="18"/>
      <c r="IZ1230" s="18"/>
      <c r="JA1230" s="18"/>
      <c r="JB1230" s="18"/>
      <c r="JC1230" s="18"/>
      <c r="JD1230" s="18"/>
      <c r="JE1230" s="18"/>
      <c r="JF1230" s="18"/>
      <c r="JG1230" s="18"/>
      <c r="JH1230" s="18"/>
      <c r="JI1230" s="18"/>
      <c r="JJ1230" s="18"/>
      <c r="JK1230" s="18"/>
      <c r="JL1230" s="18"/>
      <c r="JM1230" s="18"/>
      <c r="JN1230" s="18"/>
      <c r="JO1230" s="18"/>
      <c r="JP1230" s="18"/>
      <c r="JQ1230" s="18"/>
      <c r="JR1230" s="18"/>
      <c r="JS1230" s="18"/>
      <c r="JT1230" s="18"/>
      <c r="JU1230" s="18"/>
      <c r="JV1230" s="18"/>
      <c r="JW1230" s="18"/>
      <c r="JX1230" s="18"/>
      <c r="JY1230" s="18"/>
      <c r="JZ1230" s="18"/>
      <c r="KA1230" s="18"/>
      <c r="KB1230" s="18"/>
      <c r="KC1230" s="18"/>
      <c r="KD1230" s="18"/>
      <c r="KE1230" s="18"/>
      <c r="KF1230" s="18"/>
      <c r="KG1230" s="18"/>
      <c r="KH1230" s="18"/>
      <c r="KI1230" s="18"/>
      <c r="KJ1230" s="18"/>
      <c r="KK1230" s="18"/>
      <c r="KL1230" s="18"/>
      <c r="KM1230" s="18"/>
      <c r="KN1230" s="18"/>
      <c r="KO1230" s="18"/>
      <c r="KP1230" s="18"/>
      <c r="KQ1230" s="18"/>
      <c r="KR1230" s="18"/>
      <c r="KS1230" s="18"/>
      <c r="KT1230" s="18"/>
    </row>
    <row r="1231" spans="8:306">
      <c r="H1231" s="18"/>
      <c r="K1231" s="18"/>
      <c r="L1231" s="18"/>
      <c r="M1231" s="18"/>
      <c r="N1231" s="18"/>
      <c r="O1231" s="18"/>
      <c r="P1231" s="18"/>
      <c r="Q1231" s="18"/>
      <c r="R1231" s="18"/>
      <c r="S1231" s="18"/>
      <c r="T1231" s="18"/>
      <c r="U1231" s="18"/>
      <c r="V1231" s="18"/>
      <c r="W1231" s="18"/>
      <c r="X1231" s="18"/>
      <c r="Y1231" s="18"/>
      <c r="Z1231" s="18"/>
      <c r="AA1231" s="18"/>
      <c r="AB1231" s="18"/>
      <c r="AC1231" s="18"/>
      <c r="AD1231" s="18"/>
      <c r="AE1231" s="18"/>
      <c r="AF1231" s="18"/>
      <c r="AG1231" s="18"/>
      <c r="AH1231" s="18"/>
      <c r="AI1231" s="18"/>
      <c r="AJ1231" s="18"/>
      <c r="AK1231" s="18"/>
      <c r="AL1231" s="18"/>
      <c r="AM1231" s="18"/>
      <c r="AN1231" s="18"/>
      <c r="AO1231" s="18"/>
      <c r="AP1231" s="18"/>
      <c r="AQ1231" s="18"/>
      <c r="AR1231" s="18"/>
      <c r="AS1231" s="18"/>
      <c r="AT1231" s="18"/>
      <c r="AU1231" s="18"/>
      <c r="AV1231" s="18"/>
      <c r="AW1231" s="18"/>
      <c r="AX1231" s="18"/>
      <c r="AY1231" s="18"/>
      <c r="AZ1231" s="18"/>
      <c r="BA1231" s="18"/>
      <c r="BB1231" s="18"/>
      <c r="BC1231" s="18"/>
      <c r="BD1231" s="18"/>
      <c r="BE1231" s="18"/>
      <c r="BF1231" s="18"/>
      <c r="BG1231" s="18"/>
      <c r="BH1231" s="18"/>
      <c r="BI1231" s="18"/>
      <c r="BJ1231" s="18"/>
      <c r="BK1231" s="18"/>
      <c r="BL1231" s="18"/>
      <c r="BM1231" s="18"/>
      <c r="BN1231" s="18"/>
      <c r="BO1231" s="18"/>
      <c r="BP1231" s="18"/>
      <c r="BQ1231" s="18"/>
      <c r="BR1231" s="18"/>
      <c r="BS1231" s="18"/>
      <c r="BT1231" s="18"/>
      <c r="BU1231" s="18"/>
      <c r="BV1231" s="18"/>
      <c r="BW1231" s="18"/>
      <c r="BX1231" s="18"/>
      <c r="BY1231" s="18"/>
      <c r="BZ1231" s="18"/>
      <c r="CA1231" s="18"/>
      <c r="CB1231" s="18"/>
      <c r="CC1231" s="18"/>
      <c r="CD1231" s="18"/>
      <c r="CE1231" s="18"/>
      <c r="CF1231" s="18"/>
      <c r="CG1231" s="18"/>
      <c r="CH1231" s="18"/>
      <c r="CI1231" s="18"/>
      <c r="CJ1231" s="18"/>
      <c r="CK1231" s="18"/>
      <c r="CL1231" s="18"/>
      <c r="CM1231" s="18"/>
      <c r="CN1231" s="18"/>
      <c r="CO1231" s="18"/>
      <c r="CP1231" s="18"/>
      <c r="CQ1231" s="18"/>
      <c r="CR1231" s="18"/>
      <c r="CS1231" s="18"/>
      <c r="CT1231" s="18"/>
      <c r="CU1231" s="18"/>
      <c r="CV1231" s="18"/>
      <c r="CW1231" s="18"/>
      <c r="CX1231" s="18"/>
      <c r="CY1231" s="18"/>
      <c r="CZ1231" s="18"/>
      <c r="DA1231" s="18"/>
      <c r="DB1231" s="18"/>
      <c r="DC1231" s="18"/>
      <c r="DD1231" s="18"/>
      <c r="DE1231" s="18"/>
      <c r="DF1231" s="18"/>
      <c r="DG1231" s="18"/>
      <c r="DH1231" s="18"/>
      <c r="DI1231" s="18"/>
      <c r="DJ1231" s="18"/>
      <c r="DK1231" s="18"/>
      <c r="DL1231" s="18"/>
      <c r="DM1231" s="18"/>
      <c r="DN1231" s="18"/>
      <c r="DO1231" s="18"/>
      <c r="DP1231" s="18"/>
      <c r="DQ1231" s="18"/>
      <c r="DR1231" s="18"/>
      <c r="DS1231" s="18"/>
      <c r="DT1231" s="18"/>
      <c r="DU1231" s="18"/>
      <c r="DV1231" s="18"/>
      <c r="DW1231" s="18"/>
      <c r="DX1231" s="18"/>
      <c r="DY1231" s="18"/>
      <c r="DZ1231" s="18"/>
      <c r="EA1231" s="18"/>
      <c r="EB1231" s="18"/>
      <c r="EC1231" s="18"/>
      <c r="ED1231" s="18"/>
      <c r="EE1231" s="18"/>
      <c r="EF1231" s="18"/>
      <c r="EG1231" s="18"/>
      <c r="EH1231" s="18"/>
      <c r="EI1231" s="18"/>
      <c r="EJ1231" s="18"/>
      <c r="EK1231" s="18"/>
      <c r="EL1231" s="18"/>
      <c r="EM1231" s="18"/>
      <c r="EN1231" s="18"/>
      <c r="EO1231" s="18"/>
      <c r="EP1231" s="18"/>
      <c r="EQ1231" s="18"/>
      <c r="ER1231" s="18"/>
      <c r="ES1231" s="18"/>
      <c r="ET1231" s="18"/>
      <c r="EU1231" s="18"/>
      <c r="EV1231" s="18"/>
      <c r="EW1231" s="18"/>
      <c r="EX1231" s="18"/>
      <c r="EY1231" s="18"/>
      <c r="EZ1231" s="18"/>
      <c r="FA1231" s="18"/>
      <c r="FB1231" s="18"/>
      <c r="FC1231" s="18"/>
      <c r="FD1231" s="18"/>
      <c r="FE1231" s="18"/>
      <c r="FF1231" s="18"/>
      <c r="FG1231" s="18"/>
      <c r="FH1231" s="18"/>
      <c r="FI1231" s="18"/>
      <c r="FJ1231" s="18"/>
      <c r="FK1231" s="18"/>
      <c r="FL1231" s="18"/>
      <c r="FM1231" s="18"/>
      <c r="FN1231" s="18"/>
      <c r="FO1231" s="18"/>
      <c r="FP1231" s="18"/>
      <c r="FQ1231" s="18"/>
      <c r="FR1231" s="18"/>
      <c r="FS1231" s="18"/>
      <c r="FT1231" s="18"/>
      <c r="FU1231" s="18"/>
      <c r="FV1231" s="18"/>
      <c r="FW1231" s="18"/>
      <c r="FX1231" s="18"/>
      <c r="FY1231" s="18"/>
      <c r="FZ1231" s="18"/>
      <c r="GA1231" s="18"/>
      <c r="GB1231" s="18"/>
      <c r="GC1231" s="18"/>
      <c r="GD1231" s="18"/>
      <c r="GE1231" s="18"/>
      <c r="GF1231" s="18"/>
      <c r="GG1231" s="18"/>
      <c r="GH1231" s="18"/>
      <c r="GI1231" s="18"/>
      <c r="GJ1231" s="18"/>
      <c r="GK1231" s="18"/>
      <c r="GL1231" s="18"/>
      <c r="GM1231" s="18"/>
      <c r="GN1231" s="18"/>
      <c r="GO1231" s="18"/>
      <c r="GP1231" s="18"/>
      <c r="GQ1231" s="18"/>
      <c r="GR1231" s="18"/>
      <c r="GS1231" s="18"/>
      <c r="GT1231" s="18"/>
      <c r="GU1231" s="18"/>
      <c r="GV1231" s="18"/>
      <c r="GW1231" s="18"/>
      <c r="GX1231" s="18"/>
      <c r="GY1231" s="18"/>
      <c r="GZ1231" s="18"/>
      <c r="HA1231" s="18"/>
      <c r="HB1231" s="18"/>
      <c r="HC1231" s="18"/>
      <c r="HD1231" s="18"/>
      <c r="HE1231" s="18"/>
      <c r="HF1231" s="18"/>
      <c r="HG1231" s="18"/>
      <c r="HH1231" s="18"/>
      <c r="HI1231" s="18"/>
      <c r="HJ1231" s="18"/>
      <c r="HK1231" s="18"/>
      <c r="HL1231" s="18"/>
      <c r="HM1231" s="18"/>
      <c r="HN1231" s="18"/>
      <c r="HO1231" s="18"/>
      <c r="HP1231" s="18"/>
      <c r="HQ1231" s="18"/>
      <c r="HR1231" s="18"/>
      <c r="HS1231" s="18"/>
      <c r="HT1231" s="18"/>
      <c r="HU1231" s="18"/>
      <c r="HV1231" s="18"/>
      <c r="HW1231" s="18"/>
      <c r="HX1231" s="18"/>
      <c r="HY1231" s="18"/>
      <c r="HZ1231" s="18"/>
      <c r="IA1231" s="18"/>
      <c r="IB1231" s="18"/>
      <c r="IC1231" s="18"/>
      <c r="ID1231" s="18"/>
      <c r="IE1231" s="18"/>
      <c r="IF1231" s="18"/>
      <c r="IG1231" s="18"/>
      <c r="IH1231" s="18"/>
      <c r="II1231" s="18"/>
      <c r="IJ1231" s="18"/>
      <c r="IK1231" s="18"/>
      <c r="IL1231" s="18"/>
      <c r="IM1231" s="18"/>
      <c r="IN1231" s="18"/>
      <c r="IO1231" s="18"/>
      <c r="IP1231" s="18"/>
      <c r="IQ1231" s="18"/>
      <c r="IR1231" s="18"/>
      <c r="IS1231" s="18"/>
      <c r="IT1231" s="18"/>
      <c r="IU1231" s="18"/>
      <c r="IV1231" s="18"/>
      <c r="IW1231" s="18"/>
      <c r="IX1231" s="18"/>
      <c r="IY1231" s="18"/>
      <c r="IZ1231" s="18"/>
      <c r="JA1231" s="18"/>
      <c r="JB1231" s="18"/>
      <c r="JC1231" s="18"/>
      <c r="JD1231" s="18"/>
      <c r="JE1231" s="18"/>
      <c r="JF1231" s="18"/>
      <c r="JG1231" s="18"/>
      <c r="JH1231" s="18"/>
      <c r="JI1231" s="18"/>
      <c r="JJ1231" s="18"/>
      <c r="JK1231" s="18"/>
      <c r="JL1231" s="18"/>
      <c r="JM1231" s="18"/>
      <c r="JN1231" s="18"/>
      <c r="JO1231" s="18"/>
      <c r="JP1231" s="18"/>
      <c r="JQ1231" s="18"/>
      <c r="JR1231" s="18"/>
      <c r="JS1231" s="18"/>
      <c r="JT1231" s="18"/>
      <c r="JU1231" s="18"/>
      <c r="JV1231" s="18"/>
      <c r="JW1231" s="18"/>
      <c r="JX1231" s="18"/>
      <c r="JY1231" s="18"/>
      <c r="JZ1231" s="18"/>
      <c r="KA1231" s="18"/>
      <c r="KB1231" s="18"/>
      <c r="KC1231" s="18"/>
      <c r="KD1231" s="18"/>
      <c r="KE1231" s="18"/>
      <c r="KF1231" s="18"/>
      <c r="KG1231" s="18"/>
      <c r="KH1231" s="18"/>
      <c r="KI1231" s="18"/>
      <c r="KJ1231" s="18"/>
      <c r="KK1231" s="18"/>
      <c r="KL1231" s="18"/>
      <c r="KM1231" s="18"/>
      <c r="KN1231" s="18"/>
      <c r="KO1231" s="18"/>
      <c r="KP1231" s="18"/>
      <c r="KQ1231" s="18"/>
      <c r="KR1231" s="18"/>
      <c r="KS1231" s="18"/>
      <c r="KT1231" s="18"/>
    </row>
    <row r="1232" spans="8:306">
      <c r="H1232" s="18"/>
      <c r="K1232" s="18"/>
      <c r="L1232" s="18"/>
      <c r="M1232" s="18"/>
      <c r="N1232" s="18"/>
      <c r="O1232" s="18"/>
      <c r="P1232" s="18"/>
      <c r="Q1232" s="18"/>
      <c r="R1232" s="18"/>
      <c r="S1232" s="18"/>
      <c r="T1232" s="18"/>
      <c r="U1232" s="18"/>
      <c r="V1232" s="18"/>
      <c r="W1232" s="18"/>
      <c r="X1232" s="18"/>
      <c r="Y1232" s="18"/>
      <c r="Z1232" s="18"/>
      <c r="AA1232" s="18"/>
      <c r="AB1232" s="18"/>
      <c r="AC1232" s="18"/>
      <c r="AD1232" s="18"/>
      <c r="AE1232" s="18"/>
      <c r="AF1232" s="18"/>
      <c r="AG1232" s="18"/>
      <c r="AH1232" s="18"/>
      <c r="AI1232" s="18"/>
      <c r="AJ1232" s="18"/>
      <c r="AK1232" s="18"/>
      <c r="AL1232" s="18"/>
      <c r="AM1232" s="18"/>
      <c r="AN1232" s="18"/>
      <c r="AO1232" s="18"/>
      <c r="AP1232" s="18"/>
      <c r="AQ1232" s="18"/>
      <c r="AR1232" s="18"/>
      <c r="AS1232" s="18"/>
      <c r="AT1232" s="18"/>
      <c r="AU1232" s="18"/>
      <c r="AV1232" s="18"/>
      <c r="AW1232" s="18"/>
      <c r="AX1232" s="18"/>
      <c r="AY1232" s="18"/>
      <c r="AZ1232" s="18"/>
      <c r="BA1232" s="18"/>
      <c r="BB1232" s="18"/>
      <c r="BC1232" s="18"/>
      <c r="BD1232" s="18"/>
      <c r="BE1232" s="18"/>
      <c r="BF1232" s="18"/>
      <c r="BG1232" s="18"/>
      <c r="BH1232" s="18"/>
      <c r="BI1232" s="18"/>
      <c r="BJ1232" s="18"/>
      <c r="BK1232" s="18"/>
      <c r="BL1232" s="18"/>
      <c r="BM1232" s="18"/>
      <c r="BN1232" s="18"/>
      <c r="BO1232" s="18"/>
      <c r="BP1232" s="18"/>
      <c r="BQ1232" s="18"/>
      <c r="BR1232" s="18"/>
      <c r="BS1232" s="18"/>
      <c r="BT1232" s="18"/>
      <c r="BU1232" s="18"/>
      <c r="BV1232" s="18"/>
      <c r="BW1232" s="18"/>
      <c r="BX1232" s="18"/>
      <c r="BY1232" s="18"/>
      <c r="BZ1232" s="18"/>
      <c r="CA1232" s="18"/>
      <c r="CB1232" s="18"/>
      <c r="CC1232" s="18"/>
      <c r="CD1232" s="18"/>
      <c r="CE1232" s="18"/>
      <c r="CF1232" s="18"/>
      <c r="CG1232" s="18"/>
      <c r="CH1232" s="18"/>
      <c r="CI1232" s="18"/>
      <c r="CJ1232" s="18"/>
      <c r="CK1232" s="18"/>
      <c r="CL1232" s="18"/>
      <c r="CM1232" s="18"/>
      <c r="CN1232" s="18"/>
      <c r="CO1232" s="18"/>
      <c r="CP1232" s="18"/>
      <c r="CQ1232" s="18"/>
      <c r="CR1232" s="18"/>
      <c r="CS1232" s="18"/>
      <c r="CT1232" s="18"/>
      <c r="CU1232" s="18"/>
      <c r="CV1232" s="18"/>
      <c r="CW1232" s="18"/>
      <c r="CX1232" s="18"/>
      <c r="CY1232" s="18"/>
      <c r="CZ1232" s="18"/>
      <c r="DA1232" s="18"/>
      <c r="DB1232" s="18"/>
      <c r="DC1232" s="18"/>
      <c r="DD1232" s="18"/>
      <c r="DE1232" s="18"/>
      <c r="DF1232" s="18"/>
      <c r="DG1232" s="18"/>
      <c r="DH1232" s="18"/>
      <c r="DI1232" s="18"/>
      <c r="DJ1232" s="18"/>
      <c r="DK1232" s="18"/>
      <c r="DL1232" s="18"/>
      <c r="DM1232" s="18"/>
      <c r="DN1232" s="18"/>
      <c r="DO1232" s="18"/>
      <c r="DP1232" s="18"/>
      <c r="DQ1232" s="18"/>
      <c r="DR1232" s="18"/>
      <c r="DS1232" s="18"/>
      <c r="DT1232" s="18"/>
      <c r="DU1232" s="18"/>
      <c r="DV1232" s="18"/>
      <c r="DW1232" s="18"/>
      <c r="DX1232" s="18"/>
      <c r="DY1232" s="18"/>
      <c r="DZ1232" s="18"/>
      <c r="EA1232" s="18"/>
      <c r="EB1232" s="18"/>
      <c r="EC1232" s="18"/>
      <c r="ED1232" s="18"/>
      <c r="EE1232" s="18"/>
      <c r="EF1232" s="18"/>
      <c r="EG1232" s="18"/>
      <c r="EH1232" s="18"/>
      <c r="EI1232" s="18"/>
      <c r="EJ1232" s="18"/>
      <c r="EK1232" s="18"/>
      <c r="EL1232" s="18"/>
      <c r="EM1232" s="18"/>
      <c r="EN1232" s="18"/>
      <c r="EO1232" s="18"/>
      <c r="EP1232" s="18"/>
      <c r="EQ1232" s="18"/>
      <c r="ER1232" s="18"/>
      <c r="ES1232" s="18"/>
      <c r="ET1232" s="18"/>
      <c r="EU1232" s="18"/>
      <c r="EV1232" s="18"/>
      <c r="EW1232" s="18"/>
      <c r="EX1232" s="18"/>
      <c r="EY1232" s="18"/>
      <c r="EZ1232" s="18"/>
      <c r="FA1232" s="18"/>
      <c r="FB1232" s="18"/>
      <c r="FC1232" s="18"/>
      <c r="FD1232" s="18"/>
      <c r="FE1232" s="18"/>
      <c r="FF1232" s="18"/>
      <c r="FG1232" s="18"/>
      <c r="FH1232" s="18"/>
      <c r="FI1232" s="18"/>
      <c r="FJ1232" s="18"/>
      <c r="FK1232" s="18"/>
      <c r="FL1232" s="18"/>
      <c r="FM1232" s="18"/>
      <c r="FN1232" s="18"/>
      <c r="FO1232" s="18"/>
      <c r="FP1232" s="18"/>
      <c r="FQ1232" s="18"/>
      <c r="FR1232" s="18"/>
      <c r="FS1232" s="18"/>
      <c r="FT1232" s="18"/>
      <c r="FU1232" s="18"/>
      <c r="FV1232" s="18"/>
      <c r="FW1232" s="18"/>
      <c r="FX1232" s="18"/>
      <c r="FY1232" s="18"/>
      <c r="FZ1232" s="18"/>
      <c r="GA1232" s="18"/>
      <c r="GB1232" s="18"/>
      <c r="GC1232" s="18"/>
      <c r="GD1232" s="18"/>
      <c r="GE1232" s="18"/>
      <c r="GF1232" s="18"/>
      <c r="GG1232" s="18"/>
      <c r="GH1232" s="18"/>
      <c r="GI1232" s="18"/>
      <c r="GJ1232" s="18"/>
      <c r="GK1232" s="18"/>
      <c r="GL1232" s="18"/>
      <c r="GM1232" s="18"/>
      <c r="GN1232" s="18"/>
      <c r="GO1232" s="18"/>
      <c r="GP1232" s="18"/>
      <c r="GQ1232" s="18"/>
      <c r="GR1232" s="18"/>
      <c r="GS1232" s="18"/>
      <c r="GT1232" s="18"/>
      <c r="GU1232" s="18"/>
      <c r="GV1232" s="18"/>
      <c r="GW1232" s="18"/>
      <c r="GX1232" s="18"/>
      <c r="GY1232" s="18"/>
      <c r="GZ1232" s="18"/>
      <c r="HA1232" s="18"/>
      <c r="HB1232" s="18"/>
      <c r="HC1232" s="18"/>
      <c r="HD1232" s="18"/>
      <c r="HE1232" s="18"/>
      <c r="HF1232" s="18"/>
      <c r="HG1232" s="18"/>
      <c r="HH1232" s="18"/>
      <c r="HI1232" s="18"/>
      <c r="HJ1232" s="18"/>
      <c r="HK1232" s="18"/>
      <c r="HL1232" s="18"/>
      <c r="HM1232" s="18"/>
      <c r="HN1232" s="18"/>
      <c r="HO1232" s="18"/>
      <c r="HP1232" s="18"/>
      <c r="HQ1232" s="18"/>
      <c r="HR1232" s="18"/>
      <c r="HS1232" s="18"/>
      <c r="HT1232" s="18"/>
      <c r="HU1232" s="18"/>
      <c r="HV1232" s="18"/>
      <c r="HW1232" s="18"/>
      <c r="HX1232" s="18"/>
      <c r="HY1232" s="18"/>
      <c r="HZ1232" s="18"/>
      <c r="IA1232" s="18"/>
      <c r="IB1232" s="18"/>
      <c r="IC1232" s="18"/>
      <c r="ID1232" s="18"/>
      <c r="IE1232" s="18"/>
      <c r="IF1232" s="18"/>
      <c r="IG1232" s="18"/>
      <c r="IH1232" s="18"/>
      <c r="II1232" s="18"/>
      <c r="IJ1232" s="18"/>
      <c r="IK1232" s="18"/>
      <c r="IL1232" s="18"/>
      <c r="IM1232" s="18"/>
      <c r="IN1232" s="18"/>
      <c r="IO1232" s="18"/>
      <c r="IP1232" s="18"/>
      <c r="IQ1232" s="18"/>
      <c r="IR1232" s="18"/>
      <c r="IS1232" s="18"/>
      <c r="IT1232" s="18"/>
      <c r="IU1232" s="18"/>
      <c r="IV1232" s="18"/>
      <c r="IW1232" s="18"/>
      <c r="IX1232" s="18"/>
      <c r="IY1232" s="18"/>
      <c r="IZ1232" s="18"/>
      <c r="JA1232" s="18"/>
      <c r="JB1232" s="18"/>
      <c r="JC1232" s="18"/>
      <c r="JD1232" s="18"/>
      <c r="JE1232" s="18"/>
      <c r="JF1232" s="18"/>
      <c r="JG1232" s="18"/>
      <c r="JH1232" s="18"/>
      <c r="JI1232" s="18"/>
      <c r="JJ1232" s="18"/>
      <c r="JK1232" s="18"/>
      <c r="JL1232" s="18"/>
      <c r="JM1232" s="18"/>
      <c r="JN1232" s="18"/>
      <c r="JO1232" s="18"/>
      <c r="JP1232" s="18"/>
      <c r="JQ1232" s="18"/>
      <c r="JR1232" s="18"/>
      <c r="JS1232" s="18"/>
      <c r="JT1232" s="18"/>
      <c r="JU1232" s="18"/>
      <c r="JV1232" s="18"/>
      <c r="JW1232" s="18"/>
      <c r="JX1232" s="18"/>
      <c r="JY1232" s="18"/>
      <c r="JZ1232" s="18"/>
      <c r="KA1232" s="18"/>
      <c r="KB1232" s="18"/>
      <c r="KC1232" s="18"/>
      <c r="KD1232" s="18"/>
      <c r="KE1232" s="18"/>
      <c r="KF1232" s="18"/>
      <c r="KG1232" s="18"/>
      <c r="KH1232" s="18"/>
      <c r="KI1232" s="18"/>
      <c r="KJ1232" s="18"/>
      <c r="KK1232" s="18"/>
      <c r="KL1232" s="18"/>
      <c r="KM1232" s="18"/>
      <c r="KN1232" s="18"/>
      <c r="KO1232" s="18"/>
      <c r="KP1232" s="18"/>
      <c r="KQ1232" s="18"/>
      <c r="KR1232" s="18"/>
      <c r="KS1232" s="18"/>
      <c r="KT1232" s="18"/>
    </row>
    <row r="1233" spans="8:306">
      <c r="H1233" s="18"/>
      <c r="K1233" s="18"/>
      <c r="L1233" s="18"/>
      <c r="M1233" s="18"/>
      <c r="N1233" s="18"/>
      <c r="O1233" s="18"/>
      <c r="P1233" s="18"/>
      <c r="Q1233" s="18"/>
      <c r="R1233" s="18"/>
      <c r="S1233" s="18"/>
      <c r="T1233" s="18"/>
      <c r="U1233" s="18"/>
      <c r="V1233" s="18"/>
      <c r="W1233" s="18"/>
      <c r="X1233" s="18"/>
      <c r="Y1233" s="18"/>
      <c r="Z1233" s="18"/>
      <c r="AA1233" s="18"/>
      <c r="AB1233" s="18"/>
      <c r="AC1233" s="18"/>
      <c r="AD1233" s="18"/>
      <c r="AE1233" s="18"/>
      <c r="AF1233" s="18"/>
      <c r="AG1233" s="18"/>
      <c r="AH1233" s="18"/>
      <c r="AI1233" s="18"/>
      <c r="AJ1233" s="18"/>
      <c r="AK1233" s="18"/>
      <c r="AL1233" s="18"/>
      <c r="AM1233" s="18"/>
      <c r="AN1233" s="18"/>
      <c r="AO1233" s="18"/>
      <c r="AP1233" s="18"/>
      <c r="AQ1233" s="18"/>
      <c r="AR1233" s="18"/>
      <c r="AS1233" s="18"/>
      <c r="AT1233" s="18"/>
      <c r="AU1233" s="18"/>
      <c r="AV1233" s="18"/>
      <c r="AW1233" s="18"/>
      <c r="AX1233" s="18"/>
      <c r="AY1233" s="18"/>
      <c r="AZ1233" s="18"/>
      <c r="BA1233" s="18"/>
      <c r="BB1233" s="18"/>
      <c r="BC1233" s="18"/>
      <c r="BD1233" s="18"/>
      <c r="BE1233" s="18"/>
      <c r="BF1233" s="18"/>
      <c r="BG1233" s="18"/>
      <c r="BH1233" s="18"/>
      <c r="BI1233" s="18"/>
      <c r="BJ1233" s="18"/>
      <c r="BK1233" s="18"/>
      <c r="BL1233" s="18"/>
      <c r="BM1233" s="18"/>
      <c r="BN1233" s="18"/>
      <c r="BO1233" s="18"/>
      <c r="BP1233" s="18"/>
      <c r="BQ1233" s="18"/>
      <c r="BR1233" s="18"/>
      <c r="BS1233" s="18"/>
      <c r="BT1233" s="18"/>
      <c r="BU1233" s="18"/>
      <c r="BV1233" s="18"/>
      <c r="BW1233" s="18"/>
      <c r="BX1233" s="18"/>
      <c r="BY1233" s="18"/>
      <c r="BZ1233" s="18"/>
      <c r="CA1233" s="18"/>
      <c r="CB1233" s="18"/>
      <c r="CC1233" s="18"/>
      <c r="CD1233" s="18"/>
      <c r="CE1233" s="18"/>
      <c r="CF1233" s="18"/>
      <c r="CG1233" s="18"/>
      <c r="CH1233" s="18"/>
      <c r="CI1233" s="18"/>
      <c r="CJ1233" s="18"/>
      <c r="CK1233" s="18"/>
      <c r="CL1233" s="18"/>
      <c r="CM1233" s="18"/>
      <c r="CN1233" s="18"/>
      <c r="CO1233" s="18"/>
      <c r="CP1233" s="18"/>
      <c r="CQ1233" s="18"/>
      <c r="CR1233" s="18"/>
      <c r="CS1233" s="18"/>
      <c r="CT1233" s="18"/>
      <c r="CU1233" s="18"/>
      <c r="CV1233" s="18"/>
      <c r="CW1233" s="18"/>
      <c r="CX1233" s="18"/>
      <c r="CY1233" s="18"/>
      <c r="CZ1233" s="18"/>
      <c r="DA1233" s="18"/>
      <c r="DB1233" s="18"/>
      <c r="DC1233" s="18"/>
      <c r="DD1233" s="18"/>
      <c r="DE1233" s="18"/>
      <c r="DF1233" s="18"/>
      <c r="DG1233" s="18"/>
      <c r="DH1233" s="18"/>
      <c r="DI1233" s="18"/>
      <c r="DJ1233" s="18"/>
      <c r="DK1233" s="18"/>
      <c r="DL1233" s="18"/>
      <c r="DM1233" s="18"/>
      <c r="DN1233" s="18"/>
      <c r="DO1233" s="18"/>
      <c r="DP1233" s="18"/>
      <c r="DQ1233" s="18"/>
      <c r="DR1233" s="18"/>
      <c r="DS1233" s="18"/>
      <c r="DT1233" s="18"/>
      <c r="DU1233" s="18"/>
      <c r="DV1233" s="18"/>
      <c r="DW1233" s="18"/>
      <c r="DX1233" s="18"/>
      <c r="DY1233" s="18"/>
      <c r="DZ1233" s="18"/>
      <c r="EA1233" s="18"/>
      <c r="EB1233" s="18"/>
      <c r="EC1233" s="18"/>
      <c r="ED1233" s="18"/>
      <c r="EE1233" s="18"/>
      <c r="EF1233" s="18"/>
      <c r="EG1233" s="18"/>
      <c r="EH1233" s="18"/>
      <c r="EI1233" s="18"/>
      <c r="EJ1233" s="18"/>
      <c r="EK1233" s="18"/>
      <c r="EL1233" s="18"/>
      <c r="EM1233" s="18"/>
      <c r="EN1233" s="18"/>
      <c r="EO1233" s="18"/>
      <c r="EP1233" s="18"/>
      <c r="EQ1233" s="18"/>
      <c r="ER1233" s="18"/>
      <c r="ES1233" s="18"/>
      <c r="ET1233" s="18"/>
      <c r="EU1233" s="18"/>
      <c r="EV1233" s="18"/>
      <c r="EW1233" s="18"/>
      <c r="EX1233" s="18"/>
      <c r="EY1233" s="18"/>
      <c r="EZ1233" s="18"/>
      <c r="FA1233" s="18"/>
      <c r="FB1233" s="18"/>
      <c r="FC1233" s="18"/>
      <c r="FD1233" s="18"/>
      <c r="FE1233" s="18"/>
      <c r="FF1233" s="18"/>
      <c r="FG1233" s="18"/>
      <c r="FH1233" s="18"/>
      <c r="FI1233" s="18"/>
      <c r="FJ1233" s="18"/>
      <c r="FK1233" s="18"/>
      <c r="FL1233" s="18"/>
      <c r="FM1233" s="18"/>
      <c r="FN1233" s="18"/>
      <c r="FO1233" s="18"/>
      <c r="FP1233" s="18"/>
      <c r="FQ1233" s="18"/>
      <c r="FR1233" s="18"/>
      <c r="FS1233" s="18"/>
      <c r="FT1233" s="18"/>
      <c r="FU1233" s="18"/>
      <c r="FV1233" s="18"/>
      <c r="FW1233" s="18"/>
      <c r="FX1233" s="18"/>
      <c r="FY1233" s="18"/>
      <c r="FZ1233" s="18"/>
      <c r="GA1233" s="18"/>
      <c r="GB1233" s="18"/>
      <c r="GC1233" s="18"/>
      <c r="GD1233" s="18"/>
      <c r="GE1233" s="18"/>
      <c r="GF1233" s="18"/>
      <c r="GG1233" s="18"/>
      <c r="GH1233" s="18"/>
      <c r="GI1233" s="18"/>
      <c r="GJ1233" s="18"/>
      <c r="GK1233" s="18"/>
      <c r="GL1233" s="18"/>
      <c r="GM1233" s="18"/>
      <c r="GN1233" s="18"/>
      <c r="GO1233" s="18"/>
      <c r="GP1233" s="18"/>
      <c r="GQ1233" s="18"/>
      <c r="GR1233" s="18"/>
      <c r="GS1233" s="18"/>
      <c r="GT1233" s="18"/>
      <c r="GU1233" s="18"/>
      <c r="GV1233" s="18"/>
      <c r="GW1233" s="18"/>
      <c r="GX1233" s="18"/>
      <c r="GY1233" s="18"/>
      <c r="GZ1233" s="18"/>
      <c r="HA1233" s="18"/>
      <c r="HB1233" s="18"/>
      <c r="HC1233" s="18"/>
      <c r="HD1233" s="18"/>
      <c r="HE1233" s="18"/>
      <c r="HF1233" s="18"/>
      <c r="HG1233" s="18"/>
      <c r="HH1233" s="18"/>
      <c r="HI1233" s="18"/>
      <c r="HJ1233" s="18"/>
      <c r="HK1233" s="18"/>
      <c r="HL1233" s="18"/>
      <c r="HM1233" s="18"/>
      <c r="HN1233" s="18"/>
      <c r="HO1233" s="18"/>
      <c r="HP1233" s="18"/>
      <c r="HQ1233" s="18"/>
      <c r="HR1233" s="18"/>
      <c r="HS1233" s="18"/>
      <c r="HT1233" s="18"/>
      <c r="HU1233" s="18"/>
      <c r="HV1233" s="18"/>
      <c r="HW1233" s="18"/>
      <c r="HX1233" s="18"/>
      <c r="HY1233" s="18"/>
      <c r="HZ1233" s="18"/>
      <c r="IA1233" s="18"/>
      <c r="IB1233" s="18"/>
      <c r="IC1233" s="18"/>
      <c r="ID1233" s="18"/>
      <c r="IE1233" s="18"/>
      <c r="IF1233" s="18"/>
      <c r="IG1233" s="18"/>
      <c r="IH1233" s="18"/>
      <c r="II1233" s="18"/>
      <c r="IJ1233" s="18"/>
      <c r="IK1233" s="18"/>
      <c r="IL1233" s="18"/>
      <c r="IM1233" s="18"/>
      <c r="IN1233" s="18"/>
      <c r="IO1233" s="18"/>
      <c r="IP1233" s="18"/>
      <c r="IQ1233" s="18"/>
      <c r="IR1233" s="18"/>
      <c r="IS1233" s="18"/>
      <c r="IT1233" s="18"/>
      <c r="IU1233" s="18"/>
      <c r="IV1233" s="18"/>
      <c r="IW1233" s="18"/>
      <c r="IX1233" s="18"/>
      <c r="IY1233" s="18"/>
      <c r="IZ1233" s="18"/>
      <c r="JA1233" s="18"/>
      <c r="JB1233" s="18"/>
      <c r="JC1233" s="18"/>
      <c r="JD1233" s="18"/>
      <c r="JE1233" s="18"/>
      <c r="JF1233" s="18"/>
      <c r="JG1233" s="18"/>
      <c r="JH1233" s="18"/>
      <c r="JI1233" s="18"/>
      <c r="JJ1233" s="18"/>
      <c r="JK1233" s="18"/>
      <c r="JL1233" s="18"/>
      <c r="JM1233" s="18"/>
      <c r="JN1233" s="18"/>
      <c r="JO1233" s="18"/>
      <c r="JP1233" s="18"/>
      <c r="JQ1233" s="18"/>
      <c r="JR1233" s="18"/>
      <c r="JS1233" s="18"/>
      <c r="JT1233" s="18"/>
      <c r="JU1233" s="18"/>
      <c r="JV1233" s="18"/>
      <c r="JW1233" s="18"/>
      <c r="JX1233" s="18"/>
      <c r="JY1233" s="18"/>
      <c r="JZ1233" s="18"/>
      <c r="KA1233" s="18"/>
      <c r="KB1233" s="18"/>
      <c r="KC1233" s="18"/>
      <c r="KD1233" s="18"/>
      <c r="KE1233" s="18"/>
      <c r="KF1233" s="18"/>
      <c r="KG1233" s="18"/>
      <c r="KH1233" s="18"/>
      <c r="KI1233" s="18"/>
      <c r="KJ1233" s="18"/>
      <c r="KK1233" s="18"/>
      <c r="KL1233" s="18"/>
      <c r="KM1233" s="18"/>
      <c r="KN1233" s="18"/>
      <c r="KO1233" s="18"/>
      <c r="KP1233" s="18"/>
      <c r="KQ1233" s="18"/>
      <c r="KR1233" s="18"/>
      <c r="KS1233" s="18"/>
      <c r="KT1233" s="18"/>
    </row>
    <row r="1234" spans="8:306">
      <c r="H1234" s="18"/>
      <c r="K1234" s="18"/>
      <c r="L1234" s="18"/>
      <c r="M1234" s="18"/>
      <c r="N1234" s="18"/>
      <c r="O1234" s="18"/>
      <c r="P1234" s="18"/>
      <c r="Q1234" s="18"/>
      <c r="R1234" s="18"/>
      <c r="S1234" s="18"/>
      <c r="T1234" s="18"/>
      <c r="U1234" s="18"/>
      <c r="V1234" s="18"/>
      <c r="W1234" s="18"/>
      <c r="X1234" s="18"/>
      <c r="Y1234" s="18"/>
      <c r="Z1234" s="18"/>
      <c r="AA1234" s="18"/>
      <c r="AB1234" s="18"/>
      <c r="AC1234" s="18"/>
      <c r="AD1234" s="18"/>
      <c r="AE1234" s="18"/>
      <c r="AF1234" s="18"/>
      <c r="AG1234" s="18"/>
      <c r="AH1234" s="18"/>
      <c r="AI1234" s="18"/>
      <c r="AJ1234" s="18"/>
      <c r="AK1234" s="18"/>
      <c r="AL1234" s="18"/>
      <c r="AM1234" s="18"/>
      <c r="AN1234" s="18"/>
      <c r="AO1234" s="18"/>
      <c r="AP1234" s="18"/>
      <c r="AQ1234" s="18"/>
      <c r="AR1234" s="18"/>
      <c r="AS1234" s="18"/>
      <c r="AT1234" s="18"/>
      <c r="AU1234" s="18"/>
      <c r="AV1234" s="18"/>
      <c r="AW1234" s="18"/>
      <c r="AX1234" s="18"/>
      <c r="AY1234" s="18"/>
      <c r="AZ1234" s="18"/>
      <c r="BA1234" s="18"/>
      <c r="BB1234" s="18"/>
      <c r="BC1234" s="18"/>
      <c r="BD1234" s="18"/>
      <c r="BE1234" s="18"/>
      <c r="BF1234" s="18"/>
      <c r="BG1234" s="18"/>
      <c r="BH1234" s="18"/>
      <c r="BI1234" s="18"/>
      <c r="BJ1234" s="18"/>
      <c r="BK1234" s="18"/>
      <c r="BL1234" s="18"/>
      <c r="BM1234" s="18"/>
      <c r="BN1234" s="18"/>
      <c r="BO1234" s="18"/>
      <c r="BP1234" s="18"/>
      <c r="BQ1234" s="18"/>
      <c r="BR1234" s="18"/>
      <c r="BS1234" s="18"/>
      <c r="BT1234" s="18"/>
      <c r="BU1234" s="18"/>
      <c r="BV1234" s="18"/>
      <c r="BW1234" s="18"/>
      <c r="BX1234" s="18"/>
      <c r="BY1234" s="18"/>
      <c r="BZ1234" s="18"/>
      <c r="CA1234" s="18"/>
      <c r="CB1234" s="18"/>
      <c r="CC1234" s="18"/>
      <c r="CD1234" s="18"/>
      <c r="CE1234" s="18"/>
      <c r="CF1234" s="18"/>
      <c r="CG1234" s="18"/>
      <c r="CH1234" s="18"/>
      <c r="CI1234" s="18"/>
      <c r="CJ1234" s="18"/>
      <c r="CK1234" s="18"/>
      <c r="CL1234" s="18"/>
      <c r="CM1234" s="18"/>
      <c r="CN1234" s="18"/>
      <c r="CO1234" s="18"/>
      <c r="CP1234" s="18"/>
      <c r="CQ1234" s="18"/>
      <c r="CR1234" s="18"/>
      <c r="CS1234" s="18"/>
      <c r="CT1234" s="18"/>
      <c r="CU1234" s="18"/>
      <c r="CV1234" s="18"/>
      <c r="CW1234" s="18"/>
      <c r="CX1234" s="18"/>
      <c r="CY1234" s="18"/>
      <c r="CZ1234" s="18"/>
      <c r="DA1234" s="18"/>
      <c r="DB1234" s="18"/>
      <c r="DC1234" s="18"/>
      <c r="DD1234" s="18"/>
      <c r="DE1234" s="18"/>
      <c r="DF1234" s="18"/>
      <c r="DG1234" s="18"/>
      <c r="DH1234" s="18"/>
      <c r="DI1234" s="18"/>
      <c r="DJ1234" s="18"/>
      <c r="DK1234" s="18"/>
      <c r="DL1234" s="18"/>
      <c r="DM1234" s="18"/>
      <c r="DN1234" s="18"/>
      <c r="DO1234" s="18"/>
      <c r="DP1234" s="18"/>
      <c r="DQ1234" s="18"/>
      <c r="DR1234" s="18"/>
      <c r="DS1234" s="18"/>
      <c r="DT1234" s="18"/>
      <c r="DU1234" s="18"/>
      <c r="DV1234" s="18"/>
      <c r="DW1234" s="18"/>
      <c r="DX1234" s="18"/>
      <c r="DY1234" s="18"/>
      <c r="DZ1234" s="18"/>
      <c r="EA1234" s="18"/>
      <c r="EB1234" s="18"/>
      <c r="EC1234" s="18"/>
      <c r="ED1234" s="18"/>
      <c r="EE1234" s="18"/>
      <c r="EF1234" s="18"/>
      <c r="EG1234" s="18"/>
      <c r="EH1234" s="18"/>
      <c r="EI1234" s="18"/>
      <c r="EJ1234" s="18"/>
      <c r="EK1234" s="18"/>
      <c r="EL1234" s="18"/>
      <c r="EM1234" s="18"/>
      <c r="EN1234" s="18"/>
      <c r="EO1234" s="18"/>
      <c r="EP1234" s="18"/>
      <c r="EQ1234" s="18"/>
      <c r="ER1234" s="18"/>
      <c r="ES1234" s="18"/>
      <c r="ET1234" s="18"/>
      <c r="EU1234" s="18"/>
      <c r="EV1234" s="18"/>
      <c r="EW1234" s="18"/>
      <c r="EX1234" s="18"/>
      <c r="EY1234" s="18"/>
      <c r="EZ1234" s="18"/>
      <c r="FA1234" s="18"/>
      <c r="FB1234" s="18"/>
      <c r="FC1234" s="18"/>
      <c r="FD1234" s="18"/>
      <c r="FE1234" s="18"/>
      <c r="FF1234" s="18"/>
      <c r="FG1234" s="18"/>
      <c r="FH1234" s="18"/>
      <c r="FI1234" s="18"/>
      <c r="FJ1234" s="18"/>
      <c r="FK1234" s="18"/>
      <c r="FL1234" s="18"/>
      <c r="FM1234" s="18"/>
      <c r="FN1234" s="18"/>
      <c r="FO1234" s="18"/>
      <c r="FP1234" s="18"/>
      <c r="FQ1234" s="18"/>
      <c r="FR1234" s="18"/>
      <c r="FS1234" s="18"/>
      <c r="FT1234" s="18"/>
      <c r="FU1234" s="18"/>
      <c r="FV1234" s="18"/>
      <c r="FW1234" s="18"/>
      <c r="FX1234" s="18"/>
      <c r="FY1234" s="18"/>
      <c r="FZ1234" s="18"/>
      <c r="GA1234" s="18"/>
      <c r="GB1234" s="18"/>
      <c r="GC1234" s="18"/>
      <c r="GD1234" s="18"/>
      <c r="GE1234" s="18"/>
      <c r="GF1234" s="18"/>
      <c r="GG1234" s="18"/>
      <c r="GH1234" s="18"/>
      <c r="GI1234" s="18"/>
      <c r="GJ1234" s="18"/>
      <c r="GK1234" s="18"/>
      <c r="GL1234" s="18"/>
      <c r="GM1234" s="18"/>
      <c r="GN1234" s="18"/>
      <c r="GO1234" s="18"/>
      <c r="GP1234" s="18"/>
      <c r="GQ1234" s="18"/>
      <c r="GR1234" s="18"/>
      <c r="GS1234" s="18"/>
      <c r="GT1234" s="18"/>
      <c r="GU1234" s="18"/>
      <c r="GV1234" s="18"/>
      <c r="GW1234" s="18"/>
      <c r="GX1234" s="18"/>
      <c r="GY1234" s="18"/>
      <c r="GZ1234" s="18"/>
      <c r="HA1234" s="18"/>
      <c r="HB1234" s="18"/>
      <c r="HC1234" s="18"/>
      <c r="HD1234" s="18"/>
      <c r="HE1234" s="18"/>
      <c r="HF1234" s="18"/>
      <c r="HG1234" s="18"/>
      <c r="HH1234" s="18"/>
      <c r="HI1234" s="18"/>
      <c r="HJ1234" s="18"/>
      <c r="HK1234" s="18"/>
      <c r="HL1234" s="18"/>
      <c r="HM1234" s="18"/>
      <c r="HN1234" s="18"/>
      <c r="HO1234" s="18"/>
      <c r="HP1234" s="18"/>
      <c r="HQ1234" s="18"/>
      <c r="HR1234" s="18"/>
      <c r="HS1234" s="18"/>
      <c r="HT1234" s="18"/>
      <c r="HU1234" s="18"/>
      <c r="HV1234" s="18"/>
      <c r="HW1234" s="18"/>
      <c r="HX1234" s="18"/>
      <c r="HY1234" s="18"/>
      <c r="HZ1234" s="18"/>
      <c r="IA1234" s="18"/>
      <c r="IB1234" s="18"/>
      <c r="IC1234" s="18"/>
      <c r="ID1234" s="18"/>
      <c r="IE1234" s="18"/>
      <c r="IF1234" s="18"/>
      <c r="IG1234" s="18"/>
      <c r="IH1234" s="18"/>
      <c r="II1234" s="18"/>
      <c r="IJ1234" s="18"/>
      <c r="IK1234" s="18"/>
      <c r="IL1234" s="18"/>
      <c r="IM1234" s="18"/>
      <c r="IN1234" s="18"/>
      <c r="IO1234" s="18"/>
      <c r="IP1234" s="18"/>
      <c r="IQ1234" s="18"/>
      <c r="IR1234" s="18"/>
      <c r="IS1234" s="18"/>
      <c r="IT1234" s="18"/>
      <c r="IU1234" s="18"/>
      <c r="IV1234" s="18"/>
      <c r="IW1234" s="18"/>
      <c r="IX1234" s="18"/>
      <c r="IY1234" s="18"/>
      <c r="IZ1234" s="18"/>
      <c r="JA1234" s="18"/>
      <c r="JB1234" s="18"/>
      <c r="JC1234" s="18"/>
      <c r="JD1234" s="18"/>
      <c r="JE1234" s="18"/>
      <c r="JF1234" s="18"/>
      <c r="JG1234" s="18"/>
      <c r="JH1234" s="18"/>
      <c r="JI1234" s="18"/>
      <c r="JJ1234" s="18"/>
      <c r="JK1234" s="18"/>
      <c r="JL1234" s="18"/>
      <c r="JM1234" s="18"/>
      <c r="JN1234" s="18"/>
      <c r="JO1234" s="18"/>
      <c r="JP1234" s="18"/>
      <c r="JQ1234" s="18"/>
      <c r="JR1234" s="18"/>
      <c r="JS1234" s="18"/>
      <c r="JT1234" s="18"/>
      <c r="JU1234" s="18"/>
      <c r="JV1234" s="18"/>
      <c r="JW1234" s="18"/>
      <c r="JX1234" s="18"/>
      <c r="JY1234" s="18"/>
      <c r="JZ1234" s="18"/>
      <c r="KA1234" s="18"/>
      <c r="KB1234" s="18"/>
      <c r="KC1234" s="18"/>
      <c r="KD1234" s="18"/>
      <c r="KE1234" s="18"/>
      <c r="KF1234" s="18"/>
      <c r="KG1234" s="18"/>
      <c r="KH1234" s="18"/>
      <c r="KI1234" s="18"/>
      <c r="KJ1234" s="18"/>
      <c r="KK1234" s="18"/>
      <c r="KL1234" s="18"/>
      <c r="KM1234" s="18"/>
      <c r="KN1234" s="18"/>
      <c r="KO1234" s="18"/>
      <c r="KP1234" s="18"/>
      <c r="KQ1234" s="18"/>
      <c r="KR1234" s="18"/>
      <c r="KS1234" s="18"/>
      <c r="KT1234" s="18"/>
    </row>
    <row r="1235" spans="8:306">
      <c r="H1235" s="18"/>
      <c r="K1235" s="18"/>
      <c r="L1235" s="18"/>
      <c r="M1235" s="18"/>
      <c r="N1235" s="18"/>
      <c r="O1235" s="18"/>
      <c r="P1235" s="18"/>
      <c r="Q1235" s="18"/>
      <c r="R1235" s="18"/>
      <c r="S1235" s="18"/>
      <c r="T1235" s="18"/>
      <c r="U1235" s="18"/>
      <c r="V1235" s="18"/>
      <c r="W1235" s="18"/>
      <c r="X1235" s="18"/>
      <c r="Y1235" s="18"/>
      <c r="Z1235" s="18"/>
      <c r="AA1235" s="18"/>
      <c r="AB1235" s="18"/>
      <c r="AC1235" s="18"/>
      <c r="AD1235" s="18"/>
      <c r="AE1235" s="18"/>
      <c r="AF1235" s="18"/>
      <c r="AG1235" s="18"/>
      <c r="AH1235" s="18"/>
      <c r="AI1235" s="18"/>
      <c r="AJ1235" s="18"/>
      <c r="AK1235" s="18"/>
      <c r="AL1235" s="18"/>
      <c r="AM1235" s="18"/>
      <c r="AN1235" s="18"/>
      <c r="AO1235" s="18"/>
      <c r="AP1235" s="18"/>
      <c r="AQ1235" s="18"/>
      <c r="AR1235" s="18"/>
      <c r="AS1235" s="18"/>
      <c r="AT1235" s="18"/>
      <c r="AU1235" s="18"/>
      <c r="AV1235" s="18"/>
      <c r="AW1235" s="18"/>
      <c r="AX1235" s="18"/>
      <c r="AY1235" s="18"/>
      <c r="AZ1235" s="18"/>
      <c r="BA1235" s="18"/>
      <c r="BB1235" s="18"/>
      <c r="BC1235" s="18"/>
      <c r="BD1235" s="18"/>
      <c r="BE1235" s="18"/>
      <c r="BF1235" s="18"/>
      <c r="BG1235" s="18"/>
      <c r="BH1235" s="18"/>
      <c r="BI1235" s="18"/>
      <c r="BJ1235" s="18"/>
      <c r="BK1235" s="18"/>
      <c r="BL1235" s="18"/>
      <c r="BM1235" s="18"/>
      <c r="BN1235" s="18"/>
      <c r="BO1235" s="18"/>
      <c r="BP1235" s="18"/>
      <c r="BQ1235" s="18"/>
      <c r="BR1235" s="18"/>
      <c r="BS1235" s="18"/>
      <c r="BT1235" s="18"/>
      <c r="BU1235" s="18"/>
      <c r="BV1235" s="18"/>
      <c r="BW1235" s="18"/>
      <c r="BX1235" s="18"/>
      <c r="BY1235" s="18"/>
      <c r="BZ1235" s="18"/>
      <c r="CA1235" s="18"/>
      <c r="CB1235" s="18"/>
      <c r="CC1235" s="18"/>
      <c r="CD1235" s="18"/>
      <c r="CE1235" s="18"/>
      <c r="CF1235" s="18"/>
      <c r="CG1235" s="18"/>
      <c r="CH1235" s="18"/>
      <c r="CI1235" s="18"/>
      <c r="CJ1235" s="18"/>
      <c r="CK1235" s="18"/>
      <c r="CL1235" s="18"/>
      <c r="CM1235" s="18"/>
      <c r="CN1235" s="18"/>
      <c r="CO1235" s="18"/>
      <c r="CP1235" s="18"/>
      <c r="CQ1235" s="18"/>
      <c r="CR1235" s="18"/>
      <c r="CS1235" s="18"/>
      <c r="CT1235" s="18"/>
      <c r="CU1235" s="18"/>
      <c r="CV1235" s="18"/>
      <c r="CW1235" s="18"/>
      <c r="CX1235" s="18"/>
      <c r="CY1235" s="18"/>
      <c r="CZ1235" s="18"/>
      <c r="DA1235" s="18"/>
      <c r="DB1235" s="18"/>
      <c r="DC1235" s="18"/>
      <c r="DD1235" s="18"/>
      <c r="DE1235" s="18"/>
      <c r="DF1235" s="18"/>
      <c r="DG1235" s="18"/>
      <c r="DH1235" s="18"/>
      <c r="DI1235" s="18"/>
      <c r="DJ1235" s="18"/>
      <c r="DK1235" s="18"/>
      <c r="DL1235" s="18"/>
      <c r="DM1235" s="18"/>
      <c r="DN1235" s="18"/>
      <c r="DO1235" s="18"/>
      <c r="DP1235" s="18"/>
      <c r="DQ1235" s="18"/>
      <c r="DR1235" s="18"/>
      <c r="DS1235" s="18"/>
      <c r="DT1235" s="18"/>
      <c r="DU1235" s="18"/>
      <c r="DV1235" s="18"/>
      <c r="DW1235" s="18"/>
      <c r="DX1235" s="18"/>
      <c r="DY1235" s="18"/>
      <c r="DZ1235" s="18"/>
      <c r="EA1235" s="18"/>
      <c r="EB1235" s="18"/>
      <c r="EC1235" s="18"/>
      <c r="ED1235" s="18"/>
      <c r="EE1235" s="18"/>
      <c r="EF1235" s="18"/>
      <c r="EG1235" s="18"/>
      <c r="EH1235" s="18"/>
      <c r="EI1235" s="18"/>
      <c r="EJ1235" s="18"/>
      <c r="EK1235" s="18"/>
      <c r="EL1235" s="18"/>
      <c r="EM1235" s="18"/>
      <c r="EN1235" s="18"/>
      <c r="EO1235" s="18"/>
      <c r="EP1235" s="18"/>
      <c r="EQ1235" s="18"/>
      <c r="ER1235" s="18"/>
      <c r="ES1235" s="18"/>
      <c r="ET1235" s="18"/>
      <c r="EU1235" s="18"/>
      <c r="EV1235" s="18"/>
      <c r="EW1235" s="18"/>
      <c r="EX1235" s="18"/>
      <c r="EY1235" s="18"/>
      <c r="EZ1235" s="18"/>
      <c r="FA1235" s="18"/>
      <c r="FB1235" s="18"/>
      <c r="FC1235" s="18"/>
      <c r="FD1235" s="18"/>
      <c r="FE1235" s="18"/>
      <c r="FF1235" s="18"/>
      <c r="FG1235" s="18"/>
      <c r="FH1235" s="18"/>
      <c r="FI1235" s="18"/>
      <c r="FJ1235" s="18"/>
      <c r="FK1235" s="18"/>
      <c r="FL1235" s="18"/>
      <c r="FM1235" s="18"/>
      <c r="FN1235" s="18"/>
      <c r="FO1235" s="18"/>
      <c r="FP1235" s="18"/>
      <c r="FQ1235" s="18"/>
      <c r="FR1235" s="18"/>
      <c r="FS1235" s="18"/>
      <c r="FT1235" s="18"/>
      <c r="FU1235" s="18"/>
      <c r="FV1235" s="18"/>
      <c r="FW1235" s="18"/>
      <c r="FX1235" s="18"/>
      <c r="FY1235" s="18"/>
      <c r="FZ1235" s="18"/>
      <c r="GA1235" s="18"/>
      <c r="GB1235" s="18"/>
      <c r="GC1235" s="18"/>
      <c r="GD1235" s="18"/>
      <c r="GE1235" s="18"/>
      <c r="GF1235" s="18"/>
      <c r="GG1235" s="18"/>
      <c r="GH1235" s="18"/>
      <c r="GI1235" s="18"/>
      <c r="GJ1235" s="18"/>
      <c r="GK1235" s="18"/>
      <c r="GL1235" s="18"/>
      <c r="GM1235" s="18"/>
      <c r="GN1235" s="18"/>
      <c r="GO1235" s="18"/>
      <c r="GP1235" s="18"/>
      <c r="GQ1235" s="18"/>
      <c r="GR1235" s="18"/>
      <c r="GS1235" s="18"/>
      <c r="GT1235" s="18"/>
      <c r="GU1235" s="18"/>
      <c r="GV1235" s="18"/>
      <c r="GW1235" s="18"/>
      <c r="GX1235" s="18"/>
      <c r="GY1235" s="18"/>
      <c r="GZ1235" s="18"/>
      <c r="HA1235" s="18"/>
      <c r="HB1235" s="18"/>
      <c r="HC1235" s="18"/>
      <c r="HD1235" s="18"/>
      <c r="HE1235" s="18"/>
      <c r="HF1235" s="18"/>
      <c r="HG1235" s="18"/>
      <c r="HH1235" s="18"/>
      <c r="HI1235" s="18"/>
      <c r="HJ1235" s="18"/>
      <c r="HK1235" s="18"/>
      <c r="HL1235" s="18"/>
      <c r="HM1235" s="18"/>
      <c r="HN1235" s="18"/>
      <c r="HO1235" s="18"/>
      <c r="HP1235" s="18"/>
      <c r="HQ1235" s="18"/>
      <c r="HR1235" s="18"/>
      <c r="HS1235" s="18"/>
      <c r="HT1235" s="18"/>
      <c r="HU1235" s="18"/>
      <c r="HV1235" s="18"/>
      <c r="HW1235" s="18"/>
      <c r="HX1235" s="18"/>
      <c r="HY1235" s="18"/>
      <c r="HZ1235" s="18"/>
      <c r="IA1235" s="18"/>
      <c r="IB1235" s="18"/>
      <c r="IC1235" s="18"/>
      <c r="ID1235" s="18"/>
      <c r="IE1235" s="18"/>
      <c r="IF1235" s="18"/>
      <c r="IG1235" s="18"/>
      <c r="IH1235" s="18"/>
      <c r="II1235" s="18"/>
      <c r="IJ1235" s="18"/>
      <c r="IK1235" s="18"/>
      <c r="IL1235" s="18"/>
      <c r="IM1235" s="18"/>
      <c r="IN1235" s="18"/>
      <c r="IO1235" s="18"/>
      <c r="IP1235" s="18"/>
      <c r="IQ1235" s="18"/>
      <c r="IR1235" s="18"/>
      <c r="IS1235" s="18"/>
      <c r="IT1235" s="18"/>
      <c r="IU1235" s="18"/>
      <c r="IV1235" s="18"/>
      <c r="IW1235" s="18"/>
      <c r="IX1235" s="18"/>
      <c r="IY1235" s="18"/>
      <c r="IZ1235" s="18"/>
      <c r="JA1235" s="18"/>
      <c r="JB1235" s="18"/>
      <c r="JC1235" s="18"/>
      <c r="JD1235" s="18"/>
      <c r="JE1235" s="18"/>
      <c r="JF1235" s="18"/>
      <c r="JG1235" s="18"/>
      <c r="JH1235" s="18"/>
      <c r="JI1235" s="18"/>
      <c r="JJ1235" s="18"/>
      <c r="JK1235" s="18"/>
      <c r="JL1235" s="18"/>
      <c r="JM1235" s="18"/>
      <c r="JN1235" s="18"/>
      <c r="JO1235" s="18"/>
      <c r="JP1235" s="18"/>
      <c r="JQ1235" s="18"/>
      <c r="JR1235" s="18"/>
      <c r="JS1235" s="18"/>
      <c r="JT1235" s="18"/>
      <c r="JU1235" s="18"/>
      <c r="JV1235" s="18"/>
      <c r="JW1235" s="18"/>
      <c r="JX1235" s="18"/>
      <c r="JY1235" s="18"/>
      <c r="JZ1235" s="18"/>
      <c r="KA1235" s="18"/>
      <c r="KB1235" s="18"/>
      <c r="KC1235" s="18"/>
      <c r="KD1235" s="18"/>
      <c r="KE1235" s="18"/>
      <c r="KF1235" s="18"/>
      <c r="KG1235" s="18"/>
      <c r="KH1235" s="18"/>
      <c r="KI1235" s="18"/>
      <c r="KJ1235" s="18"/>
      <c r="KK1235" s="18"/>
      <c r="KL1235" s="18"/>
      <c r="KM1235" s="18"/>
      <c r="KN1235" s="18"/>
      <c r="KO1235" s="18"/>
      <c r="KP1235" s="18"/>
      <c r="KQ1235" s="18"/>
      <c r="KR1235" s="18"/>
      <c r="KS1235" s="18"/>
      <c r="KT1235" s="18"/>
    </row>
    <row r="1236" spans="8:306">
      <c r="H1236" s="18"/>
      <c r="K1236" s="18"/>
      <c r="L1236" s="18"/>
      <c r="M1236" s="18"/>
      <c r="N1236" s="18"/>
      <c r="O1236" s="18"/>
      <c r="P1236" s="18"/>
      <c r="Q1236" s="18"/>
      <c r="R1236" s="18"/>
      <c r="S1236" s="18"/>
      <c r="T1236" s="18"/>
      <c r="U1236" s="18"/>
      <c r="V1236" s="18"/>
      <c r="W1236" s="18"/>
      <c r="X1236" s="18"/>
      <c r="Y1236" s="18"/>
      <c r="Z1236" s="18"/>
      <c r="AA1236" s="18"/>
      <c r="AB1236" s="18"/>
      <c r="AC1236" s="18"/>
      <c r="AD1236" s="18"/>
      <c r="AE1236" s="18"/>
      <c r="AF1236" s="18"/>
      <c r="AG1236" s="18"/>
      <c r="AH1236" s="18"/>
      <c r="AI1236" s="18"/>
      <c r="AJ1236" s="18"/>
      <c r="AK1236" s="18"/>
      <c r="AL1236" s="18"/>
      <c r="AM1236" s="18"/>
      <c r="AN1236" s="18"/>
      <c r="AO1236" s="18"/>
      <c r="AP1236" s="18"/>
      <c r="AQ1236" s="18"/>
      <c r="AR1236" s="18"/>
      <c r="AS1236" s="18"/>
      <c r="AT1236" s="18"/>
      <c r="AU1236" s="18"/>
      <c r="AV1236" s="18"/>
      <c r="AW1236" s="18"/>
      <c r="AX1236" s="18"/>
      <c r="AY1236" s="18"/>
      <c r="AZ1236" s="18"/>
      <c r="BA1236" s="18"/>
      <c r="BB1236" s="18"/>
      <c r="BC1236" s="18"/>
      <c r="BD1236" s="18"/>
      <c r="BE1236" s="18"/>
      <c r="BF1236" s="18"/>
      <c r="BG1236" s="18"/>
      <c r="BH1236" s="18"/>
      <c r="BI1236" s="18"/>
      <c r="BJ1236" s="18"/>
      <c r="BK1236" s="18"/>
      <c r="BL1236" s="18"/>
      <c r="BM1236" s="18"/>
      <c r="BN1236" s="18"/>
      <c r="BO1236" s="18"/>
      <c r="BP1236" s="18"/>
      <c r="BQ1236" s="18"/>
      <c r="BR1236" s="18"/>
      <c r="BS1236" s="18"/>
      <c r="BT1236" s="18"/>
      <c r="BU1236" s="18"/>
      <c r="BV1236" s="18"/>
      <c r="BW1236" s="18"/>
      <c r="BX1236" s="18"/>
      <c r="BY1236" s="18"/>
      <c r="BZ1236" s="18"/>
      <c r="CA1236" s="18"/>
      <c r="CB1236" s="18"/>
      <c r="CC1236" s="18"/>
      <c r="CD1236" s="18"/>
      <c r="CE1236" s="18"/>
      <c r="CF1236" s="18"/>
      <c r="CG1236" s="18"/>
      <c r="CH1236" s="18"/>
      <c r="CI1236" s="18"/>
      <c r="CJ1236" s="18"/>
      <c r="CK1236" s="18"/>
      <c r="CL1236" s="18"/>
      <c r="CM1236" s="18"/>
      <c r="CN1236" s="18"/>
      <c r="CO1236" s="18"/>
      <c r="CP1236" s="18"/>
      <c r="CQ1236" s="18"/>
      <c r="CR1236" s="18"/>
      <c r="CS1236" s="18"/>
      <c r="CT1236" s="18"/>
      <c r="CU1236" s="18"/>
      <c r="CV1236" s="18"/>
      <c r="CW1236" s="18"/>
      <c r="CX1236" s="18"/>
      <c r="CY1236" s="18"/>
      <c r="CZ1236" s="18"/>
      <c r="DA1236" s="18"/>
      <c r="DB1236" s="18"/>
      <c r="DC1236" s="18"/>
      <c r="DD1236" s="18"/>
      <c r="DE1236" s="18"/>
      <c r="DF1236" s="18"/>
      <c r="DG1236" s="18"/>
      <c r="DH1236" s="18"/>
      <c r="DI1236" s="18"/>
      <c r="DJ1236" s="18"/>
      <c r="DK1236" s="18"/>
      <c r="DL1236" s="18"/>
      <c r="DM1236" s="18"/>
      <c r="DN1236" s="18"/>
      <c r="DO1236" s="18"/>
      <c r="DP1236" s="18"/>
      <c r="DQ1236" s="18"/>
      <c r="DR1236" s="18"/>
      <c r="DS1236" s="18"/>
      <c r="DT1236" s="18"/>
      <c r="DU1236" s="18"/>
      <c r="DV1236" s="18"/>
      <c r="DW1236" s="18"/>
      <c r="DX1236" s="18"/>
      <c r="DY1236" s="18"/>
      <c r="DZ1236" s="18"/>
      <c r="EA1236" s="18"/>
      <c r="EB1236" s="18"/>
      <c r="EC1236" s="18"/>
      <c r="ED1236" s="18"/>
      <c r="EE1236" s="18"/>
      <c r="EF1236" s="18"/>
      <c r="EG1236" s="18"/>
      <c r="EH1236" s="18"/>
      <c r="EI1236" s="18"/>
      <c r="EJ1236" s="18"/>
      <c r="EK1236" s="18"/>
      <c r="EL1236" s="18"/>
      <c r="EM1236" s="18"/>
      <c r="EN1236" s="18"/>
      <c r="EO1236" s="18"/>
      <c r="EP1236" s="18"/>
      <c r="EQ1236" s="18"/>
      <c r="ER1236" s="18"/>
      <c r="ES1236" s="18"/>
      <c r="ET1236" s="18"/>
      <c r="EU1236" s="18"/>
      <c r="EV1236" s="18"/>
      <c r="EW1236" s="18"/>
      <c r="EX1236" s="18"/>
      <c r="EY1236" s="18"/>
      <c r="EZ1236" s="18"/>
      <c r="FA1236" s="18"/>
      <c r="FB1236" s="18"/>
      <c r="FC1236" s="18"/>
      <c r="FD1236" s="18"/>
      <c r="FE1236" s="18"/>
      <c r="FF1236" s="18"/>
      <c r="FG1236" s="18"/>
      <c r="FH1236" s="18"/>
      <c r="FI1236" s="18"/>
      <c r="FJ1236" s="18"/>
      <c r="FK1236" s="18"/>
      <c r="FL1236" s="18"/>
      <c r="FM1236" s="18"/>
      <c r="FN1236" s="18"/>
      <c r="FO1236" s="18"/>
      <c r="FP1236" s="18"/>
      <c r="FQ1236" s="18"/>
      <c r="FR1236" s="18"/>
      <c r="FS1236" s="18"/>
      <c r="FT1236" s="18"/>
      <c r="FU1236" s="18"/>
      <c r="FV1236" s="18"/>
      <c r="FW1236" s="18"/>
      <c r="FX1236" s="18"/>
      <c r="FY1236" s="18"/>
      <c r="FZ1236" s="18"/>
      <c r="GA1236" s="18"/>
      <c r="GB1236" s="18"/>
      <c r="GC1236" s="18"/>
      <c r="GD1236" s="18"/>
      <c r="GE1236" s="18"/>
      <c r="GF1236" s="18"/>
      <c r="GG1236" s="18"/>
      <c r="GH1236" s="18"/>
      <c r="GI1236" s="18"/>
      <c r="GJ1236" s="18"/>
      <c r="GK1236" s="18"/>
      <c r="GL1236" s="18"/>
      <c r="GM1236" s="18"/>
      <c r="GN1236" s="18"/>
      <c r="GO1236" s="18"/>
      <c r="GP1236" s="18"/>
      <c r="GQ1236" s="18"/>
      <c r="GR1236" s="18"/>
      <c r="GS1236" s="18"/>
      <c r="GT1236" s="18"/>
      <c r="GU1236" s="18"/>
      <c r="GV1236" s="18"/>
      <c r="GW1236" s="18"/>
      <c r="GX1236" s="18"/>
      <c r="GY1236" s="18"/>
      <c r="GZ1236" s="18"/>
      <c r="HA1236" s="18"/>
      <c r="HB1236" s="18"/>
      <c r="HC1236" s="18"/>
      <c r="HD1236" s="18"/>
      <c r="HE1236" s="18"/>
      <c r="HF1236" s="18"/>
      <c r="HG1236" s="18"/>
      <c r="HH1236" s="18"/>
      <c r="HI1236" s="18"/>
      <c r="HJ1236" s="18"/>
      <c r="HK1236" s="18"/>
      <c r="HL1236" s="18"/>
      <c r="HM1236" s="18"/>
      <c r="HN1236" s="18"/>
      <c r="HO1236" s="18"/>
      <c r="HP1236" s="18"/>
      <c r="HQ1236" s="18"/>
      <c r="HR1236" s="18"/>
      <c r="HS1236" s="18"/>
      <c r="HT1236" s="18"/>
      <c r="HU1236" s="18"/>
      <c r="HV1236" s="18"/>
      <c r="HW1236" s="18"/>
      <c r="HX1236" s="18"/>
      <c r="HY1236" s="18"/>
      <c r="HZ1236" s="18"/>
      <c r="IA1236" s="18"/>
      <c r="IB1236" s="18"/>
      <c r="IC1236" s="18"/>
      <c r="ID1236" s="18"/>
      <c r="IE1236" s="18"/>
      <c r="IF1236" s="18"/>
      <c r="IG1236" s="18"/>
      <c r="IH1236" s="18"/>
      <c r="II1236" s="18"/>
      <c r="IJ1236" s="18"/>
      <c r="IK1236" s="18"/>
      <c r="IL1236" s="18"/>
      <c r="IM1236" s="18"/>
      <c r="IN1236" s="18"/>
      <c r="IO1236" s="18"/>
      <c r="IP1236" s="18"/>
      <c r="IQ1236" s="18"/>
      <c r="IR1236" s="18"/>
      <c r="IS1236" s="18"/>
      <c r="IT1236" s="18"/>
      <c r="IU1236" s="18"/>
      <c r="IV1236" s="18"/>
      <c r="IW1236" s="18"/>
      <c r="IX1236" s="18"/>
      <c r="IY1236" s="18"/>
      <c r="IZ1236" s="18"/>
      <c r="JA1236" s="18"/>
      <c r="JB1236" s="18"/>
      <c r="JC1236" s="18"/>
      <c r="JD1236" s="18"/>
      <c r="JE1236" s="18"/>
      <c r="JF1236" s="18"/>
      <c r="JG1236" s="18"/>
      <c r="JH1236" s="18"/>
      <c r="JI1236" s="18"/>
      <c r="JJ1236" s="18"/>
      <c r="JK1236" s="18"/>
      <c r="JL1236" s="18"/>
      <c r="JM1236" s="18"/>
      <c r="JN1236" s="18"/>
      <c r="JO1236" s="18"/>
      <c r="JP1236" s="18"/>
      <c r="JQ1236" s="18"/>
      <c r="JR1236" s="18"/>
      <c r="JS1236" s="18"/>
      <c r="JT1236" s="18"/>
      <c r="JU1236" s="18"/>
      <c r="JV1236" s="18"/>
      <c r="JW1236" s="18"/>
      <c r="JX1236" s="18"/>
      <c r="JY1236" s="18"/>
      <c r="JZ1236" s="18"/>
      <c r="KA1236" s="18"/>
      <c r="KB1236" s="18"/>
      <c r="KC1236" s="18"/>
      <c r="KD1236" s="18"/>
      <c r="KE1236" s="18"/>
      <c r="KF1236" s="18"/>
      <c r="KG1236" s="18"/>
      <c r="KH1236" s="18"/>
      <c r="KI1236" s="18"/>
      <c r="KJ1236" s="18"/>
      <c r="KK1236" s="18"/>
      <c r="KL1236" s="18"/>
      <c r="KM1236" s="18"/>
      <c r="KN1236" s="18"/>
      <c r="KO1236" s="18"/>
      <c r="KP1236" s="18"/>
      <c r="KQ1236" s="18"/>
      <c r="KR1236" s="18"/>
      <c r="KS1236" s="18"/>
      <c r="KT1236" s="18"/>
    </row>
    <row r="1237" spans="8:306">
      <c r="H1237" s="18"/>
      <c r="K1237" s="18"/>
      <c r="L1237" s="18"/>
      <c r="M1237" s="18"/>
      <c r="N1237" s="18"/>
      <c r="O1237" s="18"/>
      <c r="P1237" s="18"/>
      <c r="Q1237" s="18"/>
      <c r="R1237" s="18"/>
      <c r="S1237" s="18"/>
      <c r="T1237" s="18"/>
      <c r="U1237" s="18"/>
      <c r="V1237" s="18"/>
      <c r="W1237" s="18"/>
      <c r="X1237" s="18"/>
      <c r="Y1237" s="18"/>
      <c r="Z1237" s="18"/>
      <c r="AA1237" s="18"/>
      <c r="AB1237" s="18"/>
      <c r="AC1237" s="18"/>
      <c r="AD1237" s="18"/>
      <c r="AE1237" s="18"/>
      <c r="AF1237" s="18"/>
      <c r="AG1237" s="18"/>
      <c r="AH1237" s="18"/>
      <c r="AI1237" s="18"/>
      <c r="AJ1237" s="18"/>
      <c r="AK1237" s="18"/>
      <c r="AL1237" s="18"/>
      <c r="AM1237" s="18"/>
      <c r="AN1237" s="18"/>
      <c r="AO1237" s="18"/>
      <c r="AP1237" s="18"/>
      <c r="AQ1237" s="18"/>
      <c r="AR1237" s="18"/>
      <c r="AS1237" s="18"/>
      <c r="AT1237" s="18"/>
      <c r="AU1237" s="18"/>
      <c r="AV1237" s="18"/>
      <c r="AW1237" s="18"/>
      <c r="AX1237" s="18"/>
      <c r="AY1237" s="18"/>
      <c r="AZ1237" s="18"/>
      <c r="BA1237" s="18"/>
      <c r="BB1237" s="18"/>
      <c r="BC1237" s="18"/>
      <c r="BD1237" s="18"/>
      <c r="BE1237" s="18"/>
      <c r="BF1237" s="18"/>
      <c r="BG1237" s="18"/>
      <c r="BH1237" s="18"/>
      <c r="BI1237" s="18"/>
      <c r="BJ1237" s="18"/>
      <c r="BK1237" s="18"/>
      <c r="BL1237" s="18"/>
      <c r="BM1237" s="18"/>
      <c r="BN1237" s="18"/>
      <c r="BO1237" s="18"/>
      <c r="BP1237" s="18"/>
      <c r="BQ1237" s="18"/>
      <c r="BR1237" s="18"/>
      <c r="BS1237" s="18"/>
      <c r="BT1237" s="18"/>
      <c r="BU1237" s="18"/>
      <c r="BV1237" s="18"/>
      <c r="BW1237" s="18"/>
      <c r="BX1237" s="18"/>
      <c r="BY1237" s="18"/>
      <c r="BZ1237" s="18"/>
      <c r="CA1237" s="18"/>
      <c r="CB1237" s="18"/>
      <c r="CC1237" s="18"/>
      <c r="CD1237" s="18"/>
      <c r="CE1237" s="18"/>
      <c r="CF1237" s="18"/>
      <c r="CG1237" s="18"/>
      <c r="CH1237" s="18"/>
      <c r="CI1237" s="18"/>
      <c r="CJ1237" s="18"/>
      <c r="CK1237" s="18"/>
      <c r="CL1237" s="18"/>
      <c r="CM1237" s="18"/>
      <c r="CN1237" s="18"/>
      <c r="CO1237" s="18"/>
      <c r="CP1237" s="18"/>
      <c r="CQ1237" s="18"/>
      <c r="CR1237" s="18"/>
      <c r="CS1237" s="18"/>
      <c r="CT1237" s="18"/>
      <c r="CU1237" s="18"/>
      <c r="CV1237" s="18"/>
      <c r="CW1237" s="18"/>
      <c r="CX1237" s="18"/>
      <c r="CY1237" s="18"/>
      <c r="CZ1237" s="18"/>
      <c r="DA1237" s="18"/>
      <c r="DB1237" s="18"/>
      <c r="DC1237" s="18"/>
      <c r="DD1237" s="18"/>
      <c r="DE1237" s="18"/>
      <c r="DF1237" s="18"/>
      <c r="DG1237" s="18"/>
      <c r="DH1237" s="18"/>
      <c r="DI1237" s="18"/>
      <c r="DJ1237" s="18"/>
      <c r="DK1237" s="18"/>
      <c r="DL1237" s="18"/>
      <c r="DM1237" s="18"/>
      <c r="DN1237" s="18"/>
      <c r="DO1237" s="18"/>
      <c r="DP1237" s="18"/>
      <c r="DQ1237" s="18"/>
      <c r="DR1237" s="18"/>
      <c r="DS1237" s="18"/>
      <c r="DT1237" s="18"/>
      <c r="DU1237" s="18"/>
      <c r="DV1237" s="18"/>
      <c r="DW1237" s="18"/>
      <c r="DX1237" s="18"/>
      <c r="DY1237" s="18"/>
      <c r="DZ1237" s="18"/>
      <c r="EA1237" s="18"/>
      <c r="EB1237" s="18"/>
      <c r="EC1237" s="18"/>
      <c r="ED1237" s="18"/>
      <c r="EE1237" s="18"/>
      <c r="EF1237" s="18"/>
      <c r="EG1237" s="18"/>
      <c r="EH1237" s="18"/>
      <c r="EI1237" s="18"/>
      <c r="EJ1237" s="18"/>
      <c r="EK1237" s="18"/>
      <c r="EL1237" s="18"/>
      <c r="EM1237" s="18"/>
      <c r="EN1237" s="18"/>
      <c r="EO1237" s="18"/>
      <c r="EP1237" s="18"/>
      <c r="EQ1237" s="18"/>
      <c r="ER1237" s="18"/>
      <c r="ES1237" s="18"/>
      <c r="ET1237" s="18"/>
      <c r="EU1237" s="18"/>
      <c r="EV1237" s="18"/>
      <c r="EW1237" s="18"/>
      <c r="EX1237" s="18"/>
      <c r="EY1237" s="18"/>
      <c r="EZ1237" s="18"/>
      <c r="FA1237" s="18"/>
      <c r="FB1237" s="18"/>
      <c r="FC1237" s="18"/>
      <c r="FD1237" s="18"/>
      <c r="FE1237" s="18"/>
      <c r="FF1237" s="18"/>
      <c r="FG1237" s="18"/>
      <c r="FH1237" s="18"/>
      <c r="FI1237" s="18"/>
      <c r="FJ1237" s="18"/>
      <c r="FK1237" s="18"/>
      <c r="FL1237" s="18"/>
      <c r="FM1237" s="18"/>
      <c r="FN1237" s="18"/>
      <c r="FO1237" s="18"/>
      <c r="FP1237" s="18"/>
      <c r="FQ1237" s="18"/>
      <c r="FR1237" s="18"/>
      <c r="FS1237" s="18"/>
      <c r="FT1237" s="18"/>
      <c r="FU1237" s="18"/>
      <c r="FV1237" s="18"/>
      <c r="FW1237" s="18"/>
      <c r="FX1237" s="18"/>
      <c r="FY1237" s="18"/>
      <c r="FZ1237" s="18"/>
      <c r="GA1237" s="18"/>
      <c r="GB1237" s="18"/>
      <c r="GC1237" s="18"/>
      <c r="GD1237" s="18"/>
      <c r="GE1237" s="18"/>
      <c r="GF1237" s="18"/>
      <c r="GG1237" s="18"/>
      <c r="GH1237" s="18"/>
      <c r="GI1237" s="18"/>
      <c r="GJ1237" s="18"/>
      <c r="GK1237" s="18"/>
      <c r="GL1237" s="18"/>
      <c r="GM1237" s="18"/>
      <c r="GN1237" s="18"/>
      <c r="GO1237" s="18"/>
      <c r="GP1237" s="18"/>
      <c r="GQ1237" s="18"/>
      <c r="GR1237" s="18"/>
      <c r="GS1237" s="18"/>
      <c r="GT1237" s="18"/>
      <c r="GU1237" s="18"/>
      <c r="GV1237" s="18"/>
      <c r="GW1237" s="18"/>
      <c r="GX1237" s="18"/>
      <c r="GY1237" s="18"/>
      <c r="GZ1237" s="18"/>
      <c r="HA1237" s="18"/>
      <c r="HB1237" s="18"/>
      <c r="HC1237" s="18"/>
      <c r="HD1237" s="18"/>
      <c r="HE1237" s="18"/>
      <c r="HF1237" s="18"/>
      <c r="HG1237" s="18"/>
      <c r="HH1237" s="18"/>
      <c r="HI1237" s="18"/>
      <c r="HJ1237" s="18"/>
      <c r="HK1237" s="18"/>
      <c r="HL1237" s="18"/>
      <c r="HM1237" s="18"/>
      <c r="HN1237" s="18"/>
      <c r="HO1237" s="18"/>
      <c r="HP1237" s="18"/>
      <c r="HQ1237" s="18"/>
      <c r="HR1237" s="18"/>
      <c r="HS1237" s="18"/>
      <c r="HT1237" s="18"/>
      <c r="HU1237" s="18"/>
      <c r="HV1237" s="18"/>
      <c r="HW1237" s="18"/>
      <c r="HX1237" s="18"/>
      <c r="HY1237" s="18"/>
      <c r="HZ1237" s="18"/>
      <c r="IA1237" s="18"/>
      <c r="IB1237" s="18"/>
      <c r="IC1237" s="18"/>
      <c r="ID1237" s="18"/>
      <c r="IE1237" s="18"/>
      <c r="IF1237" s="18"/>
      <c r="IG1237" s="18"/>
      <c r="IH1237" s="18"/>
      <c r="II1237" s="18"/>
      <c r="IJ1237" s="18"/>
      <c r="IK1237" s="18"/>
      <c r="IL1237" s="18"/>
      <c r="IM1237" s="18"/>
      <c r="IN1237" s="18"/>
      <c r="IO1237" s="18"/>
      <c r="IP1237" s="18"/>
      <c r="IQ1237" s="18"/>
      <c r="IR1237" s="18"/>
      <c r="IS1237" s="18"/>
      <c r="IT1237" s="18"/>
      <c r="IU1237" s="18"/>
      <c r="IV1237" s="18"/>
      <c r="IW1237" s="18"/>
      <c r="IX1237" s="18"/>
      <c r="IY1237" s="18"/>
      <c r="IZ1237" s="18"/>
      <c r="JA1237" s="18"/>
      <c r="JB1237" s="18"/>
      <c r="JC1237" s="18"/>
      <c r="JD1237" s="18"/>
      <c r="JE1237" s="18"/>
      <c r="JF1237" s="18"/>
      <c r="JG1237" s="18"/>
      <c r="JH1237" s="18"/>
      <c r="JI1237" s="18"/>
      <c r="JJ1237" s="18"/>
      <c r="JK1237" s="18"/>
      <c r="JL1237" s="18"/>
      <c r="JM1237" s="18"/>
      <c r="JN1237" s="18"/>
      <c r="JO1237" s="18"/>
      <c r="JP1237" s="18"/>
      <c r="JQ1237" s="18"/>
      <c r="JR1237" s="18"/>
      <c r="JS1237" s="18"/>
      <c r="JT1237" s="18"/>
      <c r="JU1237" s="18"/>
      <c r="JV1237" s="18"/>
      <c r="JW1237" s="18"/>
      <c r="JX1237" s="18"/>
      <c r="JY1237" s="18"/>
      <c r="JZ1237" s="18"/>
      <c r="KA1237" s="18"/>
      <c r="KB1237" s="18"/>
      <c r="KC1237" s="18"/>
      <c r="KD1237" s="18"/>
      <c r="KE1237" s="18"/>
      <c r="KF1237" s="18"/>
      <c r="KG1237" s="18"/>
      <c r="KH1237" s="18"/>
      <c r="KI1237" s="18"/>
      <c r="KJ1237" s="18"/>
      <c r="KK1237" s="18"/>
      <c r="KL1237" s="18"/>
      <c r="KM1237" s="18"/>
      <c r="KN1237" s="18"/>
      <c r="KO1237" s="18"/>
      <c r="KP1237" s="18"/>
      <c r="KQ1237" s="18"/>
      <c r="KR1237" s="18"/>
      <c r="KS1237" s="18"/>
      <c r="KT1237" s="18"/>
    </row>
    <row r="1238" spans="8:306">
      <c r="H1238" s="18"/>
      <c r="K1238" s="18"/>
      <c r="L1238" s="18"/>
      <c r="M1238" s="18"/>
      <c r="N1238" s="18"/>
      <c r="O1238" s="18"/>
      <c r="P1238" s="18"/>
      <c r="Q1238" s="18"/>
      <c r="R1238" s="18"/>
      <c r="S1238" s="18"/>
      <c r="T1238" s="18"/>
      <c r="U1238" s="18"/>
      <c r="V1238" s="18"/>
      <c r="W1238" s="18"/>
      <c r="X1238" s="18"/>
      <c r="Y1238" s="18"/>
      <c r="Z1238" s="18"/>
      <c r="AA1238" s="18"/>
      <c r="AB1238" s="18"/>
      <c r="AC1238" s="18"/>
      <c r="AD1238" s="18"/>
      <c r="AE1238" s="18"/>
      <c r="AF1238" s="18"/>
      <c r="AG1238" s="18"/>
      <c r="AH1238" s="18"/>
      <c r="AI1238" s="18"/>
      <c r="AJ1238" s="18"/>
      <c r="AK1238" s="18"/>
      <c r="AL1238" s="18"/>
      <c r="AM1238" s="18"/>
      <c r="AN1238" s="18"/>
      <c r="AO1238" s="18"/>
      <c r="AP1238" s="18"/>
      <c r="AQ1238" s="18"/>
      <c r="AR1238" s="18"/>
      <c r="AS1238" s="18"/>
      <c r="AT1238" s="18"/>
      <c r="AU1238" s="18"/>
      <c r="AV1238" s="18"/>
      <c r="AW1238" s="18"/>
      <c r="AX1238" s="18"/>
      <c r="AY1238" s="18"/>
      <c r="AZ1238" s="18"/>
      <c r="BA1238" s="18"/>
      <c r="BB1238" s="18"/>
      <c r="BC1238" s="18"/>
      <c r="BD1238" s="18"/>
      <c r="BE1238" s="18"/>
      <c r="BF1238" s="18"/>
      <c r="BG1238" s="18"/>
      <c r="BH1238" s="18"/>
      <c r="BI1238" s="18"/>
      <c r="BJ1238" s="18"/>
      <c r="BK1238" s="18"/>
      <c r="BL1238" s="18"/>
      <c r="BM1238" s="18"/>
      <c r="BN1238" s="18"/>
      <c r="BO1238" s="18"/>
      <c r="BP1238" s="18"/>
      <c r="BQ1238" s="18"/>
      <c r="BR1238" s="18"/>
      <c r="BS1238" s="18"/>
      <c r="BT1238" s="18"/>
      <c r="BU1238" s="18"/>
      <c r="BV1238" s="18"/>
      <c r="BW1238" s="18"/>
      <c r="BX1238" s="18"/>
      <c r="BY1238" s="18"/>
      <c r="BZ1238" s="18"/>
      <c r="CA1238" s="18"/>
      <c r="CB1238" s="18"/>
      <c r="CC1238" s="18"/>
      <c r="CD1238" s="18"/>
      <c r="CE1238" s="18"/>
      <c r="CF1238" s="18"/>
      <c r="CG1238" s="18"/>
      <c r="CH1238" s="18"/>
      <c r="CI1238" s="18"/>
      <c r="CJ1238" s="18"/>
      <c r="CK1238" s="18"/>
      <c r="CL1238" s="18"/>
      <c r="CM1238" s="18"/>
      <c r="CN1238" s="18"/>
      <c r="CO1238" s="18"/>
      <c r="CP1238" s="18"/>
      <c r="CQ1238" s="18"/>
      <c r="CR1238" s="18"/>
      <c r="CS1238" s="18"/>
      <c r="CT1238" s="18"/>
      <c r="CU1238" s="18"/>
      <c r="CV1238" s="18"/>
      <c r="CW1238" s="18"/>
      <c r="CX1238" s="18"/>
      <c r="CY1238" s="18"/>
      <c r="CZ1238" s="18"/>
      <c r="DA1238" s="18"/>
      <c r="DB1238" s="18"/>
      <c r="DC1238" s="18"/>
      <c r="DD1238" s="18"/>
      <c r="DE1238" s="18"/>
      <c r="DF1238" s="18"/>
      <c r="DG1238" s="18"/>
      <c r="DH1238" s="18"/>
      <c r="DI1238" s="18"/>
      <c r="DJ1238" s="18"/>
      <c r="DK1238" s="18"/>
      <c r="DL1238" s="18"/>
      <c r="DM1238" s="18"/>
      <c r="DN1238" s="18"/>
      <c r="DO1238" s="18"/>
      <c r="DP1238" s="18"/>
      <c r="DQ1238" s="18"/>
      <c r="DR1238" s="18"/>
      <c r="DS1238" s="18"/>
      <c r="DT1238" s="18"/>
      <c r="DU1238" s="18"/>
      <c r="DV1238" s="18"/>
      <c r="DW1238" s="18"/>
      <c r="DX1238" s="18"/>
      <c r="DY1238" s="18"/>
      <c r="DZ1238" s="18"/>
      <c r="EA1238" s="18"/>
      <c r="EB1238" s="18"/>
      <c r="EC1238" s="18"/>
      <c r="ED1238" s="18"/>
      <c r="EE1238" s="18"/>
      <c r="EF1238" s="18"/>
      <c r="EG1238" s="18"/>
      <c r="EH1238" s="18"/>
      <c r="EI1238" s="18"/>
      <c r="EJ1238" s="18"/>
      <c r="EK1238" s="18"/>
      <c r="EL1238" s="18"/>
      <c r="EM1238" s="18"/>
      <c r="EN1238" s="18"/>
      <c r="EO1238" s="18"/>
      <c r="EP1238" s="18"/>
      <c r="EQ1238" s="18"/>
      <c r="ER1238" s="18"/>
      <c r="ES1238" s="18"/>
      <c r="ET1238" s="18"/>
      <c r="EU1238" s="18"/>
      <c r="EV1238" s="18"/>
      <c r="EW1238" s="18"/>
      <c r="EX1238" s="18"/>
      <c r="EY1238" s="18"/>
      <c r="EZ1238" s="18"/>
      <c r="FA1238" s="18"/>
      <c r="FB1238" s="18"/>
      <c r="FC1238" s="18"/>
      <c r="FD1238" s="18"/>
      <c r="FE1238" s="18"/>
      <c r="FF1238" s="18"/>
      <c r="FG1238" s="18"/>
      <c r="FH1238" s="18"/>
      <c r="FI1238" s="18"/>
      <c r="FJ1238" s="18"/>
      <c r="FK1238" s="18"/>
      <c r="FL1238" s="18"/>
      <c r="FM1238" s="18"/>
      <c r="FN1238" s="18"/>
      <c r="FO1238" s="18"/>
      <c r="FP1238" s="18"/>
      <c r="FQ1238" s="18"/>
      <c r="FR1238" s="18"/>
      <c r="FS1238" s="18"/>
      <c r="FT1238" s="18"/>
      <c r="FU1238" s="18"/>
      <c r="FV1238" s="18"/>
      <c r="FW1238" s="18"/>
      <c r="FX1238" s="18"/>
      <c r="FY1238" s="18"/>
      <c r="FZ1238" s="18"/>
      <c r="GA1238" s="18"/>
      <c r="GB1238" s="18"/>
      <c r="GC1238" s="18"/>
      <c r="GD1238" s="18"/>
      <c r="GE1238" s="18"/>
      <c r="GF1238" s="18"/>
      <c r="GG1238" s="18"/>
      <c r="GH1238" s="18"/>
      <c r="GI1238" s="18"/>
      <c r="GJ1238" s="18"/>
      <c r="GK1238" s="18"/>
      <c r="GL1238" s="18"/>
      <c r="GM1238" s="18"/>
      <c r="GN1238" s="18"/>
      <c r="GO1238" s="18"/>
      <c r="GP1238" s="18"/>
      <c r="GQ1238" s="18"/>
      <c r="GR1238" s="18"/>
      <c r="GS1238" s="18"/>
      <c r="GT1238" s="18"/>
      <c r="GU1238" s="18"/>
      <c r="GV1238" s="18"/>
      <c r="GW1238" s="18"/>
      <c r="GX1238" s="18"/>
      <c r="GY1238" s="18"/>
      <c r="GZ1238" s="18"/>
      <c r="HA1238" s="18"/>
      <c r="HB1238" s="18"/>
      <c r="HC1238" s="18"/>
      <c r="HD1238" s="18"/>
      <c r="HE1238" s="18"/>
      <c r="HF1238" s="18"/>
      <c r="HG1238" s="18"/>
      <c r="HH1238" s="18"/>
      <c r="HI1238" s="18"/>
      <c r="HJ1238" s="18"/>
      <c r="HK1238" s="18"/>
      <c r="HL1238" s="18"/>
      <c r="HM1238" s="18"/>
      <c r="HN1238" s="18"/>
      <c r="HO1238" s="18"/>
      <c r="HP1238" s="18"/>
      <c r="HQ1238" s="18"/>
      <c r="HR1238" s="18"/>
      <c r="HS1238" s="18"/>
      <c r="HT1238" s="18"/>
      <c r="HU1238" s="18"/>
      <c r="HV1238" s="18"/>
      <c r="HW1238" s="18"/>
      <c r="HX1238" s="18"/>
      <c r="HY1238" s="18"/>
      <c r="HZ1238" s="18"/>
      <c r="IA1238" s="18"/>
      <c r="IB1238" s="18"/>
      <c r="IC1238" s="18"/>
      <c r="ID1238" s="18"/>
      <c r="IE1238" s="18"/>
      <c r="IF1238" s="18"/>
      <c r="IG1238" s="18"/>
      <c r="IH1238" s="18"/>
      <c r="II1238" s="18"/>
      <c r="IJ1238" s="18"/>
      <c r="IK1238" s="18"/>
      <c r="IL1238" s="18"/>
      <c r="IM1238" s="18"/>
      <c r="IN1238" s="18"/>
      <c r="IO1238" s="18"/>
      <c r="IP1238" s="18"/>
      <c r="IQ1238" s="18"/>
      <c r="IR1238" s="18"/>
      <c r="IS1238" s="18"/>
      <c r="IT1238" s="18"/>
      <c r="IU1238" s="18"/>
      <c r="IV1238" s="18"/>
      <c r="IW1238" s="18"/>
      <c r="IX1238" s="18"/>
      <c r="IY1238" s="18"/>
      <c r="IZ1238" s="18"/>
      <c r="JA1238" s="18"/>
      <c r="JB1238" s="18"/>
      <c r="JC1238" s="18"/>
      <c r="JD1238" s="18"/>
      <c r="JE1238" s="18"/>
      <c r="JF1238" s="18"/>
      <c r="JG1238" s="18"/>
      <c r="JH1238" s="18"/>
      <c r="JI1238" s="18"/>
      <c r="JJ1238" s="18"/>
      <c r="JK1238" s="18"/>
      <c r="JL1238" s="18"/>
      <c r="JM1238" s="18"/>
      <c r="JN1238" s="18"/>
      <c r="JO1238" s="18"/>
      <c r="JP1238" s="18"/>
      <c r="JQ1238" s="18"/>
      <c r="JR1238" s="18"/>
      <c r="JS1238" s="18"/>
      <c r="JT1238" s="18"/>
      <c r="JU1238" s="18"/>
      <c r="JV1238" s="18"/>
      <c r="JW1238" s="18"/>
      <c r="JX1238" s="18"/>
      <c r="JY1238" s="18"/>
      <c r="JZ1238" s="18"/>
      <c r="KA1238" s="18"/>
      <c r="KB1238" s="18"/>
      <c r="KC1238" s="18"/>
      <c r="KD1238" s="18"/>
      <c r="KE1238" s="18"/>
      <c r="KF1238" s="18"/>
      <c r="KG1238" s="18"/>
      <c r="KH1238" s="18"/>
      <c r="KI1238" s="18"/>
      <c r="KJ1238" s="18"/>
      <c r="KK1238" s="18"/>
      <c r="KL1238" s="18"/>
      <c r="KM1238" s="18"/>
      <c r="KN1238" s="18"/>
      <c r="KO1238" s="18"/>
      <c r="KP1238" s="18"/>
      <c r="KQ1238" s="18"/>
      <c r="KR1238" s="18"/>
      <c r="KS1238" s="18"/>
      <c r="KT1238" s="18"/>
    </row>
    <row r="1239" spans="8:306">
      <c r="H1239" s="18"/>
      <c r="K1239" s="18"/>
      <c r="L1239" s="18"/>
      <c r="M1239" s="18"/>
      <c r="N1239" s="18"/>
      <c r="O1239" s="18"/>
      <c r="P1239" s="18"/>
      <c r="Q1239" s="18"/>
      <c r="R1239" s="18"/>
      <c r="S1239" s="18"/>
      <c r="T1239" s="18"/>
      <c r="U1239" s="18"/>
      <c r="V1239" s="18"/>
      <c r="W1239" s="18"/>
      <c r="X1239" s="18"/>
      <c r="Y1239" s="18"/>
      <c r="Z1239" s="18"/>
      <c r="AA1239" s="18"/>
      <c r="AB1239" s="18"/>
      <c r="AC1239" s="18"/>
      <c r="AD1239" s="18"/>
      <c r="AE1239" s="18"/>
      <c r="AF1239" s="18"/>
      <c r="AG1239" s="18"/>
      <c r="AH1239" s="18"/>
      <c r="AI1239" s="18"/>
      <c r="AJ1239" s="18"/>
      <c r="AK1239" s="18"/>
      <c r="AL1239" s="18"/>
      <c r="AM1239" s="18"/>
      <c r="AN1239" s="18"/>
      <c r="AO1239" s="18"/>
      <c r="AP1239" s="18"/>
      <c r="AQ1239" s="18"/>
      <c r="AR1239" s="18"/>
      <c r="AS1239" s="18"/>
      <c r="AT1239" s="18"/>
      <c r="AU1239" s="18"/>
      <c r="AV1239" s="18"/>
      <c r="AW1239" s="18"/>
      <c r="AX1239" s="18"/>
      <c r="AY1239" s="18"/>
      <c r="AZ1239" s="18"/>
      <c r="BA1239" s="18"/>
      <c r="BB1239" s="18"/>
      <c r="BC1239" s="18"/>
      <c r="BD1239" s="18"/>
      <c r="BE1239" s="18"/>
      <c r="BF1239" s="18"/>
      <c r="BG1239" s="18"/>
      <c r="BH1239" s="18"/>
      <c r="BI1239" s="18"/>
      <c r="BJ1239" s="18"/>
      <c r="BK1239" s="18"/>
      <c r="BL1239" s="18"/>
      <c r="BM1239" s="18"/>
      <c r="BN1239" s="18"/>
      <c r="BO1239" s="18"/>
      <c r="BP1239" s="18"/>
      <c r="BQ1239" s="18"/>
      <c r="BR1239" s="18"/>
      <c r="BS1239" s="18"/>
      <c r="BT1239" s="18"/>
      <c r="BU1239" s="18"/>
      <c r="BV1239" s="18"/>
      <c r="BW1239" s="18"/>
      <c r="BX1239" s="18"/>
      <c r="BY1239" s="18"/>
      <c r="BZ1239" s="18"/>
      <c r="CA1239" s="18"/>
      <c r="CB1239" s="18"/>
      <c r="CC1239" s="18"/>
      <c r="CD1239" s="18"/>
      <c r="CE1239" s="18"/>
      <c r="CF1239" s="18"/>
      <c r="CG1239" s="18"/>
      <c r="CH1239" s="18"/>
      <c r="CI1239" s="18"/>
      <c r="CJ1239" s="18"/>
      <c r="CK1239" s="18"/>
      <c r="CL1239" s="18"/>
      <c r="CM1239" s="18"/>
      <c r="CN1239" s="18"/>
      <c r="CO1239" s="18"/>
      <c r="CP1239" s="18"/>
      <c r="CQ1239" s="18"/>
      <c r="CR1239" s="18"/>
      <c r="CS1239" s="18"/>
      <c r="CT1239" s="18"/>
      <c r="CU1239" s="18"/>
      <c r="CV1239" s="18"/>
      <c r="CW1239" s="18"/>
      <c r="CX1239" s="18"/>
      <c r="CY1239" s="18"/>
      <c r="CZ1239" s="18"/>
      <c r="DA1239" s="18"/>
      <c r="DB1239" s="18"/>
      <c r="DC1239" s="18"/>
      <c r="DD1239" s="18"/>
      <c r="DE1239" s="18"/>
      <c r="DF1239" s="18"/>
      <c r="DG1239" s="18"/>
      <c r="DH1239" s="18"/>
      <c r="DI1239" s="18"/>
      <c r="DJ1239" s="18"/>
      <c r="DK1239" s="18"/>
      <c r="DL1239" s="18"/>
      <c r="DM1239" s="18"/>
      <c r="DN1239" s="18"/>
      <c r="DO1239" s="18"/>
      <c r="DP1239" s="18"/>
      <c r="DQ1239" s="18"/>
      <c r="DR1239" s="18"/>
      <c r="DS1239" s="18"/>
      <c r="DT1239" s="18"/>
      <c r="DU1239" s="18"/>
      <c r="DV1239" s="18"/>
      <c r="DW1239" s="18"/>
      <c r="DX1239" s="18"/>
      <c r="DY1239" s="18"/>
      <c r="DZ1239" s="18"/>
      <c r="EA1239" s="18"/>
      <c r="EB1239" s="18"/>
      <c r="EC1239" s="18"/>
      <c r="ED1239" s="18"/>
      <c r="EE1239" s="18"/>
      <c r="EF1239" s="18"/>
      <c r="EG1239" s="18"/>
      <c r="EH1239" s="18"/>
      <c r="EI1239" s="18"/>
      <c r="EJ1239" s="18"/>
      <c r="EK1239" s="18"/>
      <c r="EL1239" s="18"/>
      <c r="EM1239" s="18"/>
      <c r="EN1239" s="18"/>
      <c r="EO1239" s="18"/>
      <c r="EP1239" s="18"/>
      <c r="EQ1239" s="18"/>
      <c r="ER1239" s="18"/>
      <c r="ES1239" s="18"/>
      <c r="ET1239" s="18"/>
      <c r="EU1239" s="18"/>
      <c r="EV1239" s="18"/>
      <c r="EW1239" s="18"/>
      <c r="EX1239" s="18"/>
      <c r="EY1239" s="18"/>
      <c r="EZ1239" s="18"/>
      <c r="FA1239" s="18"/>
      <c r="FB1239" s="18"/>
      <c r="FC1239" s="18"/>
      <c r="FD1239" s="18"/>
      <c r="FE1239" s="18"/>
      <c r="FF1239" s="18"/>
      <c r="FG1239" s="18"/>
      <c r="FH1239" s="18"/>
      <c r="FI1239" s="18"/>
      <c r="FJ1239" s="18"/>
      <c r="FK1239" s="18"/>
      <c r="FL1239" s="18"/>
      <c r="FM1239" s="18"/>
      <c r="FN1239" s="18"/>
      <c r="FO1239" s="18"/>
      <c r="FP1239" s="18"/>
      <c r="FQ1239" s="18"/>
      <c r="FR1239" s="18"/>
      <c r="FS1239" s="18"/>
      <c r="FT1239" s="18"/>
      <c r="FU1239" s="18"/>
      <c r="FV1239" s="18"/>
      <c r="FW1239" s="18"/>
      <c r="FX1239" s="18"/>
      <c r="FY1239" s="18"/>
      <c r="FZ1239" s="18"/>
      <c r="GA1239" s="18"/>
      <c r="GB1239" s="18"/>
      <c r="GC1239" s="18"/>
      <c r="GD1239" s="18"/>
      <c r="GE1239" s="18"/>
      <c r="GF1239" s="18"/>
      <c r="GG1239" s="18"/>
      <c r="GH1239" s="18"/>
      <c r="GI1239" s="18"/>
      <c r="GJ1239" s="18"/>
      <c r="GK1239" s="18"/>
      <c r="GL1239" s="18"/>
      <c r="GM1239" s="18"/>
      <c r="GN1239" s="18"/>
      <c r="GO1239" s="18"/>
      <c r="GP1239" s="18"/>
      <c r="GQ1239" s="18"/>
      <c r="GR1239" s="18"/>
      <c r="GS1239" s="18"/>
      <c r="GT1239" s="18"/>
      <c r="GU1239" s="18"/>
      <c r="GV1239" s="18"/>
      <c r="GW1239" s="18"/>
      <c r="GX1239" s="18"/>
      <c r="GY1239" s="18"/>
      <c r="GZ1239" s="18"/>
      <c r="HA1239" s="18"/>
      <c r="HB1239" s="18"/>
      <c r="HC1239" s="18"/>
      <c r="HD1239" s="18"/>
      <c r="HE1239" s="18"/>
      <c r="HF1239" s="18"/>
      <c r="HG1239" s="18"/>
      <c r="HH1239" s="18"/>
      <c r="HI1239" s="18"/>
      <c r="HJ1239" s="18"/>
      <c r="HK1239" s="18"/>
      <c r="HL1239" s="18"/>
      <c r="HM1239" s="18"/>
      <c r="HN1239" s="18"/>
      <c r="HO1239" s="18"/>
      <c r="HP1239" s="18"/>
      <c r="HQ1239" s="18"/>
      <c r="HR1239" s="18"/>
      <c r="HS1239" s="18"/>
      <c r="HT1239" s="18"/>
      <c r="HU1239" s="18"/>
      <c r="HV1239" s="18"/>
      <c r="HW1239" s="18"/>
      <c r="HX1239" s="18"/>
      <c r="HY1239" s="18"/>
      <c r="HZ1239" s="18"/>
      <c r="IA1239" s="18"/>
      <c r="IB1239" s="18"/>
      <c r="IC1239" s="18"/>
      <c r="ID1239" s="18"/>
      <c r="IE1239" s="18"/>
      <c r="IF1239" s="18"/>
      <c r="IG1239" s="18"/>
      <c r="IH1239" s="18"/>
      <c r="II1239" s="18"/>
      <c r="IJ1239" s="18"/>
      <c r="IK1239" s="18"/>
      <c r="IL1239" s="18"/>
      <c r="IM1239" s="18"/>
      <c r="IN1239" s="18"/>
      <c r="IO1239" s="18"/>
      <c r="IP1239" s="18"/>
      <c r="IQ1239" s="18"/>
      <c r="IR1239" s="18"/>
      <c r="IS1239" s="18"/>
      <c r="IT1239" s="18"/>
      <c r="IU1239" s="18"/>
      <c r="IV1239" s="18"/>
      <c r="IW1239" s="18"/>
      <c r="IX1239" s="18"/>
      <c r="IY1239" s="18"/>
      <c r="IZ1239" s="18"/>
      <c r="JA1239" s="18"/>
      <c r="JB1239" s="18"/>
      <c r="JC1239" s="18"/>
      <c r="JD1239" s="18"/>
      <c r="JE1239" s="18"/>
      <c r="JF1239" s="18"/>
      <c r="JG1239" s="18"/>
      <c r="JH1239" s="18"/>
      <c r="JI1239" s="18"/>
      <c r="JJ1239" s="18"/>
      <c r="JK1239" s="18"/>
      <c r="JL1239" s="18"/>
      <c r="JM1239" s="18"/>
      <c r="JN1239" s="18"/>
      <c r="JO1239" s="18"/>
      <c r="JP1239" s="18"/>
      <c r="JQ1239" s="18"/>
      <c r="JR1239" s="18"/>
      <c r="JS1239" s="18"/>
      <c r="JT1239" s="18"/>
      <c r="JU1239" s="18"/>
      <c r="JV1239" s="18"/>
      <c r="JW1239" s="18"/>
      <c r="JX1239" s="18"/>
      <c r="JY1239" s="18"/>
      <c r="JZ1239" s="18"/>
      <c r="KA1239" s="18"/>
      <c r="KB1239" s="18"/>
      <c r="KC1239" s="18"/>
      <c r="KD1239" s="18"/>
      <c r="KE1239" s="18"/>
      <c r="KF1239" s="18"/>
      <c r="KG1239" s="18"/>
      <c r="KH1239" s="18"/>
      <c r="KI1239" s="18"/>
      <c r="KJ1239" s="18"/>
      <c r="KK1239" s="18"/>
      <c r="KL1239" s="18"/>
      <c r="KM1239" s="18"/>
      <c r="KN1239" s="18"/>
      <c r="KO1239" s="18"/>
      <c r="KP1239" s="18"/>
      <c r="KQ1239" s="18"/>
      <c r="KR1239" s="18"/>
      <c r="KS1239" s="18"/>
      <c r="KT1239" s="18"/>
    </row>
    <row r="1240" spans="8:306">
      <c r="H1240" s="18"/>
      <c r="K1240" s="18"/>
      <c r="L1240" s="18"/>
      <c r="M1240" s="18"/>
      <c r="N1240" s="18"/>
      <c r="O1240" s="18"/>
      <c r="P1240" s="18"/>
      <c r="Q1240" s="18"/>
      <c r="R1240" s="18"/>
      <c r="S1240" s="18"/>
      <c r="T1240" s="18"/>
      <c r="U1240" s="18"/>
      <c r="V1240" s="18"/>
      <c r="W1240" s="18"/>
      <c r="X1240" s="18"/>
      <c r="Y1240" s="18"/>
      <c r="Z1240" s="18"/>
      <c r="AA1240" s="18"/>
      <c r="AB1240" s="18"/>
      <c r="AC1240" s="18"/>
      <c r="AD1240" s="18"/>
      <c r="AE1240" s="18"/>
      <c r="AF1240" s="18"/>
      <c r="AG1240" s="18"/>
      <c r="AH1240" s="18"/>
      <c r="AI1240" s="18"/>
      <c r="AJ1240" s="18"/>
      <c r="AK1240" s="18"/>
      <c r="AL1240" s="18"/>
      <c r="AM1240" s="18"/>
      <c r="AN1240" s="18"/>
      <c r="AO1240" s="18"/>
      <c r="AP1240" s="18"/>
      <c r="AQ1240" s="18"/>
      <c r="AR1240" s="18"/>
      <c r="AS1240" s="18"/>
      <c r="AT1240" s="18"/>
      <c r="AU1240" s="18"/>
      <c r="AV1240" s="18"/>
      <c r="AW1240" s="18"/>
      <c r="AX1240" s="18"/>
      <c r="AY1240" s="18"/>
      <c r="AZ1240" s="18"/>
      <c r="BA1240" s="18"/>
      <c r="BB1240" s="18"/>
      <c r="BC1240" s="18"/>
      <c r="BD1240" s="18"/>
      <c r="BE1240" s="18"/>
      <c r="BF1240" s="18"/>
      <c r="BG1240" s="18"/>
      <c r="BH1240" s="18"/>
      <c r="BI1240" s="18"/>
      <c r="BJ1240" s="18"/>
      <c r="BK1240" s="18"/>
      <c r="BL1240" s="18"/>
      <c r="BM1240" s="18"/>
      <c r="BN1240" s="18"/>
      <c r="BO1240" s="18"/>
      <c r="BP1240" s="18"/>
      <c r="BQ1240" s="18"/>
      <c r="BR1240" s="18"/>
      <c r="BS1240" s="18"/>
      <c r="BT1240" s="18"/>
      <c r="BU1240" s="18"/>
      <c r="BV1240" s="18"/>
      <c r="BW1240" s="18"/>
      <c r="BX1240" s="18"/>
      <c r="BY1240" s="18"/>
      <c r="BZ1240" s="18"/>
      <c r="CA1240" s="18"/>
      <c r="CB1240" s="18"/>
      <c r="CC1240" s="18"/>
      <c r="CD1240" s="18"/>
      <c r="CE1240" s="18"/>
      <c r="CF1240" s="18"/>
      <c r="CG1240" s="18"/>
      <c r="CH1240" s="18"/>
      <c r="CI1240" s="18"/>
      <c r="CJ1240" s="18"/>
      <c r="CK1240" s="18"/>
      <c r="CL1240" s="18"/>
      <c r="CM1240" s="18"/>
      <c r="CN1240" s="18"/>
      <c r="CO1240" s="18"/>
      <c r="CP1240" s="18"/>
      <c r="CQ1240" s="18"/>
      <c r="CR1240" s="18"/>
      <c r="CS1240" s="18"/>
      <c r="CT1240" s="18"/>
      <c r="CU1240" s="18"/>
      <c r="CV1240" s="18"/>
      <c r="CW1240" s="18"/>
      <c r="CX1240" s="18"/>
      <c r="CY1240" s="18"/>
      <c r="CZ1240" s="18"/>
      <c r="DA1240" s="18"/>
      <c r="DB1240" s="18"/>
      <c r="DC1240" s="18"/>
      <c r="DD1240" s="18"/>
      <c r="DE1240" s="18"/>
      <c r="DF1240" s="18"/>
      <c r="DG1240" s="18"/>
      <c r="DH1240" s="18"/>
      <c r="DI1240" s="18"/>
      <c r="DJ1240" s="18"/>
      <c r="DK1240" s="18"/>
      <c r="DL1240" s="18"/>
      <c r="DM1240" s="18"/>
      <c r="DN1240" s="18"/>
      <c r="DO1240" s="18"/>
      <c r="DP1240" s="18"/>
      <c r="DQ1240" s="18"/>
      <c r="DR1240" s="18"/>
      <c r="DS1240" s="18"/>
      <c r="DT1240" s="18"/>
      <c r="DU1240" s="18"/>
      <c r="DV1240" s="18"/>
      <c r="DW1240" s="18"/>
      <c r="DX1240" s="18"/>
      <c r="DY1240" s="18"/>
      <c r="DZ1240" s="18"/>
      <c r="EA1240" s="18"/>
      <c r="EB1240" s="18"/>
      <c r="EC1240" s="18"/>
      <c r="ED1240" s="18"/>
      <c r="EE1240" s="18"/>
      <c r="EF1240" s="18"/>
      <c r="EG1240" s="18"/>
      <c r="EH1240" s="18"/>
      <c r="EI1240" s="18"/>
      <c r="EJ1240" s="18"/>
      <c r="EK1240" s="18"/>
      <c r="EL1240" s="18"/>
      <c r="EM1240" s="18"/>
      <c r="EN1240" s="18"/>
      <c r="EO1240" s="18"/>
      <c r="EP1240" s="18"/>
      <c r="EQ1240" s="18"/>
      <c r="ER1240" s="18"/>
      <c r="ES1240" s="18"/>
      <c r="ET1240" s="18"/>
      <c r="EU1240" s="18"/>
      <c r="EV1240" s="18"/>
      <c r="EW1240" s="18"/>
      <c r="EX1240" s="18"/>
      <c r="EY1240" s="18"/>
      <c r="EZ1240" s="18"/>
      <c r="FA1240" s="18"/>
      <c r="FB1240" s="18"/>
      <c r="FC1240" s="18"/>
      <c r="FD1240" s="18"/>
      <c r="FE1240" s="18"/>
      <c r="FF1240" s="18"/>
      <c r="FG1240" s="18"/>
      <c r="FH1240" s="18"/>
      <c r="FI1240" s="18"/>
      <c r="FJ1240" s="18"/>
      <c r="FK1240" s="18"/>
      <c r="FL1240" s="18"/>
      <c r="FM1240" s="18"/>
      <c r="FN1240" s="18"/>
      <c r="FO1240" s="18"/>
      <c r="FP1240" s="18"/>
      <c r="FQ1240" s="18"/>
      <c r="FR1240" s="18"/>
      <c r="FS1240" s="18"/>
      <c r="FT1240" s="18"/>
      <c r="FU1240" s="18"/>
      <c r="FV1240" s="18"/>
      <c r="FW1240" s="18"/>
      <c r="FX1240" s="18"/>
      <c r="FY1240" s="18"/>
      <c r="FZ1240" s="18"/>
      <c r="GA1240" s="18"/>
      <c r="GB1240" s="18"/>
      <c r="GC1240" s="18"/>
      <c r="GD1240" s="18"/>
      <c r="GE1240" s="18"/>
      <c r="GF1240" s="18"/>
      <c r="GG1240" s="18"/>
      <c r="GH1240" s="18"/>
      <c r="GI1240" s="18"/>
      <c r="GJ1240" s="18"/>
      <c r="GK1240" s="18"/>
      <c r="GL1240" s="18"/>
      <c r="GM1240" s="18"/>
      <c r="GN1240" s="18"/>
      <c r="GO1240" s="18"/>
      <c r="GP1240" s="18"/>
      <c r="GQ1240" s="18"/>
      <c r="GR1240" s="18"/>
      <c r="GS1240" s="18"/>
      <c r="GT1240" s="18"/>
      <c r="GU1240" s="18"/>
      <c r="GV1240" s="18"/>
      <c r="GW1240" s="18"/>
      <c r="GX1240" s="18"/>
      <c r="GY1240" s="18"/>
      <c r="GZ1240" s="18"/>
      <c r="HA1240" s="18"/>
      <c r="HB1240" s="18"/>
      <c r="HC1240" s="18"/>
      <c r="HD1240" s="18"/>
      <c r="HE1240" s="18"/>
      <c r="HF1240" s="18"/>
      <c r="HG1240" s="18"/>
      <c r="HH1240" s="18"/>
      <c r="HI1240" s="18"/>
      <c r="HJ1240" s="18"/>
      <c r="HK1240" s="18"/>
      <c r="HL1240" s="18"/>
      <c r="HM1240" s="18"/>
      <c r="HN1240" s="18"/>
      <c r="HO1240" s="18"/>
      <c r="HP1240" s="18"/>
      <c r="HQ1240" s="18"/>
      <c r="HR1240" s="18"/>
      <c r="HS1240" s="18"/>
      <c r="HT1240" s="18"/>
      <c r="HU1240" s="18"/>
      <c r="HV1240" s="18"/>
      <c r="HW1240" s="18"/>
      <c r="HX1240" s="18"/>
      <c r="HY1240" s="18"/>
      <c r="HZ1240" s="18"/>
      <c r="IA1240" s="18"/>
      <c r="IB1240" s="18"/>
      <c r="IC1240" s="18"/>
      <c r="ID1240" s="18"/>
      <c r="IE1240" s="18"/>
      <c r="IF1240" s="18"/>
      <c r="IG1240" s="18"/>
      <c r="IH1240" s="18"/>
      <c r="II1240" s="18"/>
      <c r="IJ1240" s="18"/>
      <c r="IK1240" s="18"/>
      <c r="IL1240" s="18"/>
      <c r="IM1240" s="18"/>
      <c r="IN1240" s="18"/>
      <c r="IO1240" s="18"/>
      <c r="IP1240" s="18"/>
      <c r="IQ1240" s="18"/>
      <c r="IR1240" s="18"/>
      <c r="IS1240" s="18"/>
      <c r="IT1240" s="18"/>
      <c r="IU1240" s="18"/>
      <c r="IV1240" s="18"/>
      <c r="IW1240" s="18"/>
      <c r="IX1240" s="18"/>
      <c r="IY1240" s="18"/>
      <c r="IZ1240" s="18"/>
      <c r="JA1240" s="18"/>
      <c r="JB1240" s="18"/>
      <c r="JC1240" s="18"/>
      <c r="JD1240" s="18"/>
      <c r="JE1240" s="18"/>
      <c r="JF1240" s="18"/>
      <c r="JG1240" s="18"/>
      <c r="JH1240" s="18"/>
      <c r="JI1240" s="18"/>
      <c r="JJ1240" s="18"/>
      <c r="JK1240" s="18"/>
      <c r="JL1240" s="18"/>
      <c r="JM1240" s="18"/>
      <c r="JN1240" s="18"/>
      <c r="JO1240" s="18"/>
      <c r="JP1240" s="18"/>
      <c r="JQ1240" s="18"/>
      <c r="JR1240" s="18"/>
      <c r="JS1240" s="18"/>
      <c r="JT1240" s="18"/>
      <c r="JU1240" s="18"/>
      <c r="JV1240" s="18"/>
      <c r="JW1240" s="18"/>
      <c r="JX1240" s="18"/>
      <c r="JY1240" s="18"/>
      <c r="JZ1240" s="18"/>
      <c r="KA1240" s="18"/>
      <c r="KB1240" s="18"/>
      <c r="KC1240" s="18"/>
      <c r="KD1240" s="18"/>
      <c r="KE1240" s="18"/>
      <c r="KF1240" s="18"/>
      <c r="KG1240" s="18"/>
      <c r="KH1240" s="18"/>
      <c r="KI1240" s="18"/>
      <c r="KJ1240" s="18"/>
      <c r="KK1240" s="18"/>
      <c r="KL1240" s="18"/>
      <c r="KM1240" s="18"/>
      <c r="KN1240" s="18"/>
      <c r="KO1240" s="18"/>
      <c r="KP1240" s="18"/>
      <c r="KQ1240" s="18"/>
      <c r="KR1240" s="18"/>
      <c r="KS1240" s="18"/>
      <c r="KT1240" s="18"/>
    </row>
    <row r="1241" spans="8:306">
      <c r="H1241" s="18"/>
      <c r="K1241" s="18"/>
      <c r="L1241" s="18"/>
      <c r="M1241" s="18"/>
      <c r="N1241" s="18"/>
      <c r="O1241" s="18"/>
      <c r="P1241" s="18"/>
      <c r="Q1241" s="18"/>
      <c r="R1241" s="18"/>
      <c r="S1241" s="18"/>
      <c r="T1241" s="18"/>
      <c r="U1241" s="18"/>
      <c r="V1241" s="18"/>
      <c r="W1241" s="18"/>
      <c r="X1241" s="18"/>
      <c r="Y1241" s="18"/>
      <c r="Z1241" s="18"/>
      <c r="AA1241" s="18"/>
      <c r="AB1241" s="18"/>
      <c r="AC1241" s="18"/>
      <c r="AD1241" s="18"/>
      <c r="AE1241" s="18"/>
      <c r="AF1241" s="18"/>
      <c r="AG1241" s="18"/>
      <c r="AH1241" s="18"/>
      <c r="AI1241" s="18"/>
      <c r="AJ1241" s="18"/>
      <c r="AK1241" s="18"/>
      <c r="AL1241" s="18"/>
      <c r="AM1241" s="18"/>
      <c r="AN1241" s="18"/>
      <c r="AO1241" s="18"/>
      <c r="AP1241" s="18"/>
      <c r="AQ1241" s="18"/>
      <c r="AR1241" s="18"/>
      <c r="AS1241" s="18"/>
      <c r="AT1241" s="18"/>
      <c r="AU1241" s="18"/>
      <c r="AV1241" s="18"/>
      <c r="AW1241" s="18"/>
      <c r="AX1241" s="18"/>
      <c r="AY1241" s="18"/>
      <c r="AZ1241" s="18"/>
      <c r="BA1241" s="18"/>
      <c r="BB1241" s="18"/>
      <c r="BC1241" s="18"/>
      <c r="BD1241" s="18"/>
      <c r="BE1241" s="18"/>
      <c r="BF1241" s="18"/>
      <c r="BG1241" s="18"/>
      <c r="BH1241" s="18"/>
      <c r="BI1241" s="18"/>
      <c r="BJ1241" s="18"/>
      <c r="BK1241" s="18"/>
      <c r="BL1241" s="18"/>
      <c r="BM1241" s="18"/>
      <c r="BN1241" s="18"/>
      <c r="BO1241" s="18"/>
      <c r="BP1241" s="18"/>
      <c r="BQ1241" s="18"/>
      <c r="BR1241" s="18"/>
      <c r="BS1241" s="18"/>
      <c r="BT1241" s="18"/>
      <c r="BU1241" s="18"/>
      <c r="BV1241" s="18"/>
      <c r="BW1241" s="18"/>
      <c r="BX1241" s="18"/>
      <c r="BY1241" s="18"/>
      <c r="BZ1241" s="18"/>
      <c r="CA1241" s="18"/>
      <c r="CB1241" s="18"/>
      <c r="CC1241" s="18"/>
      <c r="CD1241" s="18"/>
      <c r="CE1241" s="18"/>
      <c r="CF1241" s="18"/>
      <c r="CG1241" s="18"/>
      <c r="CH1241" s="18"/>
      <c r="CI1241" s="18"/>
      <c r="CJ1241" s="18"/>
      <c r="CK1241" s="18"/>
      <c r="CL1241" s="18"/>
      <c r="CM1241" s="18"/>
      <c r="CN1241" s="18"/>
      <c r="CO1241" s="18"/>
      <c r="CP1241" s="18"/>
      <c r="CQ1241" s="18"/>
      <c r="CR1241" s="18"/>
      <c r="CS1241" s="18"/>
      <c r="CT1241" s="18"/>
      <c r="CU1241" s="18"/>
      <c r="CV1241" s="18"/>
      <c r="CW1241" s="18"/>
      <c r="CX1241" s="18"/>
      <c r="CY1241" s="18"/>
      <c r="CZ1241" s="18"/>
      <c r="DA1241" s="18"/>
      <c r="DB1241" s="18"/>
      <c r="DC1241" s="18"/>
      <c r="DD1241" s="18"/>
      <c r="DE1241" s="18"/>
      <c r="DF1241" s="18"/>
      <c r="DG1241" s="18"/>
      <c r="DH1241" s="18"/>
      <c r="DI1241" s="18"/>
      <c r="DJ1241" s="18"/>
      <c r="DK1241" s="18"/>
      <c r="DL1241" s="18"/>
      <c r="DM1241" s="18"/>
      <c r="DN1241" s="18"/>
      <c r="DO1241" s="18"/>
      <c r="DP1241" s="18"/>
      <c r="DQ1241" s="18"/>
      <c r="DR1241" s="18"/>
      <c r="DS1241" s="18"/>
      <c r="DT1241" s="18"/>
      <c r="DU1241" s="18"/>
      <c r="DV1241" s="18"/>
      <c r="DW1241" s="18"/>
      <c r="DX1241" s="18"/>
      <c r="DY1241" s="18"/>
      <c r="DZ1241" s="18"/>
      <c r="EA1241" s="18"/>
      <c r="EB1241" s="18"/>
      <c r="EC1241" s="18"/>
      <c r="ED1241" s="18"/>
      <c r="EE1241" s="18"/>
      <c r="EF1241" s="18"/>
      <c r="EG1241" s="18"/>
      <c r="EH1241" s="18"/>
      <c r="EI1241" s="18"/>
      <c r="EJ1241" s="18"/>
      <c r="EK1241" s="18"/>
      <c r="EL1241" s="18"/>
      <c r="EM1241" s="18"/>
      <c r="EN1241" s="18"/>
      <c r="EO1241" s="18"/>
      <c r="EP1241" s="18"/>
      <c r="EQ1241" s="18"/>
      <c r="ER1241" s="18"/>
      <c r="ES1241" s="18"/>
      <c r="ET1241" s="18"/>
      <c r="EU1241" s="18"/>
      <c r="EV1241" s="18"/>
      <c r="EW1241" s="18"/>
      <c r="EX1241" s="18"/>
      <c r="EY1241" s="18"/>
      <c r="EZ1241" s="18"/>
      <c r="FA1241" s="18"/>
      <c r="FB1241" s="18"/>
      <c r="FC1241" s="18"/>
      <c r="FD1241" s="18"/>
      <c r="FE1241" s="18"/>
      <c r="FF1241" s="18"/>
      <c r="FG1241" s="18"/>
      <c r="FH1241" s="18"/>
      <c r="FI1241" s="18"/>
      <c r="FJ1241" s="18"/>
      <c r="FK1241" s="18"/>
      <c r="FL1241" s="18"/>
      <c r="FM1241" s="18"/>
      <c r="FN1241" s="18"/>
      <c r="FO1241" s="18"/>
      <c r="FP1241" s="18"/>
      <c r="FQ1241" s="18"/>
      <c r="FR1241" s="18"/>
      <c r="FS1241" s="18"/>
      <c r="FT1241" s="18"/>
      <c r="FU1241" s="18"/>
      <c r="FV1241" s="18"/>
      <c r="FW1241" s="18"/>
      <c r="FX1241" s="18"/>
      <c r="FY1241" s="18"/>
      <c r="FZ1241" s="18"/>
      <c r="GA1241" s="18"/>
      <c r="GB1241" s="18"/>
      <c r="GC1241" s="18"/>
      <c r="GD1241" s="18"/>
      <c r="GE1241" s="18"/>
      <c r="GF1241" s="18"/>
      <c r="GG1241" s="18"/>
      <c r="GH1241" s="18"/>
      <c r="GI1241" s="18"/>
      <c r="GJ1241" s="18"/>
      <c r="GK1241" s="18"/>
      <c r="GL1241" s="18"/>
      <c r="GM1241" s="18"/>
      <c r="GN1241" s="18"/>
      <c r="GO1241" s="18"/>
      <c r="GP1241" s="18"/>
      <c r="GQ1241" s="18"/>
      <c r="GR1241" s="18"/>
      <c r="GS1241" s="18"/>
      <c r="GT1241" s="18"/>
      <c r="GU1241" s="18"/>
      <c r="GV1241" s="18"/>
      <c r="GW1241" s="18"/>
      <c r="GX1241" s="18"/>
      <c r="GY1241" s="18"/>
      <c r="GZ1241" s="18"/>
      <c r="HA1241" s="18"/>
      <c r="HB1241" s="18"/>
      <c r="HC1241" s="18"/>
      <c r="HD1241" s="18"/>
      <c r="HE1241" s="18"/>
      <c r="HF1241" s="18"/>
      <c r="HG1241" s="18"/>
      <c r="HH1241" s="18"/>
      <c r="HI1241" s="18"/>
      <c r="HJ1241" s="18"/>
      <c r="HK1241" s="18"/>
      <c r="HL1241" s="18"/>
      <c r="HM1241" s="18"/>
      <c r="HN1241" s="18"/>
      <c r="HO1241" s="18"/>
      <c r="HP1241" s="18"/>
      <c r="HQ1241" s="18"/>
      <c r="HR1241" s="18"/>
      <c r="HS1241" s="18"/>
      <c r="HT1241" s="18"/>
      <c r="HU1241" s="18"/>
      <c r="HV1241" s="18"/>
      <c r="HW1241" s="18"/>
      <c r="HX1241" s="18"/>
      <c r="HY1241" s="18"/>
      <c r="HZ1241" s="18"/>
      <c r="IA1241" s="18"/>
      <c r="IB1241" s="18"/>
      <c r="IC1241" s="18"/>
      <c r="ID1241" s="18"/>
      <c r="IE1241" s="18"/>
      <c r="IF1241" s="18"/>
      <c r="IG1241" s="18"/>
      <c r="IH1241" s="18"/>
      <c r="II1241" s="18"/>
      <c r="IJ1241" s="18"/>
      <c r="IK1241" s="18"/>
      <c r="IL1241" s="18"/>
      <c r="IM1241" s="18"/>
      <c r="IN1241" s="18"/>
      <c r="IO1241" s="18"/>
      <c r="IP1241" s="18"/>
      <c r="IQ1241" s="18"/>
      <c r="IR1241" s="18"/>
      <c r="IS1241" s="18"/>
      <c r="IT1241" s="18"/>
      <c r="IU1241" s="18"/>
      <c r="IV1241" s="18"/>
      <c r="IW1241" s="18"/>
      <c r="IX1241" s="18"/>
      <c r="IY1241" s="18"/>
      <c r="IZ1241" s="18"/>
      <c r="JA1241" s="18"/>
      <c r="JB1241" s="18"/>
      <c r="JC1241" s="18"/>
      <c r="JD1241" s="18"/>
      <c r="JE1241" s="18"/>
      <c r="JF1241" s="18"/>
      <c r="JG1241" s="18"/>
      <c r="JH1241" s="18"/>
      <c r="JI1241" s="18"/>
      <c r="JJ1241" s="18"/>
      <c r="JK1241" s="18"/>
      <c r="JL1241" s="18"/>
      <c r="JM1241" s="18"/>
      <c r="JN1241" s="18"/>
      <c r="JO1241" s="18"/>
      <c r="JP1241" s="18"/>
      <c r="JQ1241" s="18"/>
      <c r="JR1241" s="18"/>
      <c r="JS1241" s="18"/>
      <c r="JT1241" s="18"/>
      <c r="JU1241" s="18"/>
      <c r="JV1241" s="18"/>
      <c r="JW1241" s="18"/>
      <c r="JX1241" s="18"/>
      <c r="JY1241" s="18"/>
      <c r="JZ1241" s="18"/>
      <c r="KA1241" s="18"/>
      <c r="KB1241" s="18"/>
      <c r="KC1241" s="18"/>
      <c r="KD1241" s="18"/>
      <c r="KE1241" s="18"/>
      <c r="KF1241" s="18"/>
      <c r="KG1241" s="18"/>
      <c r="KH1241" s="18"/>
      <c r="KI1241" s="18"/>
      <c r="KJ1241" s="18"/>
      <c r="KK1241" s="18"/>
      <c r="KL1241" s="18"/>
      <c r="KM1241" s="18"/>
      <c r="KN1241" s="18"/>
      <c r="KO1241" s="18"/>
      <c r="KP1241" s="18"/>
      <c r="KQ1241" s="18"/>
      <c r="KR1241" s="18"/>
      <c r="KS1241" s="18"/>
      <c r="KT1241" s="18"/>
    </row>
    <row r="1242" spans="8:306">
      <c r="H1242" s="18"/>
      <c r="K1242" s="18"/>
      <c r="L1242" s="18"/>
      <c r="M1242" s="18"/>
      <c r="N1242" s="18"/>
      <c r="O1242" s="18"/>
      <c r="P1242" s="18"/>
      <c r="Q1242" s="18"/>
      <c r="R1242" s="18"/>
      <c r="S1242" s="18"/>
      <c r="T1242" s="18"/>
      <c r="U1242" s="18"/>
      <c r="V1242" s="18"/>
      <c r="W1242" s="18"/>
      <c r="X1242" s="18"/>
      <c r="Y1242" s="18"/>
      <c r="Z1242" s="18"/>
      <c r="AA1242" s="18"/>
      <c r="AB1242" s="18"/>
      <c r="AC1242" s="18"/>
      <c r="AD1242" s="18"/>
      <c r="AE1242" s="18"/>
      <c r="AF1242" s="18"/>
      <c r="AG1242" s="18"/>
      <c r="AH1242" s="18"/>
      <c r="AI1242" s="18"/>
      <c r="AJ1242" s="18"/>
      <c r="AK1242" s="18"/>
      <c r="AL1242" s="18"/>
      <c r="AM1242" s="18"/>
      <c r="AN1242" s="18"/>
      <c r="AO1242" s="18"/>
      <c r="AP1242" s="18"/>
      <c r="AQ1242" s="18"/>
      <c r="AR1242" s="18"/>
      <c r="AS1242" s="18"/>
      <c r="AT1242" s="18"/>
      <c r="AU1242" s="18"/>
      <c r="AV1242" s="18"/>
      <c r="AW1242" s="18"/>
      <c r="AX1242" s="18"/>
      <c r="AY1242" s="18"/>
      <c r="AZ1242" s="18"/>
      <c r="BA1242" s="18"/>
      <c r="BB1242" s="18"/>
      <c r="BC1242" s="18"/>
      <c r="BD1242" s="18"/>
      <c r="BE1242" s="18"/>
      <c r="BF1242" s="18"/>
      <c r="BG1242" s="18"/>
      <c r="BH1242" s="18"/>
      <c r="BI1242" s="18"/>
      <c r="BJ1242" s="18"/>
      <c r="BK1242" s="18"/>
      <c r="BL1242" s="18"/>
      <c r="BM1242" s="18"/>
      <c r="BN1242" s="18"/>
      <c r="BO1242" s="18"/>
      <c r="BP1242" s="18"/>
      <c r="BQ1242" s="18"/>
      <c r="BR1242" s="18"/>
      <c r="BS1242" s="18"/>
      <c r="BT1242" s="18"/>
      <c r="BU1242" s="18"/>
      <c r="BV1242" s="18"/>
      <c r="BW1242" s="18"/>
      <c r="BX1242" s="18"/>
      <c r="BY1242" s="18"/>
      <c r="BZ1242" s="18"/>
      <c r="CA1242" s="18"/>
      <c r="CB1242" s="18"/>
      <c r="CC1242" s="18"/>
      <c r="CD1242" s="18"/>
      <c r="CE1242" s="18"/>
      <c r="CF1242" s="18"/>
      <c r="CG1242" s="18"/>
      <c r="CH1242" s="18"/>
      <c r="CI1242" s="18"/>
      <c r="CJ1242" s="18"/>
      <c r="CK1242" s="18"/>
      <c r="CL1242" s="18"/>
      <c r="CM1242" s="18"/>
      <c r="CN1242" s="18"/>
      <c r="CO1242" s="18"/>
      <c r="CP1242" s="18"/>
      <c r="CQ1242" s="18"/>
      <c r="CR1242" s="18"/>
      <c r="CS1242" s="18"/>
      <c r="CT1242" s="18"/>
      <c r="CU1242" s="18"/>
      <c r="CV1242" s="18"/>
      <c r="CW1242" s="18"/>
      <c r="CX1242" s="18"/>
      <c r="CY1242" s="18"/>
      <c r="CZ1242" s="18"/>
      <c r="DA1242" s="18"/>
      <c r="DB1242" s="18"/>
      <c r="DC1242" s="18"/>
      <c r="DD1242" s="18"/>
      <c r="DE1242" s="18"/>
      <c r="DF1242" s="18"/>
      <c r="DG1242" s="18"/>
      <c r="DH1242" s="18"/>
      <c r="DI1242" s="18"/>
      <c r="DJ1242" s="18"/>
      <c r="DK1242" s="18"/>
      <c r="DL1242" s="18"/>
      <c r="DM1242" s="18"/>
      <c r="DN1242" s="18"/>
      <c r="DO1242" s="18"/>
      <c r="DP1242" s="18"/>
      <c r="DQ1242" s="18"/>
      <c r="DR1242" s="18"/>
      <c r="DS1242" s="18"/>
      <c r="DT1242" s="18"/>
      <c r="DU1242" s="18"/>
      <c r="DV1242" s="18"/>
      <c r="DW1242" s="18"/>
      <c r="DX1242" s="18"/>
      <c r="DY1242" s="18"/>
      <c r="DZ1242" s="18"/>
      <c r="EA1242" s="18"/>
      <c r="EB1242" s="18"/>
      <c r="EC1242" s="18"/>
      <c r="ED1242" s="18"/>
      <c r="EE1242" s="18"/>
      <c r="EF1242" s="18"/>
      <c r="EG1242" s="18"/>
      <c r="EH1242" s="18"/>
      <c r="EI1242" s="18"/>
      <c r="EJ1242" s="18"/>
      <c r="EK1242" s="18"/>
      <c r="EL1242" s="18"/>
      <c r="EM1242" s="18"/>
      <c r="EN1242" s="18"/>
      <c r="EO1242" s="18"/>
      <c r="EP1242" s="18"/>
      <c r="EQ1242" s="18"/>
      <c r="ER1242" s="18"/>
      <c r="ES1242" s="18"/>
      <c r="ET1242" s="18"/>
      <c r="EU1242" s="18"/>
      <c r="EV1242" s="18"/>
      <c r="EW1242" s="18"/>
      <c r="EX1242" s="18"/>
      <c r="EY1242" s="18"/>
      <c r="EZ1242" s="18"/>
      <c r="FA1242" s="18"/>
      <c r="FB1242" s="18"/>
      <c r="FC1242" s="18"/>
      <c r="FD1242" s="18"/>
      <c r="FE1242" s="18"/>
      <c r="FF1242" s="18"/>
      <c r="FG1242" s="18"/>
      <c r="FH1242" s="18"/>
      <c r="FI1242" s="18"/>
      <c r="FJ1242" s="18"/>
      <c r="FK1242" s="18"/>
      <c r="FL1242" s="18"/>
      <c r="FM1242" s="18"/>
      <c r="FN1242" s="18"/>
      <c r="FO1242" s="18"/>
      <c r="FP1242" s="18"/>
      <c r="FQ1242" s="18"/>
      <c r="FR1242" s="18"/>
      <c r="FS1242" s="18"/>
      <c r="FT1242" s="18"/>
      <c r="FU1242" s="18"/>
      <c r="FV1242" s="18"/>
      <c r="FW1242" s="18"/>
      <c r="FX1242" s="18"/>
      <c r="FY1242" s="18"/>
      <c r="FZ1242" s="18"/>
      <c r="GA1242" s="18"/>
      <c r="GB1242" s="18"/>
      <c r="GC1242" s="18"/>
      <c r="GD1242" s="18"/>
      <c r="GE1242" s="18"/>
      <c r="GF1242" s="18"/>
      <c r="GG1242" s="18"/>
      <c r="GH1242" s="18"/>
      <c r="GI1242" s="18"/>
      <c r="GJ1242" s="18"/>
      <c r="GK1242" s="18"/>
      <c r="GL1242" s="18"/>
      <c r="GM1242" s="18"/>
      <c r="GN1242" s="18"/>
      <c r="GO1242" s="18"/>
      <c r="GP1242" s="18"/>
      <c r="GQ1242" s="18"/>
      <c r="GR1242" s="18"/>
      <c r="GS1242" s="18"/>
      <c r="GT1242" s="18"/>
      <c r="GU1242" s="18"/>
      <c r="GV1242" s="18"/>
      <c r="GW1242" s="18"/>
      <c r="GX1242" s="18"/>
      <c r="GY1242" s="18"/>
      <c r="GZ1242" s="18"/>
      <c r="HA1242" s="18"/>
      <c r="HB1242" s="18"/>
      <c r="HC1242" s="18"/>
      <c r="HD1242" s="18"/>
      <c r="HE1242" s="18"/>
      <c r="HF1242" s="18"/>
      <c r="HG1242" s="18"/>
      <c r="HH1242" s="18"/>
      <c r="HI1242" s="18"/>
      <c r="HJ1242" s="18"/>
      <c r="HK1242" s="18"/>
      <c r="HL1242" s="18"/>
      <c r="HM1242" s="18"/>
      <c r="HN1242" s="18"/>
      <c r="HO1242" s="18"/>
      <c r="HP1242" s="18"/>
      <c r="HQ1242" s="18"/>
      <c r="HR1242" s="18"/>
      <c r="HS1242" s="18"/>
      <c r="HT1242" s="18"/>
      <c r="HU1242" s="18"/>
      <c r="HV1242" s="18"/>
      <c r="HW1242" s="18"/>
      <c r="HX1242" s="18"/>
      <c r="HY1242" s="18"/>
      <c r="HZ1242" s="18"/>
      <c r="IA1242" s="18"/>
      <c r="IB1242" s="18"/>
      <c r="IC1242" s="18"/>
      <c r="ID1242" s="18"/>
      <c r="IE1242" s="18"/>
      <c r="IF1242" s="18"/>
      <c r="IG1242" s="18"/>
      <c r="IH1242" s="18"/>
      <c r="II1242" s="18"/>
      <c r="IJ1242" s="18"/>
      <c r="IK1242" s="18"/>
      <c r="IL1242" s="18"/>
      <c r="IM1242" s="18"/>
      <c r="IN1242" s="18"/>
      <c r="IO1242" s="18"/>
      <c r="IP1242" s="18"/>
      <c r="IQ1242" s="18"/>
      <c r="IR1242" s="18"/>
      <c r="IS1242" s="18"/>
      <c r="IT1242" s="18"/>
      <c r="IU1242" s="18"/>
      <c r="IV1242" s="18"/>
      <c r="IW1242" s="18"/>
      <c r="IX1242" s="18"/>
      <c r="IY1242" s="18"/>
      <c r="IZ1242" s="18"/>
      <c r="JA1242" s="18"/>
      <c r="JB1242" s="18"/>
      <c r="JC1242" s="18"/>
      <c r="JD1242" s="18"/>
      <c r="JE1242" s="18"/>
      <c r="JF1242" s="18"/>
      <c r="JG1242" s="18"/>
      <c r="JH1242" s="18"/>
      <c r="JI1242" s="18"/>
      <c r="JJ1242" s="18"/>
      <c r="JK1242" s="18"/>
      <c r="JL1242" s="18"/>
      <c r="JM1242" s="18"/>
      <c r="JN1242" s="18"/>
      <c r="JO1242" s="18"/>
      <c r="JP1242" s="18"/>
      <c r="JQ1242" s="18"/>
      <c r="JR1242" s="18"/>
      <c r="JS1242" s="18"/>
      <c r="JT1242" s="18"/>
      <c r="JU1242" s="18"/>
      <c r="JV1242" s="18"/>
      <c r="JW1242" s="18"/>
      <c r="JX1242" s="18"/>
      <c r="JY1242" s="18"/>
      <c r="JZ1242" s="18"/>
      <c r="KA1242" s="18"/>
      <c r="KB1242" s="18"/>
      <c r="KC1242" s="18"/>
      <c r="KD1242" s="18"/>
      <c r="KE1242" s="18"/>
      <c r="KF1242" s="18"/>
      <c r="KG1242" s="18"/>
      <c r="KH1242" s="18"/>
      <c r="KI1242" s="18"/>
      <c r="KJ1242" s="18"/>
      <c r="KK1242" s="18"/>
      <c r="KL1242" s="18"/>
      <c r="KM1242" s="18"/>
      <c r="KN1242" s="18"/>
      <c r="KO1242" s="18"/>
      <c r="KP1242" s="18"/>
      <c r="KQ1242" s="18"/>
      <c r="KR1242" s="18"/>
      <c r="KS1242" s="18"/>
      <c r="KT1242" s="18"/>
    </row>
    <row r="1243" spans="8:306">
      <c r="H1243" s="18"/>
      <c r="K1243" s="18"/>
      <c r="L1243" s="18"/>
      <c r="M1243" s="18"/>
      <c r="N1243" s="18"/>
      <c r="O1243" s="18"/>
      <c r="P1243" s="18"/>
      <c r="Q1243" s="18"/>
      <c r="R1243" s="18"/>
      <c r="S1243" s="18"/>
      <c r="T1243" s="18"/>
      <c r="U1243" s="18"/>
      <c r="V1243" s="18"/>
      <c r="W1243" s="18"/>
      <c r="X1243" s="18"/>
      <c r="Y1243" s="18"/>
      <c r="Z1243" s="18"/>
      <c r="AA1243" s="18"/>
      <c r="AB1243" s="18"/>
      <c r="AC1243" s="18"/>
      <c r="AD1243" s="18"/>
      <c r="AE1243" s="18"/>
      <c r="AF1243" s="18"/>
      <c r="AG1243" s="18"/>
      <c r="AH1243" s="18"/>
      <c r="AI1243" s="18"/>
      <c r="AJ1243" s="18"/>
      <c r="AK1243" s="18"/>
      <c r="AL1243" s="18"/>
      <c r="AM1243" s="18"/>
      <c r="AN1243" s="18"/>
      <c r="AO1243" s="18"/>
      <c r="AP1243" s="18"/>
      <c r="AQ1243" s="18"/>
      <c r="AR1243" s="18"/>
      <c r="AS1243" s="18"/>
      <c r="AT1243" s="18"/>
      <c r="AU1243" s="18"/>
      <c r="AV1243" s="18"/>
      <c r="AW1243" s="18"/>
      <c r="AX1243" s="18"/>
      <c r="AY1243" s="18"/>
      <c r="AZ1243" s="18"/>
      <c r="BA1243" s="18"/>
      <c r="BB1243" s="18"/>
      <c r="BC1243" s="18"/>
      <c r="BD1243" s="18"/>
      <c r="BE1243" s="18"/>
      <c r="BF1243" s="18"/>
      <c r="BG1243" s="18"/>
      <c r="BH1243" s="18"/>
      <c r="BI1243" s="18"/>
      <c r="BJ1243" s="18"/>
      <c r="BK1243" s="18"/>
      <c r="BL1243" s="18"/>
      <c r="BM1243" s="18"/>
      <c r="BN1243" s="18"/>
      <c r="BO1243" s="18"/>
      <c r="BP1243" s="18"/>
      <c r="BQ1243" s="18"/>
      <c r="BR1243" s="18"/>
      <c r="BS1243" s="18"/>
      <c r="BT1243" s="18"/>
      <c r="BU1243" s="18"/>
      <c r="BV1243" s="18"/>
      <c r="BW1243" s="18"/>
      <c r="BX1243" s="18"/>
      <c r="BY1243" s="18"/>
      <c r="BZ1243" s="18"/>
      <c r="CA1243" s="18"/>
      <c r="CB1243" s="18"/>
      <c r="CC1243" s="18"/>
      <c r="CD1243" s="18"/>
      <c r="CE1243" s="18"/>
      <c r="CF1243" s="18"/>
      <c r="CG1243" s="18"/>
      <c r="CH1243" s="18"/>
      <c r="CI1243" s="18"/>
      <c r="CJ1243" s="18"/>
      <c r="CK1243" s="18"/>
      <c r="CL1243" s="18"/>
      <c r="CM1243" s="18"/>
      <c r="CN1243" s="18"/>
      <c r="CO1243" s="18"/>
      <c r="CP1243" s="18"/>
      <c r="CQ1243" s="18"/>
      <c r="CR1243" s="18"/>
      <c r="CS1243" s="18"/>
      <c r="CT1243" s="18"/>
      <c r="CU1243" s="18"/>
      <c r="CV1243" s="18"/>
      <c r="CW1243" s="18"/>
      <c r="CX1243" s="18"/>
      <c r="CY1243" s="18"/>
      <c r="CZ1243" s="18"/>
      <c r="DA1243" s="18"/>
      <c r="DB1243" s="18"/>
      <c r="DC1243" s="18"/>
      <c r="DD1243" s="18"/>
      <c r="DE1243" s="18"/>
      <c r="DF1243" s="18"/>
      <c r="DG1243" s="18"/>
      <c r="DH1243" s="18"/>
      <c r="DI1243" s="18"/>
      <c r="DJ1243" s="18"/>
      <c r="DK1243" s="18"/>
      <c r="DL1243" s="18"/>
      <c r="DM1243" s="18"/>
      <c r="DN1243" s="18"/>
      <c r="DO1243" s="18"/>
      <c r="DP1243" s="18"/>
      <c r="DQ1243" s="18"/>
      <c r="DR1243" s="18"/>
      <c r="DS1243" s="18"/>
      <c r="DT1243" s="18"/>
      <c r="DU1243" s="18"/>
      <c r="DV1243" s="18"/>
      <c r="DW1243" s="18"/>
      <c r="DX1243" s="18"/>
      <c r="DY1243" s="18"/>
      <c r="DZ1243" s="18"/>
      <c r="EA1243" s="18"/>
      <c r="EB1243" s="18"/>
      <c r="EC1243" s="18"/>
      <c r="ED1243" s="18"/>
      <c r="EE1243" s="18"/>
      <c r="EF1243" s="18"/>
      <c r="EG1243" s="18"/>
      <c r="EH1243" s="18"/>
      <c r="EI1243" s="18"/>
      <c r="EJ1243" s="18"/>
      <c r="EK1243" s="18"/>
      <c r="EL1243" s="18"/>
      <c r="EM1243" s="18"/>
      <c r="EN1243" s="18"/>
      <c r="EO1243" s="18"/>
      <c r="EP1243" s="18"/>
      <c r="EQ1243" s="18"/>
      <c r="ER1243" s="18"/>
      <c r="ES1243" s="18"/>
      <c r="ET1243" s="18"/>
      <c r="EU1243" s="18"/>
      <c r="EV1243" s="18"/>
      <c r="EW1243" s="18"/>
      <c r="EX1243" s="18"/>
      <c r="EY1243" s="18"/>
      <c r="EZ1243" s="18"/>
      <c r="FA1243" s="18"/>
      <c r="FB1243" s="18"/>
      <c r="FC1243" s="18"/>
      <c r="FD1243" s="18"/>
      <c r="FE1243" s="18"/>
      <c r="FF1243" s="18"/>
      <c r="FG1243" s="18"/>
      <c r="FH1243" s="18"/>
      <c r="FI1243" s="18"/>
      <c r="FJ1243" s="18"/>
      <c r="FK1243" s="18"/>
      <c r="FL1243" s="18"/>
      <c r="FM1243" s="18"/>
      <c r="FN1243" s="18"/>
      <c r="FO1243" s="18"/>
      <c r="FP1243" s="18"/>
      <c r="FQ1243" s="18"/>
      <c r="FR1243" s="18"/>
      <c r="FS1243" s="18"/>
      <c r="FT1243" s="18"/>
      <c r="FU1243" s="18"/>
      <c r="FV1243" s="18"/>
      <c r="FW1243" s="18"/>
      <c r="FX1243" s="18"/>
      <c r="FY1243" s="18"/>
      <c r="FZ1243" s="18"/>
      <c r="GA1243" s="18"/>
      <c r="GB1243" s="18"/>
      <c r="GC1243" s="18"/>
      <c r="GD1243" s="18"/>
      <c r="GE1243" s="18"/>
      <c r="GF1243" s="18"/>
      <c r="GG1243" s="18"/>
      <c r="GH1243" s="18"/>
      <c r="GI1243" s="18"/>
      <c r="GJ1243" s="18"/>
      <c r="GK1243" s="18"/>
      <c r="GL1243" s="18"/>
      <c r="GM1243" s="18"/>
      <c r="GN1243" s="18"/>
      <c r="GO1243" s="18"/>
      <c r="GP1243" s="18"/>
      <c r="GQ1243" s="18"/>
      <c r="GR1243" s="18"/>
      <c r="GS1243" s="18"/>
      <c r="GT1243" s="18"/>
      <c r="GU1243" s="18"/>
      <c r="GV1243" s="18"/>
      <c r="GW1243" s="18"/>
      <c r="GX1243" s="18"/>
      <c r="GY1243" s="18"/>
      <c r="GZ1243" s="18"/>
      <c r="HA1243" s="18"/>
      <c r="HB1243" s="18"/>
      <c r="HC1243" s="18"/>
      <c r="HD1243" s="18"/>
      <c r="HE1243" s="18"/>
      <c r="HF1243" s="18"/>
      <c r="HG1243" s="18"/>
      <c r="HH1243" s="18"/>
      <c r="HI1243" s="18"/>
      <c r="HJ1243" s="18"/>
      <c r="HK1243" s="18"/>
      <c r="HL1243" s="18"/>
      <c r="HM1243" s="18"/>
      <c r="HN1243" s="18"/>
      <c r="HO1243" s="18"/>
      <c r="HP1243" s="18"/>
      <c r="HQ1243" s="18"/>
      <c r="HR1243" s="18"/>
      <c r="HS1243" s="18"/>
      <c r="HT1243" s="18"/>
      <c r="HU1243" s="18"/>
      <c r="HV1243" s="18"/>
      <c r="HW1243" s="18"/>
      <c r="HX1243" s="18"/>
      <c r="HY1243" s="18"/>
      <c r="HZ1243" s="18"/>
      <c r="IA1243" s="18"/>
      <c r="IB1243" s="18"/>
      <c r="IC1243" s="18"/>
      <c r="ID1243" s="18"/>
      <c r="IE1243" s="18"/>
      <c r="IF1243" s="18"/>
      <c r="IG1243" s="18"/>
      <c r="IH1243" s="18"/>
      <c r="II1243" s="18"/>
      <c r="IJ1243" s="18"/>
      <c r="IK1243" s="18"/>
      <c r="IL1243" s="18"/>
      <c r="IM1243" s="18"/>
      <c r="IN1243" s="18"/>
      <c r="IO1243" s="18"/>
      <c r="IP1243" s="18"/>
      <c r="IQ1243" s="18"/>
      <c r="IR1243" s="18"/>
      <c r="IS1243" s="18"/>
      <c r="IT1243" s="18"/>
      <c r="IU1243" s="18"/>
      <c r="IV1243" s="18"/>
      <c r="IW1243" s="18"/>
      <c r="IX1243" s="18"/>
      <c r="IY1243" s="18"/>
      <c r="IZ1243" s="18"/>
      <c r="JA1243" s="18"/>
      <c r="JB1243" s="18"/>
      <c r="JC1243" s="18"/>
      <c r="JD1243" s="18"/>
      <c r="JE1243" s="18"/>
      <c r="JF1243" s="18"/>
      <c r="JG1243" s="18"/>
      <c r="JH1243" s="18"/>
      <c r="JI1243" s="18"/>
      <c r="JJ1243" s="18"/>
      <c r="JK1243" s="18"/>
      <c r="JL1243" s="18"/>
      <c r="JM1243" s="18"/>
      <c r="JN1243" s="18"/>
      <c r="JO1243" s="18"/>
      <c r="JP1243" s="18"/>
      <c r="JQ1243" s="18"/>
      <c r="JR1243" s="18"/>
      <c r="JS1243" s="18"/>
      <c r="JT1243" s="18"/>
      <c r="JU1243" s="18"/>
      <c r="JV1243" s="18"/>
      <c r="JW1243" s="18"/>
      <c r="JX1243" s="18"/>
      <c r="JY1243" s="18"/>
      <c r="JZ1243" s="18"/>
      <c r="KA1243" s="18"/>
      <c r="KB1243" s="18"/>
      <c r="KC1243" s="18"/>
      <c r="KD1243" s="18"/>
      <c r="KE1243" s="18"/>
      <c r="KF1243" s="18"/>
      <c r="KG1243" s="18"/>
      <c r="KH1243" s="18"/>
      <c r="KI1243" s="18"/>
      <c r="KJ1243" s="18"/>
      <c r="KK1243" s="18"/>
      <c r="KL1243" s="18"/>
      <c r="KM1243" s="18"/>
      <c r="KN1243" s="18"/>
      <c r="KO1243" s="18"/>
      <c r="KP1243" s="18"/>
      <c r="KQ1243" s="18"/>
      <c r="KR1243" s="18"/>
      <c r="KS1243" s="18"/>
      <c r="KT1243" s="18"/>
    </row>
    <row r="1244" spans="8:306">
      <c r="H1244" s="18"/>
      <c r="K1244" s="18"/>
      <c r="L1244" s="18"/>
      <c r="M1244" s="18"/>
      <c r="N1244" s="18"/>
      <c r="O1244" s="18"/>
      <c r="P1244" s="18"/>
      <c r="Q1244" s="18"/>
      <c r="R1244" s="18"/>
      <c r="S1244" s="18"/>
      <c r="T1244" s="18"/>
      <c r="U1244" s="18"/>
      <c r="V1244" s="18"/>
      <c r="W1244" s="18"/>
      <c r="X1244" s="18"/>
      <c r="Y1244" s="18"/>
      <c r="Z1244" s="18"/>
      <c r="AA1244" s="18"/>
      <c r="AB1244" s="18"/>
      <c r="AC1244" s="18"/>
      <c r="AD1244" s="18"/>
      <c r="AE1244" s="18"/>
      <c r="AF1244" s="18"/>
      <c r="AG1244" s="18"/>
      <c r="AH1244" s="18"/>
      <c r="AI1244" s="18"/>
      <c r="AJ1244" s="18"/>
      <c r="AK1244" s="18"/>
      <c r="AL1244" s="18"/>
      <c r="AM1244" s="18"/>
      <c r="AN1244" s="18"/>
      <c r="AO1244" s="18"/>
      <c r="AP1244" s="18"/>
      <c r="AQ1244" s="18"/>
      <c r="AR1244" s="18"/>
      <c r="AS1244" s="18"/>
      <c r="AT1244" s="18"/>
      <c r="AU1244" s="18"/>
      <c r="AV1244" s="18"/>
      <c r="AW1244" s="18"/>
      <c r="AX1244" s="18"/>
      <c r="AY1244" s="18"/>
      <c r="AZ1244" s="18"/>
      <c r="BA1244" s="18"/>
      <c r="BB1244" s="18"/>
      <c r="BC1244" s="18"/>
      <c r="BD1244" s="18"/>
      <c r="BE1244" s="18"/>
      <c r="BF1244" s="18"/>
      <c r="BG1244" s="18"/>
      <c r="BH1244" s="18"/>
      <c r="BI1244" s="18"/>
      <c r="BJ1244" s="18"/>
      <c r="BK1244" s="18"/>
      <c r="BL1244" s="18"/>
      <c r="BM1244" s="18"/>
      <c r="BN1244" s="18"/>
      <c r="BO1244" s="18"/>
      <c r="BP1244" s="18"/>
      <c r="BQ1244" s="18"/>
      <c r="BR1244" s="18"/>
      <c r="BS1244" s="18"/>
      <c r="BT1244" s="18"/>
      <c r="BU1244" s="18"/>
      <c r="BV1244" s="18"/>
      <c r="BW1244" s="18"/>
      <c r="BX1244" s="18"/>
      <c r="BY1244" s="18"/>
      <c r="BZ1244" s="18"/>
      <c r="CA1244" s="18"/>
      <c r="CB1244" s="18"/>
      <c r="CC1244" s="18"/>
      <c r="CD1244" s="18"/>
      <c r="CE1244" s="18"/>
      <c r="CF1244" s="18"/>
      <c r="CG1244" s="18"/>
      <c r="CH1244" s="18"/>
      <c r="CI1244" s="18"/>
      <c r="CJ1244" s="18"/>
      <c r="CK1244" s="18"/>
      <c r="CL1244" s="18"/>
      <c r="CM1244" s="18"/>
      <c r="CN1244" s="18"/>
      <c r="CO1244" s="18"/>
      <c r="CP1244" s="18"/>
      <c r="CQ1244" s="18"/>
      <c r="CR1244" s="18"/>
      <c r="CS1244" s="18"/>
      <c r="CT1244" s="18"/>
      <c r="CU1244" s="18"/>
      <c r="CV1244" s="18"/>
      <c r="CW1244" s="18"/>
      <c r="CX1244" s="18"/>
      <c r="CY1244" s="18"/>
      <c r="CZ1244" s="18"/>
      <c r="DA1244" s="18"/>
      <c r="DB1244" s="18"/>
      <c r="DC1244" s="18"/>
      <c r="DD1244" s="18"/>
      <c r="DE1244" s="18"/>
      <c r="DF1244" s="18"/>
      <c r="DG1244" s="18"/>
      <c r="DH1244" s="18"/>
      <c r="DI1244" s="18"/>
      <c r="DJ1244" s="18"/>
      <c r="DK1244" s="18"/>
      <c r="DL1244" s="18"/>
      <c r="DM1244" s="18"/>
      <c r="DN1244" s="18"/>
      <c r="DO1244" s="18"/>
      <c r="DP1244" s="18"/>
      <c r="DQ1244" s="18"/>
      <c r="DR1244" s="18"/>
      <c r="DS1244" s="18"/>
      <c r="DT1244" s="18"/>
      <c r="DU1244" s="18"/>
      <c r="DV1244" s="18"/>
      <c r="DW1244" s="18"/>
      <c r="DX1244" s="18"/>
      <c r="DY1244" s="18"/>
      <c r="DZ1244" s="18"/>
      <c r="EA1244" s="18"/>
      <c r="EB1244" s="18"/>
      <c r="EC1244" s="18"/>
      <c r="ED1244" s="18"/>
      <c r="EE1244" s="18"/>
      <c r="EF1244" s="18"/>
      <c r="EG1244" s="18"/>
      <c r="EH1244" s="18"/>
      <c r="EI1244" s="18"/>
      <c r="EJ1244" s="18"/>
      <c r="EK1244" s="18"/>
      <c r="EL1244" s="18"/>
      <c r="EM1244" s="18"/>
      <c r="EN1244" s="18"/>
      <c r="EO1244" s="18"/>
      <c r="EP1244" s="18"/>
      <c r="EQ1244" s="18"/>
      <c r="ER1244" s="18"/>
      <c r="ES1244" s="18"/>
      <c r="ET1244" s="18"/>
      <c r="EU1244" s="18"/>
      <c r="EV1244" s="18"/>
      <c r="EW1244" s="18"/>
      <c r="EX1244" s="18"/>
      <c r="EY1244" s="18"/>
      <c r="EZ1244" s="18"/>
      <c r="FA1244" s="18"/>
      <c r="FB1244" s="18"/>
      <c r="FC1244" s="18"/>
      <c r="FD1244" s="18"/>
      <c r="FE1244" s="18"/>
      <c r="FF1244" s="18"/>
      <c r="FG1244" s="18"/>
      <c r="FH1244" s="18"/>
      <c r="FI1244" s="18"/>
      <c r="FJ1244" s="18"/>
      <c r="FK1244" s="18"/>
      <c r="FL1244" s="18"/>
      <c r="FM1244" s="18"/>
      <c r="FN1244" s="18"/>
      <c r="FO1244" s="18"/>
      <c r="FP1244" s="18"/>
      <c r="FQ1244" s="18"/>
      <c r="FR1244" s="18"/>
      <c r="FS1244" s="18"/>
      <c r="FT1244" s="18"/>
      <c r="FU1244" s="18"/>
      <c r="FV1244" s="18"/>
      <c r="FW1244" s="18"/>
      <c r="FX1244" s="18"/>
      <c r="FY1244" s="18"/>
      <c r="FZ1244" s="18"/>
      <c r="GA1244" s="18"/>
      <c r="GB1244" s="18"/>
      <c r="GC1244" s="18"/>
      <c r="GD1244" s="18"/>
      <c r="GE1244" s="18"/>
      <c r="GF1244" s="18"/>
      <c r="GG1244" s="18"/>
      <c r="GH1244" s="18"/>
      <c r="GI1244" s="18"/>
      <c r="GJ1244" s="18"/>
      <c r="GK1244" s="18"/>
      <c r="GL1244" s="18"/>
      <c r="GM1244" s="18"/>
      <c r="GN1244" s="18"/>
      <c r="GO1244" s="18"/>
      <c r="GP1244" s="18"/>
      <c r="GQ1244" s="18"/>
      <c r="GR1244" s="18"/>
      <c r="GS1244" s="18"/>
      <c r="GT1244" s="18"/>
      <c r="GU1244" s="18"/>
      <c r="GV1244" s="18"/>
      <c r="GW1244" s="18"/>
      <c r="GX1244" s="18"/>
      <c r="GY1244" s="18"/>
      <c r="GZ1244" s="18"/>
      <c r="HA1244" s="18"/>
      <c r="HB1244" s="18"/>
      <c r="HC1244" s="18"/>
      <c r="HD1244" s="18"/>
      <c r="HE1244" s="18"/>
      <c r="HF1244" s="18"/>
      <c r="HG1244" s="18"/>
      <c r="HH1244" s="18"/>
      <c r="HI1244" s="18"/>
      <c r="HJ1244" s="18"/>
      <c r="HK1244" s="18"/>
      <c r="HL1244" s="18"/>
      <c r="HM1244" s="18"/>
      <c r="HN1244" s="18"/>
      <c r="HO1244" s="18"/>
      <c r="HP1244" s="18"/>
      <c r="HQ1244" s="18"/>
      <c r="HR1244" s="18"/>
      <c r="HS1244" s="18"/>
      <c r="HT1244" s="18"/>
      <c r="HU1244" s="18"/>
      <c r="HV1244" s="18"/>
      <c r="HW1244" s="18"/>
      <c r="HX1244" s="18"/>
      <c r="HY1244" s="18"/>
      <c r="HZ1244" s="18"/>
      <c r="IA1244" s="18"/>
      <c r="IB1244" s="18"/>
      <c r="IC1244" s="18"/>
      <c r="ID1244" s="18"/>
      <c r="IE1244" s="18"/>
      <c r="IF1244" s="18"/>
      <c r="IG1244" s="18"/>
      <c r="IH1244" s="18"/>
      <c r="II1244" s="18"/>
      <c r="IJ1244" s="18"/>
      <c r="IK1244" s="18"/>
      <c r="IL1244" s="18"/>
      <c r="IM1244" s="18"/>
      <c r="IN1244" s="18"/>
      <c r="IO1244" s="18"/>
      <c r="IP1244" s="18"/>
      <c r="IQ1244" s="18"/>
      <c r="IR1244" s="18"/>
      <c r="IS1244" s="18"/>
      <c r="IT1244" s="18"/>
      <c r="IU1244" s="18"/>
      <c r="IV1244" s="18"/>
      <c r="IW1244" s="18"/>
      <c r="IX1244" s="18"/>
      <c r="IY1244" s="18"/>
      <c r="IZ1244" s="18"/>
      <c r="JA1244" s="18"/>
      <c r="JB1244" s="18"/>
      <c r="JC1244" s="18"/>
      <c r="JD1244" s="18"/>
      <c r="JE1244" s="18"/>
      <c r="JF1244" s="18"/>
      <c r="JG1244" s="18"/>
      <c r="JH1244" s="18"/>
      <c r="JI1244" s="18"/>
      <c r="JJ1244" s="18"/>
      <c r="JK1244" s="18"/>
      <c r="JL1244" s="18"/>
      <c r="JM1244" s="18"/>
      <c r="JN1244" s="18"/>
      <c r="JO1244" s="18"/>
      <c r="JP1244" s="18"/>
      <c r="JQ1244" s="18"/>
      <c r="JR1244" s="18"/>
      <c r="JS1244" s="18"/>
      <c r="JT1244" s="18"/>
      <c r="JU1244" s="18"/>
      <c r="JV1244" s="18"/>
      <c r="JW1244" s="18"/>
      <c r="JX1244" s="18"/>
      <c r="JY1244" s="18"/>
      <c r="JZ1244" s="18"/>
      <c r="KA1244" s="18"/>
      <c r="KB1244" s="18"/>
      <c r="KC1244" s="18"/>
      <c r="KD1244" s="18"/>
      <c r="KE1244" s="18"/>
      <c r="KF1244" s="18"/>
      <c r="KG1244" s="18"/>
      <c r="KH1244" s="18"/>
      <c r="KI1244" s="18"/>
      <c r="KJ1244" s="18"/>
      <c r="KK1244" s="18"/>
      <c r="KL1244" s="18"/>
      <c r="KM1244" s="18"/>
      <c r="KN1244" s="18"/>
      <c r="KO1244" s="18"/>
      <c r="KP1244" s="18"/>
      <c r="KQ1244" s="18"/>
      <c r="KR1244" s="18"/>
      <c r="KS1244" s="18"/>
      <c r="KT1244" s="18"/>
    </row>
    <row r="1245" spans="8:306">
      <c r="H1245" s="18"/>
      <c r="K1245" s="18"/>
      <c r="L1245" s="18"/>
      <c r="M1245" s="18"/>
      <c r="N1245" s="18"/>
      <c r="O1245" s="18"/>
      <c r="P1245" s="18"/>
      <c r="Q1245" s="18"/>
      <c r="R1245" s="18"/>
      <c r="S1245" s="18"/>
      <c r="T1245" s="18"/>
      <c r="U1245" s="18"/>
      <c r="V1245" s="18"/>
      <c r="W1245" s="18"/>
      <c r="X1245" s="18"/>
      <c r="Y1245" s="18"/>
      <c r="Z1245" s="18"/>
      <c r="AA1245" s="18"/>
      <c r="AB1245" s="18"/>
      <c r="AC1245" s="18"/>
      <c r="AD1245" s="18"/>
      <c r="AE1245" s="18"/>
      <c r="AF1245" s="18"/>
      <c r="AG1245" s="18"/>
      <c r="AH1245" s="18"/>
      <c r="AI1245" s="18"/>
      <c r="AJ1245" s="18"/>
      <c r="AK1245" s="18"/>
      <c r="AL1245" s="18"/>
      <c r="AM1245" s="18"/>
      <c r="AN1245" s="18"/>
      <c r="AO1245" s="18"/>
      <c r="AP1245" s="18"/>
      <c r="AQ1245" s="18"/>
      <c r="AR1245" s="18"/>
      <c r="AS1245" s="18"/>
      <c r="AT1245" s="18"/>
      <c r="AU1245" s="18"/>
      <c r="AV1245" s="18"/>
      <c r="AW1245" s="18"/>
      <c r="AX1245" s="18"/>
      <c r="AY1245" s="18"/>
      <c r="AZ1245" s="18"/>
      <c r="BA1245" s="18"/>
      <c r="BB1245" s="18"/>
      <c r="BC1245" s="18"/>
      <c r="BD1245" s="18"/>
      <c r="BE1245" s="18"/>
      <c r="BF1245" s="18"/>
      <c r="BG1245" s="18"/>
      <c r="BH1245" s="18"/>
      <c r="BI1245" s="18"/>
      <c r="BJ1245" s="18"/>
      <c r="BK1245" s="18"/>
      <c r="BL1245" s="18"/>
      <c r="BM1245" s="18"/>
      <c r="BN1245" s="18"/>
      <c r="BO1245" s="18"/>
      <c r="BP1245" s="18"/>
      <c r="BQ1245" s="18"/>
      <c r="BR1245" s="18"/>
      <c r="BS1245" s="18"/>
      <c r="BT1245" s="18"/>
      <c r="BU1245" s="18"/>
      <c r="BV1245" s="18"/>
      <c r="BW1245" s="18"/>
      <c r="BX1245" s="18"/>
      <c r="BY1245" s="18"/>
      <c r="BZ1245" s="18"/>
      <c r="CA1245" s="18"/>
      <c r="CB1245" s="18"/>
      <c r="CC1245" s="18"/>
      <c r="CD1245" s="18"/>
      <c r="CE1245" s="18"/>
      <c r="CF1245" s="18"/>
      <c r="CG1245" s="18"/>
      <c r="CH1245" s="18"/>
      <c r="CI1245" s="18"/>
      <c r="CJ1245" s="18"/>
      <c r="CK1245" s="18"/>
      <c r="CL1245" s="18"/>
      <c r="CM1245" s="18"/>
      <c r="CN1245" s="18"/>
      <c r="CO1245" s="18"/>
      <c r="CP1245" s="18"/>
      <c r="CQ1245" s="18"/>
      <c r="CR1245" s="18"/>
      <c r="CS1245" s="18"/>
      <c r="CT1245" s="18"/>
      <c r="CU1245" s="18"/>
      <c r="CV1245" s="18"/>
      <c r="CW1245" s="18"/>
      <c r="CX1245" s="18"/>
      <c r="CY1245" s="18"/>
      <c r="CZ1245" s="18"/>
      <c r="DA1245" s="18"/>
      <c r="DB1245" s="18"/>
      <c r="DC1245" s="18"/>
      <c r="DD1245" s="18"/>
      <c r="DE1245" s="18"/>
      <c r="DF1245" s="18"/>
      <c r="DG1245" s="18"/>
      <c r="DH1245" s="18"/>
      <c r="DI1245" s="18"/>
      <c r="DJ1245" s="18"/>
      <c r="DK1245" s="18"/>
      <c r="DL1245" s="18"/>
      <c r="DM1245" s="18"/>
      <c r="DN1245" s="18"/>
      <c r="DO1245" s="18"/>
      <c r="DP1245" s="18"/>
      <c r="DQ1245" s="18"/>
      <c r="DR1245" s="18"/>
      <c r="DS1245" s="18"/>
      <c r="DT1245" s="18"/>
      <c r="DU1245" s="18"/>
      <c r="DV1245" s="18"/>
      <c r="DW1245" s="18"/>
      <c r="DX1245" s="18"/>
      <c r="DY1245" s="18"/>
      <c r="DZ1245" s="18"/>
      <c r="EA1245" s="18"/>
      <c r="EB1245" s="18"/>
      <c r="EC1245" s="18"/>
      <c r="ED1245" s="18"/>
      <c r="EE1245" s="18"/>
      <c r="EF1245" s="18"/>
      <c r="EG1245" s="18"/>
      <c r="EH1245" s="18"/>
      <c r="EI1245" s="18"/>
      <c r="EJ1245" s="18"/>
      <c r="EK1245" s="18"/>
      <c r="EL1245" s="18"/>
      <c r="EM1245" s="18"/>
      <c r="EN1245" s="18"/>
      <c r="EO1245" s="18"/>
      <c r="EP1245" s="18"/>
      <c r="EQ1245" s="18"/>
      <c r="ER1245" s="18"/>
      <c r="ES1245" s="18"/>
      <c r="ET1245" s="18"/>
      <c r="EU1245" s="18"/>
      <c r="EV1245" s="18"/>
      <c r="EW1245" s="18"/>
      <c r="EX1245" s="18"/>
      <c r="EY1245" s="18"/>
      <c r="EZ1245" s="18"/>
      <c r="FA1245" s="18"/>
      <c r="FB1245" s="18"/>
      <c r="FC1245" s="18"/>
      <c r="FD1245" s="18"/>
      <c r="FE1245" s="18"/>
      <c r="FF1245" s="18"/>
      <c r="FG1245" s="18"/>
      <c r="FH1245" s="18"/>
      <c r="FI1245" s="18"/>
      <c r="FJ1245" s="18"/>
      <c r="FK1245" s="18"/>
      <c r="FL1245" s="18"/>
      <c r="FM1245" s="18"/>
      <c r="FN1245" s="18"/>
      <c r="FO1245" s="18"/>
      <c r="FP1245" s="18"/>
      <c r="FQ1245" s="18"/>
      <c r="FR1245" s="18"/>
      <c r="FS1245" s="18"/>
      <c r="FT1245" s="18"/>
      <c r="FU1245" s="18"/>
      <c r="FV1245" s="18"/>
      <c r="FW1245" s="18"/>
      <c r="FX1245" s="18"/>
      <c r="FY1245" s="18"/>
      <c r="FZ1245" s="18"/>
      <c r="GA1245" s="18"/>
      <c r="GB1245" s="18"/>
      <c r="GC1245" s="18"/>
      <c r="GD1245" s="18"/>
      <c r="GE1245" s="18"/>
      <c r="GF1245" s="18"/>
      <c r="GG1245" s="18"/>
      <c r="GH1245" s="18"/>
      <c r="GI1245" s="18"/>
      <c r="GJ1245" s="18"/>
      <c r="GK1245" s="18"/>
      <c r="GL1245" s="18"/>
      <c r="GM1245" s="18"/>
      <c r="GN1245" s="18"/>
      <c r="GO1245" s="18"/>
      <c r="GP1245" s="18"/>
      <c r="GQ1245" s="18"/>
      <c r="GR1245" s="18"/>
      <c r="GS1245" s="18"/>
      <c r="GT1245" s="18"/>
      <c r="GU1245" s="18"/>
      <c r="GV1245" s="18"/>
      <c r="GW1245" s="18"/>
      <c r="GX1245" s="18"/>
      <c r="GY1245" s="18"/>
      <c r="GZ1245" s="18"/>
      <c r="HA1245" s="18"/>
      <c r="HB1245" s="18"/>
      <c r="HC1245" s="18"/>
      <c r="HD1245" s="18"/>
      <c r="HE1245" s="18"/>
      <c r="HF1245" s="18"/>
      <c r="HG1245" s="18"/>
      <c r="HH1245" s="18"/>
      <c r="HI1245" s="18"/>
      <c r="HJ1245" s="18"/>
      <c r="HK1245" s="18"/>
      <c r="HL1245" s="18"/>
      <c r="HM1245" s="18"/>
      <c r="HN1245" s="18"/>
      <c r="HO1245" s="18"/>
      <c r="HP1245" s="18"/>
      <c r="HQ1245" s="18"/>
      <c r="HR1245" s="18"/>
      <c r="HS1245" s="18"/>
      <c r="HT1245" s="18"/>
      <c r="HU1245" s="18"/>
      <c r="HV1245" s="18"/>
      <c r="HW1245" s="18"/>
      <c r="HX1245" s="18"/>
      <c r="HY1245" s="18"/>
      <c r="HZ1245" s="18"/>
      <c r="IA1245" s="18"/>
      <c r="IB1245" s="18"/>
      <c r="IC1245" s="18"/>
      <c r="ID1245" s="18"/>
      <c r="IE1245" s="18"/>
      <c r="IF1245" s="18"/>
      <c r="IG1245" s="18"/>
      <c r="IH1245" s="18"/>
      <c r="II1245" s="18"/>
      <c r="IJ1245" s="18"/>
      <c r="IK1245" s="18"/>
      <c r="IL1245" s="18"/>
      <c r="IM1245" s="18"/>
      <c r="IN1245" s="18"/>
      <c r="IO1245" s="18"/>
      <c r="IP1245" s="18"/>
      <c r="IQ1245" s="18"/>
      <c r="IR1245" s="18"/>
      <c r="IS1245" s="18"/>
      <c r="IT1245" s="18"/>
      <c r="IU1245" s="18"/>
      <c r="IV1245" s="18"/>
      <c r="IW1245" s="18"/>
      <c r="IX1245" s="18"/>
      <c r="IY1245" s="18"/>
      <c r="IZ1245" s="18"/>
      <c r="JA1245" s="18"/>
      <c r="JB1245" s="18"/>
      <c r="JC1245" s="18"/>
      <c r="JD1245" s="18"/>
      <c r="JE1245" s="18"/>
      <c r="JF1245" s="18"/>
      <c r="JG1245" s="18"/>
      <c r="JH1245" s="18"/>
      <c r="JI1245" s="18"/>
      <c r="JJ1245" s="18"/>
      <c r="JK1245" s="18"/>
      <c r="JL1245" s="18"/>
      <c r="JM1245" s="18"/>
      <c r="JN1245" s="18"/>
      <c r="JO1245" s="18"/>
      <c r="JP1245" s="18"/>
      <c r="JQ1245" s="18"/>
      <c r="JR1245" s="18"/>
      <c r="JS1245" s="18"/>
      <c r="JT1245" s="18"/>
      <c r="JU1245" s="18"/>
      <c r="JV1245" s="18"/>
      <c r="JW1245" s="18"/>
      <c r="JX1245" s="18"/>
      <c r="JY1245" s="18"/>
      <c r="JZ1245" s="18"/>
      <c r="KA1245" s="18"/>
      <c r="KB1245" s="18"/>
      <c r="KC1245" s="18"/>
      <c r="KD1245" s="18"/>
      <c r="KE1245" s="18"/>
      <c r="KF1245" s="18"/>
      <c r="KG1245" s="18"/>
      <c r="KH1245" s="18"/>
      <c r="KI1245" s="18"/>
      <c r="KJ1245" s="18"/>
      <c r="KK1245" s="18"/>
      <c r="KL1245" s="18"/>
      <c r="KM1245" s="18"/>
      <c r="KN1245" s="18"/>
      <c r="KO1245" s="18"/>
      <c r="KP1245" s="18"/>
      <c r="KQ1245" s="18"/>
      <c r="KR1245" s="18"/>
      <c r="KS1245" s="18"/>
      <c r="KT1245" s="18"/>
    </row>
    <row r="1246" spans="8:306">
      <c r="H1246" s="18"/>
      <c r="K1246" s="18"/>
      <c r="L1246" s="18"/>
      <c r="M1246" s="18"/>
      <c r="N1246" s="18"/>
      <c r="O1246" s="18"/>
      <c r="P1246" s="18"/>
      <c r="Q1246" s="18"/>
      <c r="R1246" s="18"/>
      <c r="S1246" s="18"/>
      <c r="T1246" s="18"/>
      <c r="U1246" s="18"/>
      <c r="V1246" s="18"/>
      <c r="W1246" s="18"/>
      <c r="X1246" s="18"/>
      <c r="Y1246" s="18"/>
      <c r="Z1246" s="18"/>
      <c r="AA1246" s="18"/>
      <c r="AB1246" s="18"/>
      <c r="AC1246" s="18"/>
      <c r="AD1246" s="18"/>
      <c r="AE1246" s="18"/>
      <c r="AF1246" s="18"/>
      <c r="AG1246" s="18"/>
      <c r="AH1246" s="18"/>
      <c r="AI1246" s="18"/>
      <c r="AJ1246" s="18"/>
      <c r="AK1246" s="18"/>
      <c r="AL1246" s="18"/>
      <c r="AM1246" s="18"/>
      <c r="AN1246" s="18"/>
      <c r="AO1246" s="18"/>
      <c r="AP1246" s="18"/>
      <c r="AQ1246" s="18"/>
      <c r="AR1246" s="18"/>
      <c r="AS1246" s="18"/>
      <c r="AT1246" s="18"/>
      <c r="AU1246" s="18"/>
      <c r="AV1246" s="18"/>
      <c r="AW1246" s="18"/>
      <c r="AX1246" s="18"/>
      <c r="AY1246" s="18"/>
      <c r="AZ1246" s="18"/>
      <c r="BA1246" s="18"/>
      <c r="BB1246" s="18"/>
      <c r="BC1246" s="18"/>
      <c r="BD1246" s="18"/>
      <c r="BE1246" s="18"/>
      <c r="BF1246" s="18"/>
      <c r="BG1246" s="18"/>
      <c r="BH1246" s="18"/>
      <c r="BI1246" s="18"/>
      <c r="BJ1246" s="18"/>
      <c r="BK1246" s="18"/>
      <c r="BL1246" s="18"/>
      <c r="BM1246" s="18"/>
      <c r="BN1246" s="18"/>
      <c r="BO1246" s="18"/>
      <c r="BP1246" s="18"/>
      <c r="BQ1246" s="18"/>
      <c r="BR1246" s="18"/>
      <c r="BS1246" s="18"/>
      <c r="BT1246" s="18"/>
      <c r="BU1246" s="18"/>
      <c r="BV1246" s="18"/>
      <c r="BW1246" s="18"/>
      <c r="BX1246" s="18"/>
      <c r="BY1246" s="18"/>
      <c r="BZ1246" s="18"/>
      <c r="CA1246" s="18"/>
      <c r="CB1246" s="18"/>
      <c r="CC1246" s="18"/>
      <c r="CD1246" s="18"/>
      <c r="CE1246" s="18"/>
      <c r="CF1246" s="18"/>
      <c r="CG1246" s="18"/>
      <c r="CH1246" s="18"/>
      <c r="CI1246" s="18"/>
      <c r="CJ1246" s="18"/>
      <c r="CK1246" s="18"/>
      <c r="CL1246" s="18"/>
      <c r="CM1246" s="18"/>
      <c r="CN1246" s="18"/>
      <c r="CO1246" s="18"/>
      <c r="CP1246" s="18"/>
      <c r="CQ1246" s="18"/>
      <c r="CR1246" s="18"/>
      <c r="CS1246" s="18"/>
      <c r="CT1246" s="18"/>
      <c r="CU1246" s="18"/>
      <c r="CV1246" s="18"/>
      <c r="CW1246" s="18"/>
      <c r="CX1246" s="18"/>
      <c r="CY1246" s="18"/>
      <c r="CZ1246" s="18"/>
      <c r="DA1246" s="18"/>
      <c r="DB1246" s="18"/>
      <c r="DC1246" s="18"/>
      <c r="DD1246" s="18"/>
      <c r="DE1246" s="18"/>
      <c r="DF1246" s="18"/>
      <c r="DG1246" s="18"/>
      <c r="DH1246" s="18"/>
      <c r="DI1246" s="18"/>
      <c r="DJ1246" s="18"/>
      <c r="DK1246" s="18"/>
      <c r="DL1246" s="18"/>
      <c r="DM1246" s="18"/>
      <c r="DN1246" s="18"/>
      <c r="DO1246" s="18"/>
      <c r="DP1246" s="18"/>
      <c r="DQ1246" s="18"/>
      <c r="DR1246" s="18"/>
      <c r="DS1246" s="18"/>
      <c r="DT1246" s="18"/>
      <c r="DU1246" s="18"/>
      <c r="DV1246" s="18"/>
      <c r="DW1246" s="18"/>
      <c r="DX1246" s="18"/>
      <c r="DY1246" s="18"/>
      <c r="DZ1246" s="18"/>
      <c r="EA1246" s="18"/>
      <c r="EB1246" s="18"/>
      <c r="EC1246" s="18"/>
      <c r="ED1246" s="18"/>
      <c r="EE1246" s="18"/>
      <c r="EF1246" s="18"/>
      <c r="EG1246" s="18"/>
      <c r="EH1246" s="18"/>
      <c r="EI1246" s="18"/>
      <c r="EJ1246" s="18"/>
      <c r="EK1246" s="18"/>
      <c r="EL1246" s="18"/>
      <c r="EM1246" s="18"/>
      <c r="EN1246" s="18"/>
      <c r="EO1246" s="18"/>
      <c r="EP1246" s="18"/>
      <c r="EQ1246" s="18"/>
      <c r="ER1246" s="18"/>
      <c r="ES1246" s="18"/>
      <c r="ET1246" s="18"/>
      <c r="EU1246" s="18"/>
      <c r="EV1246" s="18"/>
      <c r="EW1246" s="18"/>
      <c r="EX1246" s="18"/>
      <c r="EY1246" s="18"/>
      <c r="EZ1246" s="18"/>
      <c r="FA1246" s="18"/>
      <c r="FB1246" s="18"/>
      <c r="FC1246" s="18"/>
      <c r="FD1246" s="18"/>
      <c r="FE1246" s="18"/>
      <c r="FF1246" s="18"/>
      <c r="FG1246" s="18"/>
      <c r="FH1246" s="18"/>
      <c r="FI1246" s="18"/>
      <c r="FJ1246" s="18"/>
      <c r="FK1246" s="18"/>
      <c r="FL1246" s="18"/>
      <c r="FM1246" s="18"/>
      <c r="FN1246" s="18"/>
      <c r="FO1246" s="18"/>
      <c r="FP1246" s="18"/>
      <c r="FQ1246" s="18"/>
      <c r="FR1246" s="18"/>
      <c r="FS1246" s="18"/>
      <c r="FT1246" s="18"/>
      <c r="FU1246" s="18"/>
      <c r="FV1246" s="18"/>
      <c r="FW1246" s="18"/>
      <c r="FX1246" s="18"/>
      <c r="FY1246" s="18"/>
      <c r="FZ1246" s="18"/>
      <c r="GA1246" s="18"/>
      <c r="GB1246" s="18"/>
      <c r="GC1246" s="18"/>
      <c r="GD1246" s="18"/>
      <c r="GE1246" s="18"/>
      <c r="GF1246" s="18"/>
      <c r="GG1246" s="18"/>
      <c r="GH1246" s="18"/>
      <c r="GI1246" s="18"/>
      <c r="GJ1246" s="18"/>
      <c r="GK1246" s="18"/>
      <c r="GL1246" s="18"/>
      <c r="GM1246" s="18"/>
      <c r="GN1246" s="18"/>
      <c r="GO1246" s="18"/>
      <c r="GP1246" s="18"/>
      <c r="GQ1246" s="18"/>
      <c r="GR1246" s="18"/>
      <c r="GS1246" s="18"/>
      <c r="GT1246" s="18"/>
      <c r="GU1246" s="18"/>
      <c r="GV1246" s="18"/>
      <c r="GW1246" s="18"/>
      <c r="GX1246" s="18"/>
      <c r="GY1246" s="18"/>
      <c r="GZ1246" s="18"/>
      <c r="HA1246" s="18"/>
      <c r="HB1246" s="18"/>
      <c r="HC1246" s="18"/>
      <c r="HD1246" s="18"/>
      <c r="HE1246" s="18"/>
      <c r="HF1246" s="18"/>
      <c r="HG1246" s="18"/>
      <c r="HH1246" s="18"/>
      <c r="HI1246" s="18"/>
      <c r="HJ1246" s="18"/>
      <c r="HK1246" s="18"/>
      <c r="HL1246" s="18"/>
      <c r="HM1246" s="18"/>
      <c r="HN1246" s="18"/>
      <c r="HO1246" s="18"/>
      <c r="HP1246" s="18"/>
      <c r="HQ1246" s="18"/>
      <c r="HR1246" s="18"/>
      <c r="HS1246" s="18"/>
      <c r="HT1246" s="18"/>
      <c r="HU1246" s="18"/>
      <c r="HV1246" s="18"/>
      <c r="HW1246" s="18"/>
      <c r="HX1246" s="18"/>
      <c r="HY1246" s="18"/>
      <c r="HZ1246" s="18"/>
      <c r="IA1246" s="18"/>
      <c r="IB1246" s="18"/>
      <c r="IC1246" s="18"/>
      <c r="ID1246" s="18"/>
      <c r="IE1246" s="18"/>
      <c r="IF1246" s="18"/>
      <c r="IG1246" s="18"/>
      <c r="IH1246" s="18"/>
      <c r="II1246" s="18"/>
      <c r="IJ1246" s="18"/>
      <c r="IK1246" s="18"/>
      <c r="IL1246" s="18"/>
      <c r="IM1246" s="18"/>
      <c r="IN1246" s="18"/>
      <c r="IO1246" s="18"/>
      <c r="IP1246" s="18"/>
      <c r="IQ1246" s="18"/>
      <c r="IR1246" s="18"/>
      <c r="IS1246" s="18"/>
      <c r="IT1246" s="18"/>
      <c r="IU1246" s="18"/>
      <c r="IV1246" s="18"/>
      <c r="IW1246" s="18"/>
      <c r="IX1246" s="18"/>
      <c r="IY1246" s="18"/>
      <c r="IZ1246" s="18"/>
      <c r="JA1246" s="18"/>
      <c r="JB1246" s="18"/>
      <c r="JC1246" s="18"/>
      <c r="JD1246" s="18"/>
      <c r="JE1246" s="18"/>
      <c r="JF1246" s="18"/>
      <c r="JG1246" s="18"/>
      <c r="JH1246" s="18"/>
      <c r="JI1246" s="18"/>
      <c r="JJ1246" s="18"/>
      <c r="JK1246" s="18"/>
      <c r="JL1246" s="18"/>
      <c r="JM1246" s="18"/>
      <c r="JN1246" s="18"/>
      <c r="JO1246" s="18"/>
      <c r="JP1246" s="18"/>
      <c r="JQ1246" s="18"/>
      <c r="JR1246" s="18"/>
      <c r="JS1246" s="18"/>
      <c r="JT1246" s="18"/>
      <c r="JU1246" s="18"/>
      <c r="JV1246" s="18"/>
      <c r="JW1246" s="18"/>
      <c r="JX1246" s="18"/>
      <c r="JY1246" s="18"/>
      <c r="JZ1246" s="18"/>
      <c r="KA1246" s="18"/>
      <c r="KB1246" s="18"/>
      <c r="KC1246" s="18"/>
      <c r="KD1246" s="18"/>
      <c r="KE1246" s="18"/>
      <c r="KF1246" s="18"/>
      <c r="KG1246" s="18"/>
      <c r="KH1246" s="18"/>
      <c r="KI1246" s="18"/>
      <c r="KJ1246" s="18"/>
      <c r="KK1246" s="18"/>
      <c r="KL1246" s="18"/>
      <c r="KM1246" s="18"/>
      <c r="KN1246" s="18"/>
      <c r="KO1246" s="18"/>
      <c r="KP1246" s="18"/>
      <c r="KQ1246" s="18"/>
      <c r="KR1246" s="18"/>
      <c r="KS1246" s="18"/>
      <c r="KT1246" s="18"/>
    </row>
    <row r="1247" spans="8:306">
      <c r="H1247" s="18"/>
      <c r="K1247" s="18"/>
      <c r="L1247" s="18"/>
      <c r="M1247" s="18"/>
      <c r="N1247" s="18"/>
      <c r="O1247" s="18"/>
      <c r="P1247" s="18"/>
      <c r="Q1247" s="18"/>
      <c r="R1247" s="18"/>
      <c r="S1247" s="18"/>
      <c r="T1247" s="18"/>
      <c r="U1247" s="18"/>
      <c r="V1247" s="18"/>
      <c r="W1247" s="18"/>
      <c r="X1247" s="18"/>
      <c r="Y1247" s="18"/>
      <c r="Z1247" s="18"/>
      <c r="AA1247" s="18"/>
      <c r="AB1247" s="18"/>
      <c r="AC1247" s="18"/>
      <c r="AD1247" s="18"/>
      <c r="AE1247" s="18"/>
      <c r="AF1247" s="18"/>
      <c r="AG1247" s="18"/>
      <c r="AH1247" s="18"/>
      <c r="AI1247" s="18"/>
      <c r="AJ1247" s="18"/>
      <c r="AK1247" s="18"/>
      <c r="AL1247" s="18"/>
      <c r="AM1247" s="18"/>
      <c r="AN1247" s="18"/>
      <c r="AO1247" s="18"/>
      <c r="AP1247" s="18"/>
      <c r="AQ1247" s="18"/>
      <c r="AR1247" s="18"/>
      <c r="AS1247" s="18"/>
      <c r="AT1247" s="18"/>
      <c r="AU1247" s="18"/>
      <c r="AV1247" s="18"/>
      <c r="AW1247" s="18"/>
      <c r="AX1247" s="18"/>
      <c r="AY1247" s="18"/>
      <c r="AZ1247" s="18"/>
      <c r="BA1247" s="18"/>
      <c r="BB1247" s="18"/>
      <c r="BC1247" s="18"/>
      <c r="BD1247" s="18"/>
      <c r="BE1247" s="18"/>
      <c r="BF1247" s="18"/>
      <c r="BG1247" s="18"/>
      <c r="BH1247" s="18"/>
      <c r="BI1247" s="18"/>
      <c r="BJ1247" s="18"/>
      <c r="BK1247" s="18"/>
      <c r="BL1247" s="18"/>
      <c r="BM1247" s="18"/>
      <c r="BN1247" s="18"/>
      <c r="BO1247" s="18"/>
      <c r="BP1247" s="18"/>
      <c r="BQ1247" s="18"/>
      <c r="BR1247" s="18"/>
      <c r="BS1247" s="18"/>
      <c r="BT1247" s="18"/>
      <c r="BU1247" s="18"/>
      <c r="BV1247" s="18"/>
      <c r="BW1247" s="18"/>
      <c r="BX1247" s="18"/>
      <c r="BY1247" s="18"/>
      <c r="BZ1247" s="18"/>
      <c r="CA1247" s="18"/>
      <c r="CB1247" s="18"/>
      <c r="CC1247" s="18"/>
      <c r="CD1247" s="18"/>
      <c r="CE1247" s="18"/>
      <c r="CF1247" s="18"/>
      <c r="CG1247" s="18"/>
      <c r="CH1247" s="18"/>
      <c r="CI1247" s="18"/>
      <c r="CJ1247" s="18"/>
      <c r="CK1247" s="18"/>
      <c r="CL1247" s="18"/>
      <c r="CM1247" s="18"/>
      <c r="CN1247" s="18"/>
      <c r="CO1247" s="18"/>
      <c r="CP1247" s="18"/>
      <c r="CQ1247" s="18"/>
      <c r="CR1247" s="18"/>
      <c r="CS1247" s="18"/>
      <c r="CT1247" s="18"/>
      <c r="CU1247" s="18"/>
      <c r="CV1247" s="18"/>
      <c r="CW1247" s="18"/>
      <c r="CX1247" s="18"/>
      <c r="CY1247" s="18"/>
      <c r="CZ1247" s="18"/>
      <c r="DA1247" s="18"/>
      <c r="DB1247" s="18"/>
      <c r="DC1247" s="18"/>
      <c r="DD1247" s="18"/>
      <c r="DE1247" s="18"/>
      <c r="DF1247" s="18"/>
      <c r="DG1247" s="18"/>
      <c r="DH1247" s="18"/>
      <c r="DI1247" s="18"/>
      <c r="DJ1247" s="18"/>
      <c r="DK1247" s="18"/>
      <c r="DL1247" s="18"/>
      <c r="DM1247" s="18"/>
      <c r="DN1247" s="18"/>
      <c r="DO1247" s="18"/>
      <c r="DP1247" s="18"/>
      <c r="DQ1247" s="18"/>
      <c r="DR1247" s="18"/>
      <c r="DS1247" s="18"/>
      <c r="DT1247" s="18"/>
      <c r="DU1247" s="18"/>
      <c r="DV1247" s="18"/>
      <c r="DW1247" s="18"/>
      <c r="DX1247" s="18"/>
      <c r="DY1247" s="18"/>
      <c r="DZ1247" s="18"/>
      <c r="EA1247" s="18"/>
      <c r="EB1247" s="18"/>
      <c r="EC1247" s="18"/>
      <c r="ED1247" s="18"/>
      <c r="EE1247" s="18"/>
      <c r="EF1247" s="18"/>
      <c r="EG1247" s="18"/>
      <c r="EH1247" s="18"/>
      <c r="EI1247" s="18"/>
      <c r="EJ1247" s="18"/>
      <c r="EK1247" s="18"/>
      <c r="EL1247" s="18"/>
      <c r="EM1247" s="18"/>
      <c r="EN1247" s="18"/>
      <c r="EO1247" s="18"/>
      <c r="EP1247" s="18"/>
      <c r="EQ1247" s="18"/>
      <c r="ER1247" s="18"/>
      <c r="ES1247" s="18"/>
      <c r="ET1247" s="18"/>
      <c r="EU1247" s="18"/>
      <c r="EV1247" s="18"/>
      <c r="EW1247" s="18"/>
      <c r="EX1247" s="18"/>
      <c r="EY1247" s="18"/>
      <c r="EZ1247" s="18"/>
      <c r="FA1247" s="18"/>
      <c r="FB1247" s="18"/>
      <c r="FC1247" s="18"/>
      <c r="FD1247" s="18"/>
      <c r="FE1247" s="18"/>
      <c r="FF1247" s="18"/>
      <c r="FG1247" s="18"/>
      <c r="FH1247" s="18"/>
      <c r="FI1247" s="18"/>
      <c r="FJ1247" s="18"/>
      <c r="FK1247" s="18"/>
      <c r="FL1247" s="18"/>
      <c r="FM1247" s="18"/>
      <c r="FN1247" s="18"/>
      <c r="FO1247" s="18"/>
      <c r="FP1247" s="18"/>
      <c r="FQ1247" s="18"/>
      <c r="FR1247" s="18"/>
      <c r="FS1247" s="18"/>
      <c r="FT1247" s="18"/>
      <c r="FU1247" s="18"/>
      <c r="FV1247" s="18"/>
      <c r="FW1247" s="18"/>
      <c r="FX1247" s="18"/>
      <c r="FY1247" s="18"/>
      <c r="FZ1247" s="18"/>
      <c r="GA1247" s="18"/>
      <c r="GB1247" s="18"/>
      <c r="GC1247" s="18"/>
      <c r="GD1247" s="18"/>
      <c r="GE1247" s="18"/>
      <c r="GF1247" s="18"/>
      <c r="GG1247" s="18"/>
      <c r="GH1247" s="18"/>
      <c r="GI1247" s="18"/>
      <c r="GJ1247" s="18"/>
      <c r="GK1247" s="18"/>
      <c r="GL1247" s="18"/>
      <c r="GM1247" s="18"/>
      <c r="GN1247" s="18"/>
      <c r="GO1247" s="18"/>
      <c r="GP1247" s="18"/>
      <c r="GQ1247" s="18"/>
      <c r="GR1247" s="18"/>
      <c r="GS1247" s="18"/>
      <c r="GT1247" s="18"/>
      <c r="GU1247" s="18"/>
      <c r="GV1247" s="18"/>
      <c r="GW1247" s="18"/>
      <c r="GX1247" s="18"/>
      <c r="GY1247" s="18"/>
      <c r="GZ1247" s="18"/>
      <c r="HA1247" s="18"/>
      <c r="HB1247" s="18"/>
      <c r="HC1247" s="18"/>
      <c r="HD1247" s="18"/>
      <c r="HE1247" s="18"/>
      <c r="HF1247" s="18"/>
      <c r="HG1247" s="18"/>
      <c r="HH1247" s="18"/>
      <c r="HI1247" s="18"/>
      <c r="HJ1247" s="18"/>
      <c r="HK1247" s="18"/>
      <c r="HL1247" s="18"/>
      <c r="HM1247" s="18"/>
      <c r="HN1247" s="18"/>
      <c r="HO1247" s="18"/>
      <c r="HP1247" s="18"/>
      <c r="HQ1247" s="18"/>
      <c r="HR1247" s="18"/>
      <c r="HS1247" s="18"/>
      <c r="HT1247" s="18"/>
      <c r="HU1247" s="18"/>
      <c r="HV1247" s="18"/>
      <c r="HW1247" s="18"/>
      <c r="HX1247" s="18"/>
      <c r="HY1247" s="18"/>
      <c r="HZ1247" s="18"/>
      <c r="IA1247" s="18"/>
      <c r="IB1247" s="18"/>
      <c r="IC1247" s="18"/>
      <c r="ID1247" s="18"/>
      <c r="IE1247" s="18"/>
      <c r="IF1247" s="18"/>
      <c r="IG1247" s="18"/>
      <c r="IH1247" s="18"/>
      <c r="II1247" s="18"/>
      <c r="IJ1247" s="18"/>
      <c r="IK1247" s="18"/>
      <c r="IL1247" s="18"/>
      <c r="IM1247" s="18"/>
      <c r="IN1247" s="18"/>
      <c r="IO1247" s="18"/>
      <c r="IP1247" s="18"/>
      <c r="IQ1247" s="18"/>
      <c r="IR1247" s="18"/>
      <c r="IS1247" s="18"/>
      <c r="IT1247" s="18"/>
      <c r="IU1247" s="18"/>
      <c r="IV1247" s="18"/>
      <c r="IW1247" s="18"/>
      <c r="IX1247" s="18"/>
      <c r="IY1247" s="18"/>
      <c r="IZ1247" s="18"/>
      <c r="JA1247" s="18"/>
      <c r="JB1247" s="18"/>
      <c r="JC1247" s="18"/>
      <c r="JD1247" s="18"/>
      <c r="JE1247" s="18"/>
      <c r="JF1247" s="18"/>
      <c r="JG1247" s="18"/>
      <c r="JH1247" s="18"/>
      <c r="JI1247" s="18"/>
      <c r="JJ1247" s="18"/>
      <c r="JK1247" s="18"/>
      <c r="JL1247" s="18"/>
      <c r="JM1247" s="18"/>
      <c r="JN1247" s="18"/>
      <c r="JO1247" s="18"/>
      <c r="JP1247" s="18"/>
      <c r="JQ1247" s="18"/>
      <c r="JR1247" s="18"/>
      <c r="JS1247" s="18"/>
      <c r="JT1247" s="18"/>
      <c r="JU1247" s="18"/>
      <c r="JV1247" s="18"/>
      <c r="JW1247" s="18"/>
      <c r="JX1247" s="18"/>
      <c r="JY1247" s="18"/>
      <c r="JZ1247" s="18"/>
      <c r="KA1247" s="18"/>
      <c r="KB1247" s="18"/>
      <c r="KC1247" s="18"/>
      <c r="KD1247" s="18"/>
      <c r="KE1247" s="18"/>
      <c r="KF1247" s="18"/>
      <c r="KG1247" s="18"/>
      <c r="KH1247" s="18"/>
      <c r="KI1247" s="18"/>
      <c r="KJ1247" s="18"/>
      <c r="KK1247" s="18"/>
      <c r="KL1247" s="18"/>
      <c r="KM1247" s="18"/>
      <c r="KN1247" s="18"/>
      <c r="KO1247" s="18"/>
      <c r="KP1247" s="18"/>
      <c r="KQ1247" s="18"/>
      <c r="KR1247" s="18"/>
      <c r="KS1247" s="18"/>
      <c r="KT1247" s="18"/>
    </row>
    <row r="1248" spans="8:306">
      <c r="H1248" s="18"/>
      <c r="K1248" s="18"/>
      <c r="L1248" s="18"/>
      <c r="M1248" s="18"/>
      <c r="N1248" s="18"/>
      <c r="O1248" s="18"/>
      <c r="P1248" s="18"/>
      <c r="Q1248" s="18"/>
      <c r="R1248" s="18"/>
      <c r="S1248" s="18"/>
      <c r="T1248" s="18"/>
      <c r="U1248" s="18"/>
      <c r="V1248" s="18"/>
      <c r="W1248" s="18"/>
      <c r="X1248" s="18"/>
      <c r="Y1248" s="18"/>
      <c r="Z1248" s="18"/>
      <c r="AA1248" s="18"/>
      <c r="AB1248" s="18"/>
      <c r="AC1248" s="18"/>
      <c r="AD1248" s="18"/>
      <c r="AE1248" s="18"/>
      <c r="AF1248" s="18"/>
      <c r="AG1248" s="18"/>
      <c r="AH1248" s="18"/>
      <c r="AI1248" s="18"/>
      <c r="AJ1248" s="18"/>
      <c r="AK1248" s="18"/>
      <c r="AL1248" s="18"/>
      <c r="AM1248" s="18"/>
      <c r="AN1248" s="18"/>
      <c r="AO1248" s="18"/>
      <c r="AP1248" s="18"/>
      <c r="AQ1248" s="18"/>
      <c r="AR1248" s="18"/>
      <c r="AS1248" s="18"/>
      <c r="AT1248" s="18"/>
      <c r="AU1248" s="18"/>
      <c r="AV1248" s="18"/>
      <c r="AW1248" s="18"/>
      <c r="AX1248" s="18"/>
      <c r="AY1248" s="18"/>
      <c r="AZ1248" s="18"/>
      <c r="BA1248" s="18"/>
      <c r="BB1248" s="18"/>
      <c r="BC1248" s="18"/>
      <c r="BD1248" s="18"/>
      <c r="BE1248" s="18"/>
      <c r="BF1248" s="18"/>
      <c r="BG1248" s="18"/>
      <c r="BH1248" s="18"/>
      <c r="BI1248" s="18"/>
      <c r="BJ1248" s="18"/>
      <c r="BK1248" s="18"/>
      <c r="BL1248" s="18"/>
      <c r="BM1248" s="18"/>
      <c r="BN1248" s="18"/>
      <c r="BO1248" s="18"/>
      <c r="BP1248" s="18"/>
      <c r="BQ1248" s="18"/>
      <c r="BR1248" s="18"/>
      <c r="BS1248" s="18"/>
      <c r="BT1248" s="18"/>
      <c r="BU1248" s="18"/>
      <c r="BV1248" s="18"/>
      <c r="BW1248" s="18"/>
      <c r="BX1248" s="18"/>
      <c r="BY1248" s="18"/>
      <c r="BZ1248" s="18"/>
      <c r="CA1248" s="18"/>
      <c r="CB1248" s="18"/>
      <c r="CC1248" s="18"/>
      <c r="CD1248" s="18"/>
      <c r="CE1248" s="18"/>
      <c r="CF1248" s="18"/>
      <c r="CG1248" s="18"/>
      <c r="CH1248" s="18"/>
      <c r="CI1248" s="18"/>
      <c r="CJ1248" s="18"/>
      <c r="CK1248" s="18"/>
      <c r="CL1248" s="18"/>
      <c r="CM1248" s="18"/>
      <c r="CN1248" s="18"/>
      <c r="CO1248" s="18"/>
      <c r="CP1248" s="18"/>
      <c r="CQ1248" s="18"/>
      <c r="CR1248" s="18"/>
      <c r="CS1248" s="18"/>
      <c r="CT1248" s="18"/>
      <c r="CU1248" s="18"/>
      <c r="CV1248" s="18"/>
      <c r="CW1248" s="18"/>
      <c r="CX1248" s="18"/>
      <c r="CY1248" s="18"/>
      <c r="CZ1248" s="18"/>
      <c r="DA1248" s="18"/>
      <c r="DB1248" s="18"/>
      <c r="DC1248" s="18"/>
      <c r="DD1248" s="18"/>
      <c r="DE1248" s="18"/>
      <c r="DF1248" s="18"/>
      <c r="DG1248" s="18"/>
      <c r="DH1248" s="18"/>
      <c r="DI1248" s="18"/>
      <c r="DJ1248" s="18"/>
      <c r="DK1248" s="18"/>
      <c r="DL1248" s="18"/>
      <c r="DM1248" s="18"/>
      <c r="DN1248" s="18"/>
      <c r="DO1248" s="18"/>
      <c r="DP1248" s="18"/>
      <c r="DQ1248" s="18"/>
      <c r="DR1248" s="18"/>
      <c r="DS1248" s="18"/>
      <c r="DT1248" s="18"/>
      <c r="DU1248" s="18"/>
      <c r="DV1248" s="18"/>
      <c r="DW1248" s="18"/>
      <c r="DX1248" s="18"/>
      <c r="DY1248" s="18"/>
      <c r="DZ1248" s="18"/>
      <c r="EA1248" s="18"/>
      <c r="EB1248" s="18"/>
      <c r="EC1248" s="18"/>
      <c r="ED1248" s="18"/>
      <c r="EE1248" s="18"/>
      <c r="EF1248" s="18"/>
      <c r="EG1248" s="18"/>
      <c r="EH1248" s="18"/>
      <c r="EI1248" s="18"/>
      <c r="EJ1248" s="18"/>
      <c r="EK1248" s="18"/>
      <c r="EL1248" s="18"/>
      <c r="EM1248" s="18"/>
      <c r="EN1248" s="18"/>
      <c r="EO1248" s="18"/>
      <c r="EP1248" s="18"/>
      <c r="EQ1248" s="18"/>
      <c r="ER1248" s="18"/>
      <c r="ES1248" s="18"/>
      <c r="ET1248" s="18"/>
      <c r="EU1248" s="18"/>
      <c r="EV1248" s="18"/>
      <c r="EW1248" s="18"/>
      <c r="EX1248" s="18"/>
      <c r="EY1248" s="18"/>
      <c r="EZ1248" s="18"/>
      <c r="FA1248" s="18"/>
      <c r="FB1248" s="18"/>
      <c r="FC1248" s="18"/>
      <c r="FD1248" s="18"/>
      <c r="FE1248" s="18"/>
      <c r="FF1248" s="18"/>
      <c r="FG1248" s="18"/>
      <c r="FH1248" s="18"/>
      <c r="FI1248" s="18"/>
      <c r="FJ1248" s="18"/>
      <c r="FK1248" s="18"/>
      <c r="FL1248" s="18"/>
      <c r="FM1248" s="18"/>
      <c r="FN1248" s="18"/>
      <c r="FO1248" s="18"/>
      <c r="FP1248" s="18"/>
      <c r="FQ1248" s="18"/>
      <c r="FR1248" s="18"/>
      <c r="FS1248" s="18"/>
      <c r="FT1248" s="18"/>
      <c r="FU1248" s="18"/>
      <c r="FV1248" s="18"/>
      <c r="FW1248" s="18"/>
      <c r="FX1248" s="18"/>
      <c r="FY1248" s="18"/>
      <c r="FZ1248" s="18"/>
      <c r="GA1248" s="18"/>
      <c r="GB1248" s="18"/>
      <c r="GC1248" s="18"/>
      <c r="GD1248" s="18"/>
      <c r="GE1248" s="18"/>
      <c r="GF1248" s="18"/>
      <c r="GG1248" s="18"/>
      <c r="GH1248" s="18"/>
      <c r="GI1248" s="18"/>
      <c r="GJ1248" s="18"/>
      <c r="GK1248" s="18"/>
      <c r="GL1248" s="18"/>
      <c r="GM1248" s="18"/>
      <c r="GN1248" s="18"/>
      <c r="GO1248" s="18"/>
      <c r="GP1248" s="18"/>
      <c r="GQ1248" s="18"/>
      <c r="GR1248" s="18"/>
      <c r="GS1248" s="18"/>
      <c r="GT1248" s="18"/>
      <c r="GU1248" s="18"/>
      <c r="GV1248" s="18"/>
      <c r="GW1248" s="18"/>
      <c r="GX1248" s="18"/>
      <c r="GY1248" s="18"/>
      <c r="GZ1248" s="18"/>
      <c r="HA1248" s="18"/>
      <c r="HB1248" s="18"/>
      <c r="HC1248" s="18"/>
      <c r="HD1248" s="18"/>
      <c r="HE1248" s="18"/>
      <c r="HF1248" s="18"/>
      <c r="HG1248" s="18"/>
      <c r="HH1248" s="18"/>
      <c r="HI1248" s="18"/>
      <c r="HJ1248" s="18"/>
      <c r="HK1248" s="18"/>
      <c r="HL1248" s="18"/>
      <c r="HM1248" s="18"/>
      <c r="HN1248" s="18"/>
      <c r="HO1248" s="18"/>
      <c r="HP1248" s="18"/>
      <c r="HQ1248" s="18"/>
      <c r="HR1248" s="18"/>
      <c r="HS1248" s="18"/>
      <c r="HT1248" s="18"/>
      <c r="HU1248" s="18"/>
      <c r="HV1248" s="18"/>
      <c r="HW1248" s="18"/>
      <c r="HX1248" s="18"/>
      <c r="HY1248" s="18"/>
      <c r="HZ1248" s="18"/>
      <c r="IA1248" s="18"/>
      <c r="IB1248" s="18"/>
      <c r="IC1248" s="18"/>
      <c r="ID1248" s="18"/>
      <c r="IE1248" s="18"/>
      <c r="IF1248" s="18"/>
      <c r="IG1248" s="18"/>
      <c r="IH1248" s="18"/>
      <c r="II1248" s="18"/>
      <c r="IJ1248" s="18"/>
      <c r="IK1248" s="18"/>
      <c r="IL1248" s="18"/>
      <c r="IM1248" s="18"/>
      <c r="IN1248" s="18"/>
      <c r="IO1248" s="18"/>
      <c r="IP1248" s="18"/>
      <c r="IQ1248" s="18"/>
      <c r="IR1248" s="18"/>
      <c r="IS1248" s="18"/>
      <c r="IT1248" s="18"/>
      <c r="IU1248" s="18"/>
      <c r="IV1248" s="18"/>
      <c r="IW1248" s="18"/>
      <c r="IX1248" s="18"/>
      <c r="IY1248" s="18"/>
      <c r="IZ1248" s="18"/>
      <c r="JA1248" s="18"/>
      <c r="JB1248" s="18"/>
      <c r="JC1248" s="18"/>
      <c r="JD1248" s="18"/>
      <c r="JE1248" s="18"/>
      <c r="JF1248" s="18"/>
      <c r="JG1248" s="18"/>
      <c r="JH1248" s="18"/>
      <c r="JI1248" s="18"/>
      <c r="JJ1248" s="18"/>
      <c r="JK1248" s="18"/>
      <c r="JL1248" s="18"/>
      <c r="JM1248" s="18"/>
      <c r="JN1248" s="18"/>
      <c r="JO1248" s="18"/>
      <c r="JP1248" s="18"/>
      <c r="JQ1248" s="18"/>
      <c r="JR1248" s="18"/>
      <c r="JS1248" s="18"/>
      <c r="JT1248" s="18"/>
      <c r="JU1248" s="18"/>
      <c r="JV1248" s="18"/>
      <c r="JW1248" s="18"/>
      <c r="JX1248" s="18"/>
      <c r="JY1248" s="18"/>
      <c r="JZ1248" s="18"/>
      <c r="KA1248" s="18"/>
      <c r="KB1248" s="18"/>
      <c r="KC1248" s="18"/>
      <c r="KD1248" s="18"/>
      <c r="KE1248" s="18"/>
      <c r="KF1248" s="18"/>
      <c r="KG1248" s="18"/>
      <c r="KH1248" s="18"/>
      <c r="KI1248" s="18"/>
      <c r="KJ1248" s="18"/>
      <c r="KK1248" s="18"/>
      <c r="KL1248" s="18"/>
      <c r="KM1248" s="18"/>
      <c r="KN1248" s="18"/>
      <c r="KO1248" s="18"/>
      <c r="KP1248" s="18"/>
      <c r="KQ1248" s="18"/>
      <c r="KR1248" s="18"/>
      <c r="KS1248" s="18"/>
      <c r="KT1248" s="18"/>
    </row>
    <row r="1249" spans="8:306">
      <c r="H1249" s="18"/>
      <c r="K1249" s="18"/>
      <c r="L1249" s="18"/>
      <c r="M1249" s="18"/>
      <c r="N1249" s="18"/>
      <c r="O1249" s="18"/>
      <c r="P1249" s="18"/>
      <c r="Q1249" s="18"/>
      <c r="R1249" s="18"/>
      <c r="S1249" s="18"/>
      <c r="T1249" s="18"/>
      <c r="U1249" s="18"/>
      <c r="V1249" s="18"/>
      <c r="W1249" s="18"/>
      <c r="X1249" s="18"/>
      <c r="Y1249" s="18"/>
      <c r="Z1249" s="18"/>
      <c r="AA1249" s="18"/>
      <c r="AB1249" s="18"/>
      <c r="AC1249" s="18"/>
      <c r="AD1249" s="18"/>
      <c r="AE1249" s="18"/>
      <c r="AF1249" s="18"/>
      <c r="AG1249" s="18"/>
      <c r="AH1249" s="18"/>
      <c r="AI1249" s="18"/>
      <c r="AJ1249" s="18"/>
      <c r="AK1249" s="18"/>
      <c r="AL1249" s="18"/>
      <c r="AM1249" s="18"/>
      <c r="AN1249" s="18"/>
      <c r="AO1249" s="18"/>
      <c r="AP1249" s="18"/>
      <c r="AQ1249" s="18"/>
      <c r="AR1249" s="18"/>
      <c r="AS1249" s="18"/>
      <c r="AT1249" s="18"/>
      <c r="AU1249" s="18"/>
      <c r="AV1249" s="18"/>
      <c r="AW1249" s="18"/>
      <c r="AX1249" s="18"/>
      <c r="AY1249" s="18"/>
      <c r="AZ1249" s="18"/>
      <c r="BA1249" s="18"/>
      <c r="BB1249" s="18"/>
      <c r="BC1249" s="18"/>
      <c r="BD1249" s="18"/>
      <c r="BE1249" s="18"/>
      <c r="BF1249" s="18"/>
      <c r="BG1249" s="18"/>
      <c r="BH1249" s="18"/>
      <c r="BI1249" s="18"/>
      <c r="BJ1249" s="18"/>
      <c r="BK1249" s="18"/>
      <c r="BL1249" s="18"/>
      <c r="BM1249" s="18"/>
      <c r="BN1249" s="18"/>
      <c r="BO1249" s="18"/>
      <c r="BP1249" s="18"/>
      <c r="BQ1249" s="18"/>
      <c r="BR1249" s="18"/>
      <c r="BS1249" s="18"/>
      <c r="BT1249" s="18"/>
      <c r="BU1249" s="18"/>
      <c r="BV1249" s="18"/>
      <c r="BW1249" s="18"/>
      <c r="BX1249" s="18"/>
      <c r="BY1249" s="18"/>
      <c r="BZ1249" s="18"/>
      <c r="CA1249" s="18"/>
      <c r="CB1249" s="18"/>
      <c r="CC1249" s="18"/>
      <c r="CD1249" s="18"/>
      <c r="CE1249" s="18"/>
      <c r="CF1249" s="18"/>
      <c r="CG1249" s="18"/>
      <c r="CH1249" s="18"/>
      <c r="CI1249" s="18"/>
      <c r="CJ1249" s="18"/>
      <c r="CK1249" s="18"/>
      <c r="CL1249" s="18"/>
      <c r="CM1249" s="18"/>
      <c r="CN1249" s="18"/>
      <c r="CO1249" s="18"/>
      <c r="CP1249" s="18"/>
      <c r="CQ1249" s="18"/>
      <c r="CR1249" s="18"/>
      <c r="CS1249" s="18"/>
      <c r="CT1249" s="18"/>
      <c r="CU1249" s="18"/>
      <c r="CV1249" s="18"/>
      <c r="CW1249" s="18"/>
      <c r="CX1249" s="18"/>
      <c r="CY1249" s="18"/>
      <c r="CZ1249" s="18"/>
      <c r="DA1249" s="18"/>
      <c r="DB1249" s="18"/>
      <c r="DC1249" s="18"/>
      <c r="DD1249" s="18"/>
      <c r="DE1249" s="18"/>
      <c r="DF1249" s="18"/>
      <c r="DG1249" s="18"/>
      <c r="DH1249" s="18"/>
      <c r="DI1249" s="18"/>
      <c r="DJ1249" s="18"/>
      <c r="DK1249" s="18"/>
      <c r="DL1249" s="18"/>
      <c r="DM1249" s="18"/>
      <c r="DN1249" s="18"/>
      <c r="DO1249" s="18"/>
      <c r="DP1249" s="18"/>
      <c r="DQ1249" s="18"/>
      <c r="DR1249" s="18"/>
      <c r="DS1249" s="18"/>
      <c r="DT1249" s="18"/>
      <c r="DU1249" s="18"/>
      <c r="DV1249" s="18"/>
      <c r="DW1249" s="18"/>
      <c r="DX1249" s="18"/>
      <c r="DY1249" s="18"/>
      <c r="DZ1249" s="18"/>
      <c r="EA1249" s="18"/>
      <c r="EB1249" s="18"/>
      <c r="EC1249" s="18"/>
      <c r="ED1249" s="18"/>
      <c r="EE1249" s="18"/>
      <c r="EF1249" s="18"/>
      <c r="EG1249" s="18"/>
      <c r="EH1249" s="18"/>
      <c r="EI1249" s="18"/>
      <c r="EJ1249" s="18"/>
      <c r="EK1249" s="18"/>
      <c r="EL1249" s="18"/>
      <c r="EM1249" s="18"/>
      <c r="EN1249" s="18"/>
      <c r="EO1249" s="18"/>
      <c r="EP1249" s="18"/>
      <c r="EQ1249" s="18"/>
      <c r="ER1249" s="18"/>
      <c r="ES1249" s="18"/>
      <c r="ET1249" s="18"/>
      <c r="EU1249" s="18"/>
      <c r="EV1249" s="18"/>
      <c r="EW1249" s="18"/>
      <c r="EX1249" s="18"/>
      <c r="EY1249" s="18"/>
      <c r="EZ1249" s="18"/>
      <c r="FA1249" s="18"/>
      <c r="FB1249" s="18"/>
      <c r="FC1249" s="18"/>
      <c r="FD1249" s="18"/>
      <c r="FE1249" s="18"/>
      <c r="FF1249" s="18"/>
      <c r="FG1249" s="18"/>
      <c r="FH1249" s="18"/>
      <c r="FI1249" s="18"/>
      <c r="FJ1249" s="18"/>
      <c r="FK1249" s="18"/>
      <c r="FL1249" s="18"/>
      <c r="FM1249" s="18"/>
      <c r="FN1249" s="18"/>
      <c r="FO1249" s="18"/>
      <c r="FP1249" s="18"/>
      <c r="FQ1249" s="18"/>
      <c r="FR1249" s="18"/>
      <c r="FS1249" s="18"/>
      <c r="FT1249" s="18"/>
      <c r="FU1249" s="18"/>
      <c r="FV1249" s="18"/>
      <c r="FW1249" s="18"/>
      <c r="FX1249" s="18"/>
      <c r="FY1249" s="18"/>
      <c r="FZ1249" s="18"/>
      <c r="GA1249" s="18"/>
      <c r="GB1249" s="18"/>
      <c r="GC1249" s="18"/>
      <c r="GD1249" s="18"/>
      <c r="GE1249" s="18"/>
      <c r="GF1249" s="18"/>
      <c r="GG1249" s="18"/>
      <c r="GH1249" s="18"/>
      <c r="GI1249" s="18"/>
      <c r="GJ1249" s="18"/>
      <c r="GK1249" s="18"/>
      <c r="GL1249" s="18"/>
      <c r="GM1249" s="18"/>
      <c r="GN1249" s="18"/>
      <c r="GO1249" s="18"/>
      <c r="GP1249" s="18"/>
      <c r="GQ1249" s="18"/>
      <c r="GR1249" s="18"/>
      <c r="GS1249" s="18"/>
      <c r="GT1249" s="18"/>
      <c r="GU1249" s="18"/>
      <c r="GV1249" s="18"/>
      <c r="GW1249" s="18"/>
      <c r="GX1249" s="18"/>
      <c r="GY1249" s="18"/>
      <c r="GZ1249" s="18"/>
      <c r="HA1249" s="18"/>
      <c r="HB1249" s="18"/>
      <c r="HC1249" s="18"/>
      <c r="HD1249" s="18"/>
      <c r="HE1249" s="18"/>
      <c r="HF1249" s="18"/>
      <c r="HG1249" s="18"/>
      <c r="HH1249" s="18"/>
      <c r="HI1249" s="18"/>
      <c r="HJ1249" s="18"/>
      <c r="HK1249" s="18"/>
      <c r="HL1249" s="18"/>
      <c r="HM1249" s="18"/>
      <c r="HN1249" s="18"/>
      <c r="HO1249" s="18"/>
      <c r="HP1249" s="18"/>
      <c r="HQ1249" s="18"/>
      <c r="HR1249" s="18"/>
      <c r="HS1249" s="18"/>
      <c r="HT1249" s="18"/>
      <c r="HU1249" s="18"/>
      <c r="HV1249" s="18"/>
      <c r="HW1249" s="18"/>
      <c r="HX1249" s="18"/>
      <c r="HY1249" s="18"/>
      <c r="HZ1249" s="18"/>
      <c r="IA1249" s="18"/>
      <c r="IB1249" s="18"/>
      <c r="IC1249" s="18"/>
      <c r="ID1249" s="18"/>
      <c r="IE1249" s="18"/>
      <c r="IF1249" s="18"/>
      <c r="IG1249" s="18"/>
      <c r="IH1249" s="18"/>
      <c r="II1249" s="18"/>
      <c r="IJ1249" s="18"/>
      <c r="IK1249" s="18"/>
      <c r="IL1249" s="18"/>
      <c r="IM1249" s="18"/>
      <c r="IN1249" s="18"/>
      <c r="IO1249" s="18"/>
      <c r="IP1249" s="18"/>
      <c r="IQ1249" s="18"/>
      <c r="IR1249" s="18"/>
      <c r="IS1249" s="18"/>
      <c r="IT1249" s="18"/>
      <c r="IU1249" s="18"/>
      <c r="IV1249" s="18"/>
      <c r="IW1249" s="18"/>
      <c r="IX1249" s="18"/>
      <c r="IY1249" s="18"/>
      <c r="IZ1249" s="18"/>
      <c r="JA1249" s="18"/>
      <c r="JB1249" s="18"/>
      <c r="JC1249" s="18"/>
      <c r="JD1249" s="18"/>
      <c r="JE1249" s="18"/>
      <c r="JF1249" s="18"/>
      <c r="JG1249" s="18"/>
      <c r="JH1249" s="18"/>
      <c r="JI1249" s="18"/>
      <c r="JJ1249" s="18"/>
      <c r="JK1249" s="18"/>
      <c r="JL1249" s="18"/>
      <c r="JM1249" s="18"/>
      <c r="JN1249" s="18"/>
      <c r="JO1249" s="18"/>
      <c r="JP1249" s="18"/>
      <c r="JQ1249" s="18"/>
      <c r="JR1249" s="18"/>
      <c r="JS1249" s="18"/>
      <c r="JT1249" s="18"/>
      <c r="JU1249" s="18"/>
      <c r="JV1249" s="18"/>
      <c r="JW1249" s="18"/>
      <c r="JX1249" s="18"/>
      <c r="JY1249" s="18"/>
      <c r="JZ1249" s="18"/>
      <c r="KA1249" s="18"/>
      <c r="KB1249" s="18"/>
      <c r="KC1249" s="18"/>
      <c r="KD1249" s="18"/>
      <c r="KE1249" s="18"/>
      <c r="KF1249" s="18"/>
      <c r="KG1249" s="18"/>
      <c r="KH1249" s="18"/>
      <c r="KI1249" s="18"/>
      <c r="KJ1249" s="18"/>
      <c r="KK1249" s="18"/>
      <c r="KL1249" s="18"/>
      <c r="KM1249" s="18"/>
      <c r="KN1249" s="18"/>
      <c r="KO1249" s="18"/>
      <c r="KP1249" s="18"/>
      <c r="KQ1249" s="18"/>
      <c r="KR1249" s="18"/>
      <c r="KS1249" s="18"/>
      <c r="KT1249" s="18"/>
    </row>
    <row r="1250" spans="8:306">
      <c r="H1250" s="18"/>
      <c r="K1250" s="18"/>
      <c r="L1250" s="18"/>
      <c r="M1250" s="18"/>
      <c r="N1250" s="18"/>
      <c r="O1250" s="18"/>
      <c r="P1250" s="18"/>
      <c r="Q1250" s="18"/>
      <c r="R1250" s="18"/>
      <c r="S1250" s="18"/>
      <c r="T1250" s="18"/>
      <c r="U1250" s="18"/>
      <c r="V1250" s="18"/>
      <c r="W1250" s="18"/>
      <c r="X1250" s="18"/>
      <c r="Y1250" s="18"/>
      <c r="Z1250" s="18"/>
      <c r="AA1250" s="18"/>
      <c r="AB1250" s="18"/>
      <c r="AC1250" s="18"/>
      <c r="AD1250" s="18"/>
      <c r="AE1250" s="18"/>
      <c r="AF1250" s="18"/>
      <c r="AG1250" s="18"/>
      <c r="AH1250" s="18"/>
      <c r="AI1250" s="18"/>
      <c r="AJ1250" s="18"/>
      <c r="AK1250" s="18"/>
      <c r="AL1250" s="18"/>
      <c r="AM1250" s="18"/>
      <c r="AN1250" s="18"/>
      <c r="AO1250" s="18"/>
      <c r="AP1250" s="18"/>
      <c r="AQ1250" s="18"/>
      <c r="AR1250" s="18"/>
      <c r="AS1250" s="18"/>
      <c r="AT1250" s="18"/>
      <c r="AU1250" s="18"/>
      <c r="AV1250" s="18"/>
      <c r="AW1250" s="18"/>
      <c r="AX1250" s="18"/>
      <c r="AY1250" s="18"/>
      <c r="AZ1250" s="18"/>
      <c r="BA1250" s="18"/>
      <c r="BB1250" s="18"/>
      <c r="BC1250" s="18"/>
      <c r="BD1250" s="18"/>
      <c r="BE1250" s="18"/>
      <c r="BF1250" s="18"/>
      <c r="BG1250" s="18"/>
      <c r="BH1250" s="18"/>
      <c r="BI1250" s="18"/>
      <c r="BJ1250" s="18"/>
      <c r="BK1250" s="18"/>
      <c r="BL1250" s="18"/>
      <c r="BM1250" s="18"/>
      <c r="BN1250" s="18"/>
      <c r="BO1250" s="18"/>
      <c r="BP1250" s="18"/>
      <c r="BQ1250" s="18"/>
      <c r="BR1250" s="18"/>
      <c r="BS1250" s="18"/>
      <c r="BT1250" s="18"/>
      <c r="BU1250" s="18"/>
      <c r="BV1250" s="18"/>
      <c r="BW1250" s="18"/>
      <c r="BX1250" s="18"/>
      <c r="BY1250" s="18"/>
      <c r="BZ1250" s="18"/>
      <c r="CA1250" s="18"/>
      <c r="CB1250" s="18"/>
      <c r="CC1250" s="18"/>
      <c r="CD1250" s="18"/>
      <c r="CE1250" s="18"/>
      <c r="CF1250" s="18"/>
      <c r="CG1250" s="18"/>
      <c r="CH1250" s="18"/>
      <c r="CI1250" s="18"/>
      <c r="CJ1250" s="18"/>
      <c r="CK1250" s="18"/>
      <c r="CL1250" s="18"/>
      <c r="CM1250" s="18"/>
      <c r="CN1250" s="18"/>
      <c r="CO1250" s="18"/>
      <c r="CP1250" s="18"/>
      <c r="CQ1250" s="18"/>
      <c r="CR1250" s="18"/>
      <c r="CS1250" s="18"/>
      <c r="CT1250" s="18"/>
      <c r="CU1250" s="18"/>
      <c r="CV1250" s="18"/>
      <c r="CW1250" s="18"/>
      <c r="CX1250" s="18"/>
      <c r="CY1250" s="18"/>
      <c r="CZ1250" s="18"/>
      <c r="DA1250" s="18"/>
      <c r="DB1250" s="18"/>
      <c r="DC1250" s="18"/>
      <c r="DD1250" s="18"/>
      <c r="DE1250" s="18"/>
      <c r="DF1250" s="18"/>
      <c r="DG1250" s="18"/>
      <c r="DH1250" s="18"/>
      <c r="DI1250" s="18"/>
      <c r="DJ1250" s="18"/>
      <c r="DK1250" s="18"/>
      <c r="DL1250" s="18"/>
      <c r="DM1250" s="18"/>
      <c r="DN1250" s="18"/>
      <c r="DO1250" s="18"/>
      <c r="DP1250" s="18"/>
      <c r="DQ1250" s="18"/>
      <c r="DR1250" s="18"/>
      <c r="DS1250" s="18"/>
      <c r="DT1250" s="18"/>
      <c r="DU1250" s="18"/>
      <c r="DV1250" s="18"/>
      <c r="DW1250" s="18"/>
      <c r="DX1250" s="18"/>
      <c r="DY1250" s="18"/>
      <c r="DZ1250" s="18"/>
      <c r="EA1250" s="18"/>
      <c r="EB1250" s="18"/>
      <c r="EC1250" s="18"/>
      <c r="ED1250" s="18"/>
      <c r="EE1250" s="18"/>
      <c r="EF1250" s="18"/>
      <c r="EG1250" s="18"/>
      <c r="EH1250" s="18"/>
      <c r="EI1250" s="18"/>
      <c r="EJ1250" s="18"/>
      <c r="EK1250" s="18"/>
      <c r="EL1250" s="18"/>
      <c r="EM1250" s="18"/>
      <c r="EN1250" s="18"/>
      <c r="EO1250" s="18"/>
      <c r="EP1250" s="18"/>
      <c r="EQ1250" s="18"/>
      <c r="ER1250" s="18"/>
      <c r="ES1250" s="18"/>
      <c r="ET1250" s="18"/>
      <c r="EU1250" s="18"/>
      <c r="EV1250" s="18"/>
      <c r="EW1250" s="18"/>
      <c r="EX1250" s="18"/>
      <c r="EY1250" s="18"/>
      <c r="EZ1250" s="18"/>
      <c r="FA1250" s="18"/>
      <c r="FB1250" s="18"/>
      <c r="FC1250" s="18"/>
      <c r="FD1250" s="18"/>
      <c r="FE1250" s="18"/>
      <c r="FF1250" s="18"/>
      <c r="FG1250" s="18"/>
      <c r="FH1250" s="18"/>
      <c r="FI1250" s="18"/>
      <c r="FJ1250" s="18"/>
      <c r="FK1250" s="18"/>
      <c r="FL1250" s="18"/>
      <c r="FM1250" s="18"/>
      <c r="FN1250" s="18"/>
      <c r="FO1250" s="18"/>
      <c r="FP1250" s="18"/>
      <c r="FQ1250" s="18"/>
      <c r="FR1250" s="18"/>
      <c r="FS1250" s="18"/>
      <c r="FT1250" s="18"/>
      <c r="FU1250" s="18"/>
      <c r="FV1250" s="18"/>
      <c r="FW1250" s="18"/>
      <c r="FX1250" s="18"/>
      <c r="FY1250" s="18"/>
      <c r="FZ1250" s="18"/>
      <c r="GA1250" s="18"/>
      <c r="GB1250" s="18"/>
      <c r="GC1250" s="18"/>
      <c r="GD1250" s="18"/>
      <c r="GE1250" s="18"/>
      <c r="GF1250" s="18"/>
      <c r="GG1250" s="18"/>
      <c r="GH1250" s="18"/>
      <c r="GI1250" s="18"/>
      <c r="GJ1250" s="18"/>
      <c r="GK1250" s="18"/>
      <c r="GL1250" s="18"/>
      <c r="GM1250" s="18"/>
      <c r="GN1250" s="18"/>
      <c r="GO1250" s="18"/>
      <c r="GP1250" s="18"/>
      <c r="GQ1250" s="18"/>
      <c r="GR1250" s="18"/>
      <c r="GS1250" s="18"/>
      <c r="GT1250" s="18"/>
      <c r="GU1250" s="18"/>
      <c r="GV1250" s="18"/>
      <c r="GW1250" s="18"/>
      <c r="GX1250" s="18"/>
      <c r="GY1250" s="18"/>
      <c r="GZ1250" s="18"/>
      <c r="HA1250" s="18"/>
      <c r="HB1250" s="18"/>
      <c r="HC1250" s="18"/>
      <c r="HD1250" s="18"/>
      <c r="HE1250" s="18"/>
      <c r="HF1250" s="18"/>
      <c r="HG1250" s="18"/>
      <c r="HH1250" s="18"/>
      <c r="HI1250" s="18"/>
      <c r="HJ1250" s="18"/>
      <c r="HK1250" s="18"/>
      <c r="HL1250" s="18"/>
      <c r="HM1250" s="18"/>
      <c r="HN1250" s="18"/>
      <c r="HO1250" s="18"/>
      <c r="HP1250" s="18"/>
      <c r="HQ1250" s="18"/>
      <c r="HR1250" s="18"/>
      <c r="HS1250" s="18"/>
      <c r="HT1250" s="18"/>
      <c r="HU1250" s="18"/>
      <c r="HV1250" s="18"/>
      <c r="HW1250" s="18"/>
      <c r="HX1250" s="18"/>
      <c r="HY1250" s="18"/>
      <c r="HZ1250" s="18"/>
      <c r="IA1250" s="18"/>
      <c r="IB1250" s="18"/>
      <c r="IC1250" s="18"/>
      <c r="ID1250" s="18"/>
      <c r="IE1250" s="18"/>
      <c r="IF1250" s="18"/>
      <c r="IG1250" s="18"/>
      <c r="IH1250" s="18"/>
      <c r="II1250" s="18"/>
      <c r="IJ1250" s="18"/>
      <c r="IK1250" s="18"/>
      <c r="IL1250" s="18"/>
      <c r="IM1250" s="18"/>
      <c r="IN1250" s="18"/>
      <c r="IO1250" s="18"/>
      <c r="IP1250" s="18"/>
      <c r="IQ1250" s="18"/>
      <c r="IR1250" s="18"/>
      <c r="IS1250" s="18"/>
      <c r="IT1250" s="18"/>
      <c r="IU1250" s="18"/>
      <c r="IV1250" s="18"/>
      <c r="IW1250" s="18"/>
      <c r="IX1250" s="18"/>
      <c r="IY1250" s="18"/>
      <c r="IZ1250" s="18"/>
      <c r="JA1250" s="18"/>
      <c r="JB1250" s="18"/>
      <c r="JC1250" s="18"/>
      <c r="JD1250" s="18"/>
      <c r="JE1250" s="18"/>
      <c r="JF1250" s="18"/>
      <c r="JG1250" s="18"/>
      <c r="JH1250" s="18"/>
      <c r="JI1250" s="18"/>
      <c r="JJ1250" s="18"/>
      <c r="JK1250" s="18"/>
      <c r="JL1250" s="18"/>
      <c r="JM1250" s="18"/>
      <c r="JN1250" s="18"/>
      <c r="JO1250" s="18"/>
      <c r="JP1250" s="18"/>
      <c r="JQ1250" s="18"/>
      <c r="JR1250" s="18"/>
      <c r="JS1250" s="18"/>
      <c r="JT1250" s="18"/>
      <c r="JU1250" s="18"/>
      <c r="JV1250" s="18"/>
      <c r="JW1250" s="18"/>
      <c r="JX1250" s="18"/>
      <c r="JY1250" s="18"/>
      <c r="JZ1250" s="18"/>
      <c r="KA1250" s="18"/>
      <c r="KB1250" s="18"/>
      <c r="KC1250" s="18"/>
      <c r="KD1250" s="18"/>
      <c r="KE1250" s="18"/>
      <c r="KF1250" s="18"/>
      <c r="KG1250" s="18"/>
      <c r="KH1250" s="18"/>
      <c r="KI1250" s="18"/>
      <c r="KJ1250" s="18"/>
      <c r="KK1250" s="18"/>
      <c r="KL1250" s="18"/>
      <c r="KM1250" s="18"/>
      <c r="KN1250" s="18"/>
      <c r="KO1250" s="18"/>
      <c r="KP1250" s="18"/>
      <c r="KQ1250" s="18"/>
      <c r="KR1250" s="18"/>
      <c r="KS1250" s="18"/>
      <c r="KT1250" s="18"/>
    </row>
    <row r="1251" spans="8:306">
      <c r="H1251" s="18"/>
      <c r="K1251" s="18"/>
      <c r="L1251" s="18"/>
      <c r="M1251" s="18"/>
      <c r="N1251" s="18"/>
      <c r="O1251" s="18"/>
      <c r="P1251" s="18"/>
      <c r="Q1251" s="18"/>
      <c r="R1251" s="18"/>
      <c r="S1251" s="18"/>
      <c r="T1251" s="18"/>
      <c r="U1251" s="18"/>
      <c r="V1251" s="18"/>
      <c r="W1251" s="18"/>
      <c r="X1251" s="18"/>
      <c r="Y1251" s="18"/>
      <c r="Z1251" s="18"/>
      <c r="AA1251" s="18"/>
      <c r="AB1251" s="18"/>
      <c r="AC1251" s="18"/>
      <c r="AD1251" s="18"/>
      <c r="AE1251" s="18"/>
      <c r="AF1251" s="18"/>
      <c r="AG1251" s="18"/>
      <c r="AH1251" s="18"/>
      <c r="AI1251" s="18"/>
      <c r="AJ1251" s="18"/>
      <c r="AK1251" s="18"/>
      <c r="AL1251" s="18"/>
      <c r="AM1251" s="18"/>
      <c r="AN1251" s="18"/>
      <c r="AO1251" s="18"/>
      <c r="AP1251" s="18"/>
      <c r="AQ1251" s="18"/>
      <c r="AR1251" s="18"/>
      <c r="AS1251" s="18"/>
      <c r="AT1251" s="18"/>
      <c r="AU1251" s="18"/>
      <c r="AV1251" s="18"/>
      <c r="AW1251" s="18"/>
      <c r="AX1251" s="18"/>
      <c r="AY1251" s="18"/>
      <c r="AZ1251" s="18"/>
      <c r="BA1251" s="18"/>
      <c r="BB1251" s="18"/>
      <c r="BC1251" s="18"/>
      <c r="BD1251" s="18"/>
      <c r="BE1251" s="18"/>
      <c r="BF1251" s="18"/>
      <c r="BG1251" s="18"/>
      <c r="BH1251" s="18"/>
      <c r="BI1251" s="18"/>
      <c r="BJ1251" s="18"/>
      <c r="BK1251" s="18"/>
      <c r="BL1251" s="18"/>
      <c r="BM1251" s="18"/>
      <c r="BN1251" s="18"/>
      <c r="BO1251" s="18"/>
      <c r="BP1251" s="18"/>
      <c r="BQ1251" s="18"/>
      <c r="BR1251" s="18"/>
      <c r="BS1251" s="18"/>
      <c r="BT1251" s="18"/>
      <c r="BU1251" s="18"/>
      <c r="BV1251" s="18"/>
      <c r="BW1251" s="18"/>
      <c r="BX1251" s="18"/>
      <c r="BY1251" s="18"/>
      <c r="BZ1251" s="18"/>
      <c r="CA1251" s="18"/>
      <c r="CB1251" s="18"/>
      <c r="CC1251" s="18"/>
      <c r="CD1251" s="18"/>
      <c r="CE1251" s="18"/>
      <c r="CF1251" s="18"/>
      <c r="CG1251" s="18"/>
      <c r="CH1251" s="18"/>
      <c r="CI1251" s="18"/>
      <c r="CJ1251" s="18"/>
      <c r="CK1251" s="18"/>
      <c r="CL1251" s="18"/>
      <c r="CM1251" s="18"/>
      <c r="CN1251" s="18"/>
      <c r="CO1251" s="18"/>
      <c r="CP1251" s="18"/>
      <c r="CQ1251" s="18"/>
      <c r="CR1251" s="18"/>
      <c r="CS1251" s="18"/>
      <c r="CT1251" s="18"/>
      <c r="CU1251" s="18"/>
      <c r="CV1251" s="18"/>
      <c r="CW1251" s="18"/>
      <c r="CX1251" s="18"/>
      <c r="CY1251" s="18"/>
      <c r="CZ1251" s="18"/>
      <c r="DA1251" s="18"/>
      <c r="DB1251" s="18"/>
      <c r="DC1251" s="18"/>
      <c r="DD1251" s="18"/>
      <c r="DE1251" s="18"/>
      <c r="DF1251" s="18"/>
      <c r="DG1251" s="18"/>
      <c r="DH1251" s="18"/>
      <c r="DI1251" s="18"/>
      <c r="DJ1251" s="18"/>
      <c r="DK1251" s="18"/>
      <c r="DL1251" s="18"/>
      <c r="DM1251" s="18"/>
      <c r="DN1251" s="18"/>
      <c r="DO1251" s="18"/>
      <c r="DP1251" s="18"/>
      <c r="DQ1251" s="18"/>
      <c r="DR1251" s="18"/>
      <c r="DS1251" s="18"/>
      <c r="DT1251" s="18"/>
      <c r="DU1251" s="18"/>
      <c r="DV1251" s="18"/>
      <c r="DW1251" s="18"/>
      <c r="DX1251" s="18"/>
      <c r="DY1251" s="18"/>
      <c r="DZ1251" s="18"/>
      <c r="EA1251" s="18"/>
      <c r="EB1251" s="18"/>
      <c r="EC1251" s="18"/>
      <c r="ED1251" s="18"/>
      <c r="EE1251" s="18"/>
      <c r="EF1251" s="18"/>
      <c r="EG1251" s="18"/>
      <c r="EH1251" s="18"/>
      <c r="EI1251" s="18"/>
      <c r="EJ1251" s="18"/>
      <c r="EK1251" s="18"/>
      <c r="EL1251" s="18"/>
      <c r="EM1251" s="18"/>
      <c r="EN1251" s="18"/>
      <c r="EO1251" s="18"/>
      <c r="EP1251" s="18"/>
      <c r="EQ1251" s="18"/>
      <c r="ER1251" s="18"/>
      <c r="ES1251" s="18"/>
      <c r="ET1251" s="18"/>
      <c r="EU1251" s="18"/>
      <c r="EV1251" s="18"/>
      <c r="EW1251" s="18"/>
      <c r="EX1251" s="18"/>
      <c r="EY1251" s="18"/>
      <c r="EZ1251" s="18"/>
      <c r="FA1251" s="18"/>
      <c r="FB1251" s="18"/>
      <c r="FC1251" s="18"/>
      <c r="FD1251" s="18"/>
      <c r="FE1251" s="18"/>
      <c r="FF1251" s="18"/>
      <c r="FG1251" s="18"/>
      <c r="FH1251" s="18"/>
      <c r="FI1251" s="18"/>
      <c r="FJ1251" s="18"/>
      <c r="FK1251" s="18"/>
      <c r="FL1251" s="18"/>
      <c r="FM1251" s="18"/>
      <c r="FN1251" s="18"/>
      <c r="FO1251" s="18"/>
      <c r="FP1251" s="18"/>
      <c r="FQ1251" s="18"/>
      <c r="FR1251" s="18"/>
      <c r="FS1251" s="18"/>
      <c r="FT1251" s="18"/>
      <c r="FU1251" s="18"/>
      <c r="FV1251" s="18"/>
      <c r="FW1251" s="18"/>
      <c r="FX1251" s="18"/>
      <c r="FY1251" s="18"/>
      <c r="FZ1251" s="18"/>
      <c r="GA1251" s="18"/>
      <c r="GB1251" s="18"/>
      <c r="GC1251" s="18"/>
      <c r="GD1251" s="18"/>
      <c r="GE1251" s="18"/>
      <c r="GF1251" s="18"/>
      <c r="GG1251" s="18"/>
      <c r="GH1251" s="18"/>
      <c r="GI1251" s="18"/>
      <c r="GJ1251" s="18"/>
      <c r="GK1251" s="18"/>
      <c r="GL1251" s="18"/>
      <c r="GM1251" s="18"/>
      <c r="GN1251" s="18"/>
      <c r="GO1251" s="18"/>
      <c r="GP1251" s="18"/>
      <c r="GQ1251" s="18"/>
      <c r="GR1251" s="18"/>
      <c r="GS1251" s="18"/>
      <c r="GT1251" s="18"/>
      <c r="GU1251" s="18"/>
      <c r="GV1251" s="18"/>
      <c r="GW1251" s="18"/>
      <c r="GX1251" s="18"/>
      <c r="GY1251" s="18"/>
      <c r="GZ1251" s="18"/>
      <c r="HA1251" s="18"/>
      <c r="HB1251" s="18"/>
      <c r="HC1251" s="18"/>
      <c r="HD1251" s="18"/>
      <c r="HE1251" s="18"/>
      <c r="HF1251" s="18"/>
      <c r="HG1251" s="18"/>
      <c r="HH1251" s="18"/>
      <c r="HI1251" s="18"/>
      <c r="HJ1251" s="18"/>
      <c r="HK1251" s="18"/>
      <c r="HL1251" s="18"/>
      <c r="HM1251" s="18"/>
      <c r="HN1251" s="18"/>
      <c r="HO1251" s="18"/>
      <c r="HP1251" s="18"/>
      <c r="HQ1251" s="18"/>
      <c r="HR1251" s="18"/>
      <c r="HS1251" s="18"/>
      <c r="HT1251" s="18"/>
      <c r="HU1251" s="18"/>
      <c r="HV1251" s="18"/>
      <c r="HW1251" s="18"/>
      <c r="HX1251" s="18"/>
      <c r="HY1251" s="18"/>
      <c r="HZ1251" s="18"/>
      <c r="IA1251" s="18"/>
      <c r="IB1251" s="18"/>
      <c r="IC1251" s="18"/>
      <c r="ID1251" s="18"/>
      <c r="IE1251" s="18"/>
      <c r="IF1251" s="18"/>
      <c r="IG1251" s="18"/>
      <c r="IH1251" s="18"/>
      <c r="II1251" s="18"/>
      <c r="IJ1251" s="18"/>
      <c r="IK1251" s="18"/>
      <c r="IL1251" s="18"/>
      <c r="IM1251" s="18"/>
      <c r="IN1251" s="18"/>
      <c r="IO1251" s="18"/>
      <c r="IP1251" s="18"/>
      <c r="IQ1251" s="18"/>
      <c r="IR1251" s="18"/>
      <c r="IS1251" s="18"/>
      <c r="IT1251" s="18"/>
      <c r="IU1251" s="18"/>
      <c r="IV1251" s="18"/>
      <c r="IW1251" s="18"/>
      <c r="IX1251" s="18"/>
      <c r="IY1251" s="18"/>
      <c r="IZ1251" s="18"/>
      <c r="JA1251" s="18"/>
      <c r="JB1251" s="18"/>
      <c r="JC1251" s="18"/>
      <c r="JD1251" s="18"/>
      <c r="JE1251" s="18"/>
      <c r="JF1251" s="18"/>
      <c r="JG1251" s="18"/>
      <c r="JH1251" s="18"/>
      <c r="JI1251" s="18"/>
      <c r="JJ1251" s="18"/>
      <c r="JK1251" s="18"/>
      <c r="JL1251" s="18"/>
      <c r="JM1251" s="18"/>
      <c r="JN1251" s="18"/>
      <c r="JO1251" s="18"/>
      <c r="JP1251" s="18"/>
      <c r="JQ1251" s="18"/>
      <c r="JR1251" s="18"/>
      <c r="JS1251" s="18"/>
      <c r="JT1251" s="18"/>
      <c r="JU1251" s="18"/>
      <c r="JV1251" s="18"/>
      <c r="JW1251" s="18"/>
      <c r="JX1251" s="18"/>
      <c r="JY1251" s="18"/>
      <c r="JZ1251" s="18"/>
      <c r="KA1251" s="18"/>
      <c r="KB1251" s="18"/>
      <c r="KC1251" s="18"/>
      <c r="KD1251" s="18"/>
      <c r="KE1251" s="18"/>
      <c r="KF1251" s="18"/>
      <c r="KG1251" s="18"/>
      <c r="KH1251" s="18"/>
      <c r="KI1251" s="18"/>
      <c r="KJ1251" s="18"/>
      <c r="KK1251" s="18"/>
      <c r="KL1251" s="18"/>
      <c r="KM1251" s="18"/>
      <c r="KN1251" s="18"/>
      <c r="KO1251" s="18"/>
      <c r="KP1251" s="18"/>
      <c r="KQ1251" s="18"/>
      <c r="KR1251" s="18"/>
      <c r="KS1251" s="18"/>
      <c r="KT1251" s="18"/>
    </row>
    <row r="1252" spans="8:306">
      <c r="H1252" s="18"/>
      <c r="K1252" s="18"/>
      <c r="L1252" s="18"/>
      <c r="M1252" s="18"/>
      <c r="N1252" s="18"/>
      <c r="O1252" s="18"/>
      <c r="P1252" s="18"/>
      <c r="Q1252" s="18"/>
      <c r="R1252" s="18"/>
      <c r="S1252" s="18"/>
      <c r="T1252" s="18"/>
      <c r="U1252" s="18"/>
      <c r="V1252" s="18"/>
      <c r="W1252" s="18"/>
      <c r="X1252" s="18"/>
      <c r="Y1252" s="18"/>
      <c r="Z1252" s="18"/>
      <c r="AA1252" s="18"/>
      <c r="AB1252" s="18"/>
      <c r="AC1252" s="18"/>
      <c r="AD1252" s="18"/>
      <c r="AE1252" s="18"/>
      <c r="AF1252" s="18"/>
      <c r="AG1252" s="18"/>
      <c r="AH1252" s="18"/>
      <c r="AI1252" s="18"/>
      <c r="AJ1252" s="18"/>
      <c r="AK1252" s="18"/>
      <c r="AL1252" s="18"/>
      <c r="AM1252" s="18"/>
      <c r="AN1252" s="18"/>
      <c r="AO1252" s="18"/>
      <c r="AP1252" s="18"/>
      <c r="AQ1252" s="18"/>
      <c r="AR1252" s="18"/>
      <c r="AS1252" s="18"/>
      <c r="AT1252" s="18"/>
      <c r="AU1252" s="18"/>
      <c r="AV1252" s="18"/>
      <c r="AW1252" s="18"/>
      <c r="AX1252" s="18"/>
      <c r="AY1252" s="18"/>
      <c r="AZ1252" s="18"/>
      <c r="BA1252" s="18"/>
      <c r="BB1252" s="18"/>
      <c r="BC1252" s="18"/>
      <c r="BD1252" s="18"/>
      <c r="BE1252" s="18"/>
      <c r="BF1252" s="18"/>
      <c r="BG1252" s="18"/>
      <c r="BH1252" s="18"/>
      <c r="BI1252" s="18"/>
      <c r="BJ1252" s="18"/>
      <c r="BK1252" s="18"/>
      <c r="BL1252" s="18"/>
      <c r="BM1252" s="18"/>
      <c r="BN1252" s="18"/>
      <c r="BO1252" s="18"/>
      <c r="BP1252" s="18"/>
      <c r="BQ1252" s="18"/>
      <c r="BR1252" s="18"/>
      <c r="BS1252" s="18"/>
      <c r="BT1252" s="18"/>
      <c r="BU1252" s="18"/>
      <c r="BV1252" s="18"/>
      <c r="BW1252" s="18"/>
      <c r="BX1252" s="18"/>
      <c r="BY1252" s="18"/>
      <c r="BZ1252" s="18"/>
      <c r="CA1252" s="18"/>
      <c r="CB1252" s="18"/>
      <c r="CC1252" s="18"/>
      <c r="CD1252" s="18"/>
      <c r="CE1252" s="18"/>
      <c r="CF1252" s="18"/>
      <c r="CG1252" s="18"/>
      <c r="CH1252" s="18"/>
      <c r="CI1252" s="18"/>
      <c r="CJ1252" s="18"/>
      <c r="CK1252" s="18"/>
      <c r="CL1252" s="18"/>
      <c r="CM1252" s="18"/>
      <c r="CN1252" s="18"/>
      <c r="CO1252" s="18"/>
      <c r="CP1252" s="18"/>
      <c r="CQ1252" s="18"/>
      <c r="CR1252" s="18"/>
      <c r="CS1252" s="18"/>
      <c r="CT1252" s="18"/>
      <c r="CU1252" s="18"/>
      <c r="CV1252" s="18"/>
      <c r="CW1252" s="18"/>
      <c r="CX1252" s="18"/>
      <c r="CY1252" s="18"/>
      <c r="CZ1252" s="18"/>
      <c r="DA1252" s="18"/>
      <c r="DB1252" s="18"/>
      <c r="DC1252" s="18"/>
      <c r="DD1252" s="18"/>
      <c r="DE1252" s="18"/>
      <c r="DF1252" s="18"/>
      <c r="DG1252" s="18"/>
      <c r="DH1252" s="18"/>
      <c r="DI1252" s="18"/>
      <c r="DJ1252" s="18"/>
      <c r="DK1252" s="18"/>
      <c r="DL1252" s="18"/>
      <c r="DM1252" s="18"/>
      <c r="DN1252" s="18"/>
      <c r="DO1252" s="18"/>
      <c r="DP1252" s="18"/>
      <c r="DQ1252" s="18"/>
      <c r="DR1252" s="18"/>
      <c r="DS1252" s="18"/>
      <c r="DT1252" s="18"/>
      <c r="DU1252" s="18"/>
      <c r="DV1252" s="18"/>
      <c r="DW1252" s="18"/>
      <c r="DX1252" s="18"/>
      <c r="DY1252" s="18"/>
      <c r="DZ1252" s="18"/>
      <c r="EA1252" s="18"/>
      <c r="EB1252" s="18"/>
      <c r="EC1252" s="18"/>
      <c r="ED1252" s="18"/>
      <c r="EE1252" s="18"/>
      <c r="EF1252" s="18"/>
      <c r="EG1252" s="18"/>
      <c r="EH1252" s="18"/>
      <c r="EI1252" s="18"/>
      <c r="EJ1252" s="18"/>
      <c r="EK1252" s="18"/>
      <c r="EL1252" s="18"/>
      <c r="EM1252" s="18"/>
      <c r="EN1252" s="18"/>
      <c r="EO1252" s="18"/>
      <c r="EP1252" s="18"/>
      <c r="EQ1252" s="18"/>
      <c r="ER1252" s="18"/>
      <c r="ES1252" s="18"/>
      <c r="ET1252" s="18"/>
      <c r="EU1252" s="18"/>
      <c r="EV1252" s="18"/>
      <c r="EW1252" s="18"/>
      <c r="EX1252" s="18"/>
      <c r="EY1252" s="18"/>
      <c r="EZ1252" s="18"/>
      <c r="FA1252" s="18"/>
      <c r="FB1252" s="18"/>
      <c r="FC1252" s="18"/>
      <c r="FD1252" s="18"/>
      <c r="FE1252" s="18"/>
      <c r="FF1252" s="18"/>
      <c r="FG1252" s="18"/>
      <c r="FH1252" s="18"/>
      <c r="FI1252" s="18"/>
      <c r="FJ1252" s="18"/>
      <c r="FK1252" s="18"/>
      <c r="FL1252" s="18"/>
      <c r="FM1252" s="18"/>
      <c r="FN1252" s="18"/>
      <c r="FO1252" s="18"/>
      <c r="FP1252" s="18"/>
      <c r="FQ1252" s="18"/>
      <c r="FR1252" s="18"/>
      <c r="FS1252" s="18"/>
      <c r="FT1252" s="18"/>
      <c r="FU1252" s="18"/>
      <c r="FV1252" s="18"/>
      <c r="FW1252" s="18"/>
      <c r="FX1252" s="18"/>
      <c r="FY1252" s="18"/>
      <c r="FZ1252" s="18"/>
      <c r="GA1252" s="18"/>
      <c r="GB1252" s="18"/>
      <c r="GC1252" s="18"/>
      <c r="GD1252" s="18"/>
      <c r="GE1252" s="18"/>
      <c r="GF1252" s="18"/>
      <c r="GG1252" s="18"/>
      <c r="GH1252" s="18"/>
      <c r="GI1252" s="18"/>
      <c r="GJ1252" s="18"/>
      <c r="GK1252" s="18"/>
      <c r="GL1252" s="18"/>
      <c r="GM1252" s="18"/>
      <c r="GN1252" s="18"/>
      <c r="GO1252" s="18"/>
      <c r="GP1252" s="18"/>
      <c r="GQ1252" s="18"/>
      <c r="GR1252" s="18"/>
      <c r="GS1252" s="18"/>
      <c r="GT1252" s="18"/>
      <c r="GU1252" s="18"/>
      <c r="GV1252" s="18"/>
      <c r="GW1252" s="18"/>
      <c r="GX1252" s="18"/>
      <c r="GY1252" s="18"/>
      <c r="GZ1252" s="18"/>
      <c r="HA1252" s="18"/>
      <c r="HB1252" s="18"/>
      <c r="HC1252" s="18"/>
      <c r="HD1252" s="18"/>
      <c r="HE1252" s="18"/>
      <c r="HF1252" s="18"/>
      <c r="HG1252" s="18"/>
      <c r="HH1252" s="18"/>
      <c r="HI1252" s="18"/>
      <c r="HJ1252" s="18"/>
      <c r="HK1252" s="18"/>
      <c r="HL1252" s="18"/>
      <c r="HM1252" s="18"/>
      <c r="HN1252" s="18"/>
      <c r="HO1252" s="18"/>
      <c r="HP1252" s="18"/>
      <c r="HQ1252" s="18"/>
      <c r="HR1252" s="18"/>
      <c r="HS1252" s="18"/>
      <c r="HT1252" s="18"/>
      <c r="HU1252" s="18"/>
      <c r="HV1252" s="18"/>
      <c r="HW1252" s="18"/>
      <c r="HX1252" s="18"/>
      <c r="HY1252" s="18"/>
      <c r="HZ1252" s="18"/>
      <c r="IA1252" s="18"/>
      <c r="IB1252" s="18"/>
      <c r="IC1252" s="18"/>
      <c r="ID1252" s="18"/>
      <c r="IE1252" s="18"/>
      <c r="IF1252" s="18"/>
      <c r="IG1252" s="18"/>
      <c r="IH1252" s="18"/>
      <c r="II1252" s="18"/>
      <c r="IJ1252" s="18"/>
      <c r="IK1252" s="18"/>
      <c r="IL1252" s="18"/>
      <c r="IM1252" s="18"/>
      <c r="IN1252" s="18"/>
      <c r="IO1252" s="18"/>
      <c r="IP1252" s="18"/>
      <c r="IQ1252" s="18"/>
      <c r="IR1252" s="18"/>
      <c r="IS1252" s="18"/>
      <c r="IT1252" s="18"/>
      <c r="IU1252" s="18"/>
      <c r="IV1252" s="18"/>
      <c r="IW1252" s="18"/>
      <c r="IX1252" s="18"/>
      <c r="IY1252" s="18"/>
      <c r="IZ1252" s="18"/>
      <c r="JA1252" s="18"/>
      <c r="JB1252" s="18"/>
      <c r="JC1252" s="18"/>
      <c r="JD1252" s="18"/>
      <c r="JE1252" s="18"/>
      <c r="JF1252" s="18"/>
      <c r="JG1252" s="18"/>
      <c r="JH1252" s="18"/>
      <c r="JI1252" s="18"/>
      <c r="JJ1252" s="18"/>
      <c r="JK1252" s="18"/>
      <c r="JL1252" s="18"/>
      <c r="JM1252" s="18"/>
      <c r="JN1252" s="18"/>
      <c r="JO1252" s="18"/>
      <c r="JP1252" s="18"/>
      <c r="JQ1252" s="18"/>
      <c r="JR1252" s="18"/>
      <c r="JS1252" s="18"/>
      <c r="JT1252" s="18"/>
      <c r="JU1252" s="18"/>
      <c r="JV1252" s="18"/>
      <c r="JW1252" s="18"/>
      <c r="JX1252" s="18"/>
      <c r="JY1252" s="18"/>
      <c r="JZ1252" s="18"/>
      <c r="KA1252" s="18"/>
      <c r="KB1252" s="18"/>
      <c r="KC1252" s="18"/>
      <c r="KD1252" s="18"/>
      <c r="KE1252" s="18"/>
      <c r="KF1252" s="18"/>
      <c r="KG1252" s="18"/>
      <c r="KH1252" s="18"/>
      <c r="KI1252" s="18"/>
      <c r="KJ1252" s="18"/>
      <c r="KK1252" s="18"/>
      <c r="KL1252" s="18"/>
      <c r="KM1252" s="18"/>
      <c r="KN1252" s="18"/>
      <c r="KO1252" s="18"/>
      <c r="KP1252" s="18"/>
      <c r="KQ1252" s="18"/>
      <c r="KR1252" s="18"/>
      <c r="KS1252" s="18"/>
      <c r="KT1252" s="18"/>
    </row>
    <row r="1253" spans="8:306">
      <c r="H1253" s="18"/>
      <c r="K1253" s="18"/>
      <c r="L1253" s="18"/>
      <c r="M1253" s="18"/>
      <c r="N1253" s="18"/>
      <c r="O1253" s="18"/>
      <c r="P1253" s="18"/>
      <c r="Q1253" s="18"/>
      <c r="R1253" s="18"/>
      <c r="S1253" s="18"/>
      <c r="T1253" s="18"/>
      <c r="U1253" s="18"/>
      <c r="V1253" s="18"/>
      <c r="W1253" s="18"/>
      <c r="X1253" s="18"/>
      <c r="Y1253" s="18"/>
      <c r="Z1253" s="18"/>
      <c r="AA1253" s="18"/>
      <c r="AB1253" s="18"/>
      <c r="AC1253" s="18"/>
      <c r="AD1253" s="18"/>
      <c r="AE1253" s="18"/>
      <c r="AF1253" s="18"/>
      <c r="AG1253" s="18"/>
      <c r="AH1253" s="18"/>
      <c r="AI1253" s="18"/>
      <c r="AJ1253" s="18"/>
      <c r="AK1253" s="18"/>
      <c r="AL1253" s="18"/>
      <c r="AM1253" s="18"/>
      <c r="AN1253" s="18"/>
      <c r="AO1253" s="18"/>
      <c r="AP1253" s="18"/>
      <c r="AQ1253" s="18"/>
      <c r="AR1253" s="18"/>
      <c r="AS1253" s="18"/>
      <c r="AT1253" s="18"/>
      <c r="AU1253" s="18"/>
      <c r="AV1253" s="18"/>
      <c r="AW1253" s="18"/>
      <c r="AX1253" s="18"/>
      <c r="AY1253" s="18"/>
      <c r="AZ1253" s="18"/>
      <c r="BA1253" s="18"/>
      <c r="BB1253" s="18"/>
      <c r="BC1253" s="18"/>
      <c r="BD1253" s="18"/>
      <c r="BE1253" s="18"/>
      <c r="BF1253" s="18"/>
      <c r="BG1253" s="18"/>
      <c r="BH1253" s="18"/>
      <c r="BI1253" s="18"/>
      <c r="BJ1253" s="18"/>
      <c r="BK1253" s="18"/>
      <c r="BL1253" s="18"/>
      <c r="BM1253" s="18"/>
      <c r="BN1253" s="18"/>
      <c r="BO1253" s="18"/>
      <c r="BP1253" s="18"/>
      <c r="BQ1253" s="18"/>
      <c r="BR1253" s="18"/>
      <c r="BS1253" s="18"/>
      <c r="BT1253" s="18"/>
      <c r="BU1253" s="18"/>
      <c r="BV1253" s="18"/>
      <c r="BW1253" s="18"/>
      <c r="BX1253" s="18"/>
      <c r="BY1253" s="18"/>
      <c r="BZ1253" s="18"/>
      <c r="CA1253" s="18"/>
      <c r="CB1253" s="18"/>
      <c r="CC1253" s="18"/>
      <c r="CD1253" s="18"/>
      <c r="CE1253" s="18"/>
      <c r="CF1253" s="18"/>
      <c r="CG1253" s="18"/>
      <c r="CH1253" s="18"/>
      <c r="CI1253" s="18"/>
      <c r="CJ1253" s="18"/>
      <c r="CK1253" s="18"/>
      <c r="CL1253" s="18"/>
      <c r="CM1253" s="18"/>
      <c r="CN1253" s="18"/>
      <c r="CO1253" s="18"/>
      <c r="CP1253" s="18"/>
      <c r="CQ1253" s="18"/>
      <c r="CR1253" s="18"/>
      <c r="CS1253" s="18"/>
      <c r="CT1253" s="18"/>
      <c r="CU1253" s="18"/>
      <c r="CV1253" s="18"/>
      <c r="CW1253" s="18"/>
      <c r="CX1253" s="18"/>
      <c r="CY1253" s="18"/>
      <c r="CZ1253" s="18"/>
      <c r="DA1253" s="18"/>
      <c r="DB1253" s="18"/>
      <c r="DC1253" s="18"/>
      <c r="DD1253" s="18"/>
      <c r="DE1253" s="18"/>
      <c r="DF1253" s="18"/>
      <c r="DG1253" s="18"/>
      <c r="DH1253" s="18"/>
      <c r="DI1253" s="18"/>
      <c r="DJ1253" s="18"/>
      <c r="DK1253" s="18"/>
      <c r="DL1253" s="18"/>
      <c r="DM1253" s="18"/>
      <c r="DN1253" s="18"/>
      <c r="DO1253" s="18"/>
      <c r="DP1253" s="18"/>
      <c r="DQ1253" s="18"/>
      <c r="DR1253" s="18"/>
      <c r="DS1253" s="18"/>
      <c r="DT1253" s="18"/>
      <c r="DU1253" s="18"/>
      <c r="DV1253" s="18"/>
      <c r="DW1253" s="18"/>
      <c r="DX1253" s="18"/>
      <c r="DY1253" s="18"/>
      <c r="DZ1253" s="18"/>
      <c r="EA1253" s="18"/>
      <c r="EB1253" s="18"/>
      <c r="EC1253" s="18"/>
      <c r="ED1253" s="18"/>
      <c r="EE1253" s="18"/>
      <c r="EF1253" s="18"/>
      <c r="EG1253" s="18"/>
      <c r="EH1253" s="18"/>
      <c r="EI1253" s="18"/>
      <c r="EJ1253" s="18"/>
      <c r="EK1253" s="18"/>
      <c r="EL1253" s="18"/>
      <c r="EM1253" s="18"/>
      <c r="EN1253" s="18"/>
      <c r="EO1253" s="18"/>
      <c r="EP1253" s="18"/>
      <c r="EQ1253" s="18"/>
      <c r="ER1253" s="18"/>
      <c r="ES1253" s="18"/>
      <c r="ET1253" s="18"/>
      <c r="EU1253" s="18"/>
      <c r="EV1253" s="18"/>
      <c r="EW1253" s="18"/>
      <c r="EX1253" s="18"/>
      <c r="EY1253" s="18"/>
      <c r="EZ1253" s="18"/>
      <c r="FA1253" s="18"/>
      <c r="FB1253" s="18"/>
      <c r="FC1253" s="18"/>
      <c r="FD1253" s="18"/>
      <c r="FE1253" s="18"/>
      <c r="FF1253" s="18"/>
      <c r="FG1253" s="18"/>
      <c r="FH1253" s="18"/>
      <c r="FI1253" s="18"/>
      <c r="FJ1253" s="18"/>
      <c r="FK1253" s="18"/>
      <c r="FL1253" s="18"/>
      <c r="FM1253" s="18"/>
      <c r="FN1253" s="18"/>
      <c r="FO1253" s="18"/>
      <c r="FP1253" s="18"/>
      <c r="FQ1253" s="18"/>
      <c r="FR1253" s="18"/>
      <c r="FS1253" s="18"/>
      <c r="FT1253" s="18"/>
      <c r="FU1253" s="18"/>
      <c r="FV1253" s="18"/>
      <c r="FW1253" s="18"/>
      <c r="FX1253" s="18"/>
      <c r="FY1253" s="18"/>
      <c r="FZ1253" s="18"/>
      <c r="GA1253" s="18"/>
      <c r="GB1253" s="18"/>
      <c r="GC1253" s="18"/>
      <c r="GD1253" s="18"/>
      <c r="GE1253" s="18"/>
      <c r="GF1253" s="18"/>
      <c r="GG1253" s="18"/>
      <c r="GH1253" s="18"/>
      <c r="GI1253" s="18"/>
      <c r="GJ1253" s="18"/>
      <c r="GK1253" s="18"/>
      <c r="GL1253" s="18"/>
      <c r="GM1253" s="18"/>
      <c r="GN1253" s="18"/>
      <c r="GO1253" s="18"/>
      <c r="GP1253" s="18"/>
      <c r="GQ1253" s="18"/>
      <c r="GR1253" s="18"/>
      <c r="GS1253" s="18"/>
      <c r="GT1253" s="18"/>
      <c r="GU1253" s="18"/>
      <c r="GV1253" s="18"/>
      <c r="GW1253" s="18"/>
      <c r="GX1253" s="18"/>
      <c r="GY1253" s="18"/>
      <c r="GZ1253" s="18"/>
      <c r="HA1253" s="18"/>
      <c r="HB1253" s="18"/>
      <c r="HC1253" s="18"/>
      <c r="HD1253" s="18"/>
      <c r="HE1253" s="18"/>
      <c r="HF1253" s="18"/>
      <c r="HG1253" s="18"/>
      <c r="HH1253" s="18"/>
      <c r="HI1253" s="18"/>
      <c r="HJ1253" s="18"/>
      <c r="HK1253" s="18"/>
      <c r="HL1253" s="18"/>
      <c r="HM1253" s="18"/>
      <c r="HN1253" s="18"/>
      <c r="HO1253" s="18"/>
      <c r="HP1253" s="18"/>
      <c r="HQ1253" s="18"/>
      <c r="HR1253" s="18"/>
      <c r="HS1253" s="18"/>
      <c r="HT1253" s="18"/>
      <c r="HU1253" s="18"/>
      <c r="HV1253" s="18"/>
      <c r="HW1253" s="18"/>
      <c r="HX1253" s="18"/>
      <c r="HY1253" s="18"/>
      <c r="HZ1253" s="18"/>
      <c r="IA1253" s="18"/>
      <c r="IB1253" s="18"/>
      <c r="IC1253" s="18"/>
      <c r="ID1253" s="18"/>
      <c r="IE1253" s="18"/>
      <c r="IF1253" s="18"/>
      <c r="IG1253" s="18"/>
      <c r="IH1253" s="18"/>
      <c r="II1253" s="18"/>
      <c r="IJ1253" s="18"/>
      <c r="IK1253" s="18"/>
      <c r="IL1253" s="18"/>
      <c r="IM1253" s="18"/>
      <c r="IN1253" s="18"/>
      <c r="IO1253" s="18"/>
      <c r="IP1253" s="18"/>
      <c r="IQ1253" s="18"/>
      <c r="IR1253" s="18"/>
      <c r="IS1253" s="18"/>
      <c r="IT1253" s="18"/>
      <c r="IU1253" s="18"/>
      <c r="IV1253" s="18"/>
      <c r="IW1253" s="18"/>
      <c r="IX1253" s="18"/>
      <c r="IY1253" s="18"/>
      <c r="IZ1253" s="18"/>
      <c r="JA1253" s="18"/>
      <c r="JB1253" s="18"/>
      <c r="JC1253" s="18"/>
      <c r="JD1253" s="18"/>
      <c r="JE1253" s="18"/>
      <c r="JF1253" s="18"/>
      <c r="JG1253" s="18"/>
      <c r="JH1253" s="18"/>
      <c r="JI1253" s="18"/>
      <c r="JJ1253" s="18"/>
      <c r="JK1253" s="18"/>
      <c r="JL1253" s="18"/>
      <c r="JM1253" s="18"/>
      <c r="JN1253" s="18"/>
      <c r="JO1253" s="18"/>
      <c r="JP1253" s="18"/>
      <c r="JQ1253" s="18"/>
      <c r="JR1253" s="18"/>
      <c r="JS1253" s="18"/>
      <c r="JT1253" s="18"/>
      <c r="JU1253" s="18"/>
      <c r="JV1253" s="18"/>
      <c r="JW1253" s="18"/>
      <c r="JX1253" s="18"/>
      <c r="JY1253" s="18"/>
      <c r="JZ1253" s="18"/>
      <c r="KA1253" s="18"/>
      <c r="KB1253" s="18"/>
      <c r="KC1253" s="18"/>
      <c r="KD1253" s="18"/>
      <c r="KE1253" s="18"/>
      <c r="KF1253" s="18"/>
      <c r="KG1253" s="18"/>
      <c r="KH1253" s="18"/>
      <c r="KI1253" s="18"/>
      <c r="KJ1253" s="18"/>
      <c r="KK1253" s="18"/>
      <c r="KL1253" s="18"/>
      <c r="KM1253" s="18"/>
      <c r="KN1253" s="18"/>
      <c r="KO1253" s="18"/>
      <c r="KP1253" s="18"/>
      <c r="KQ1253" s="18"/>
      <c r="KR1253" s="18"/>
      <c r="KS1253" s="18"/>
      <c r="KT1253" s="18"/>
    </row>
    <row r="1254" spans="8:306">
      <c r="H1254" s="18"/>
      <c r="K1254" s="18"/>
      <c r="L1254" s="18"/>
      <c r="M1254" s="18"/>
      <c r="N1254" s="18"/>
      <c r="O1254" s="18"/>
      <c r="P1254" s="18"/>
      <c r="Q1254" s="18"/>
      <c r="R1254" s="18"/>
      <c r="S1254" s="18"/>
      <c r="T1254" s="18"/>
      <c r="U1254" s="18"/>
      <c r="V1254" s="18"/>
      <c r="W1254" s="18"/>
      <c r="X1254" s="18"/>
      <c r="Y1254" s="18"/>
      <c r="Z1254" s="18"/>
      <c r="AA1254" s="18"/>
      <c r="AB1254" s="18"/>
      <c r="AC1254" s="18"/>
      <c r="AD1254" s="18"/>
      <c r="AE1254" s="18"/>
      <c r="AF1254" s="18"/>
      <c r="AG1254" s="18"/>
      <c r="AH1254" s="18"/>
      <c r="AI1254" s="18"/>
      <c r="AJ1254" s="18"/>
      <c r="AK1254" s="18"/>
      <c r="AL1254" s="18"/>
      <c r="AM1254" s="18"/>
      <c r="AN1254" s="18"/>
      <c r="AO1254" s="18"/>
      <c r="AP1254" s="18"/>
      <c r="AQ1254" s="18"/>
      <c r="AR1254" s="18"/>
      <c r="AS1254" s="18"/>
      <c r="AT1254" s="18"/>
      <c r="AU1254" s="18"/>
      <c r="AV1254" s="18"/>
      <c r="AW1254" s="18"/>
      <c r="AX1254" s="18"/>
      <c r="AY1254" s="18"/>
      <c r="AZ1254" s="18"/>
      <c r="BA1254" s="18"/>
      <c r="BB1254" s="18"/>
      <c r="BC1254" s="18"/>
      <c r="BD1254" s="18"/>
      <c r="BE1254" s="18"/>
      <c r="BF1254" s="18"/>
      <c r="BG1254" s="18"/>
      <c r="BH1254" s="18"/>
      <c r="BI1254" s="18"/>
      <c r="BJ1254" s="18"/>
      <c r="BK1254" s="18"/>
      <c r="BL1254" s="18"/>
      <c r="BM1254" s="18"/>
      <c r="BN1254" s="18"/>
      <c r="BO1254" s="18"/>
      <c r="BP1254" s="18"/>
      <c r="BQ1254" s="18"/>
      <c r="BR1254" s="18"/>
      <c r="BS1254" s="18"/>
      <c r="BT1254" s="18"/>
      <c r="BU1254" s="18"/>
      <c r="BV1254" s="18"/>
      <c r="BW1254" s="18"/>
      <c r="BX1254" s="18"/>
      <c r="BY1254" s="18"/>
      <c r="BZ1254" s="18"/>
      <c r="CA1254" s="18"/>
      <c r="CB1254" s="18"/>
      <c r="CC1254" s="18"/>
      <c r="CD1254" s="18"/>
      <c r="CE1254" s="18"/>
      <c r="CF1254" s="18"/>
      <c r="CG1254" s="18"/>
      <c r="CH1254" s="18"/>
      <c r="CI1254" s="18"/>
      <c r="CJ1254" s="18"/>
      <c r="CK1254" s="18"/>
      <c r="CL1254" s="18"/>
      <c r="CM1254" s="18"/>
      <c r="CN1254" s="18"/>
      <c r="CO1254" s="18"/>
      <c r="CP1254" s="18"/>
      <c r="CQ1254" s="18"/>
      <c r="CR1254" s="18"/>
      <c r="CS1254" s="18"/>
      <c r="CT1254" s="18"/>
      <c r="CU1254" s="18"/>
      <c r="CV1254" s="18"/>
      <c r="CW1254" s="18"/>
      <c r="CX1254" s="18"/>
      <c r="CY1254" s="18"/>
      <c r="CZ1254" s="18"/>
      <c r="DA1254" s="18"/>
      <c r="DB1254" s="18"/>
      <c r="DC1254" s="18"/>
      <c r="DD1254" s="18"/>
      <c r="DE1254" s="18"/>
      <c r="DF1254" s="18"/>
      <c r="DG1254" s="18"/>
      <c r="DH1254" s="18"/>
      <c r="DI1254" s="18"/>
      <c r="DJ1254" s="18"/>
      <c r="DK1254" s="18"/>
      <c r="DL1254" s="18"/>
      <c r="DM1254" s="18"/>
      <c r="DN1254" s="18"/>
      <c r="DO1254" s="18"/>
      <c r="DP1254" s="18"/>
      <c r="DQ1254" s="18"/>
      <c r="DR1254" s="18"/>
      <c r="DS1254" s="18"/>
      <c r="DT1254" s="18"/>
      <c r="DU1254" s="18"/>
      <c r="DV1254" s="18"/>
      <c r="DW1254" s="18"/>
      <c r="DX1254" s="18"/>
      <c r="DY1254" s="18"/>
      <c r="DZ1254" s="18"/>
      <c r="EA1254" s="18"/>
      <c r="EB1254" s="18"/>
      <c r="EC1254" s="18"/>
      <c r="ED1254" s="18"/>
      <c r="EE1254" s="18"/>
      <c r="EF1254" s="18"/>
      <c r="EG1254" s="18"/>
      <c r="EH1254" s="18"/>
      <c r="EI1254" s="18"/>
      <c r="EJ1254" s="18"/>
      <c r="EK1254" s="18"/>
      <c r="EL1254" s="18"/>
      <c r="EM1254" s="18"/>
      <c r="EN1254" s="18"/>
      <c r="EO1254" s="18"/>
      <c r="EP1254" s="18"/>
      <c r="EQ1254" s="18"/>
      <c r="ER1254" s="18"/>
      <c r="ES1254" s="18"/>
      <c r="ET1254" s="18"/>
      <c r="EU1254" s="18"/>
      <c r="EV1254" s="18"/>
      <c r="EW1254" s="18"/>
      <c r="EX1254" s="18"/>
      <c r="EY1254" s="18"/>
      <c r="EZ1254" s="18"/>
      <c r="FA1254" s="18"/>
      <c r="FB1254" s="18"/>
      <c r="FC1254" s="18"/>
      <c r="FD1254" s="18"/>
      <c r="FE1254" s="18"/>
      <c r="FF1254" s="18"/>
      <c r="FG1254" s="18"/>
      <c r="FH1254" s="18"/>
      <c r="FI1254" s="18"/>
      <c r="FJ1254" s="18"/>
      <c r="FK1254" s="18"/>
      <c r="FL1254" s="18"/>
      <c r="FM1254" s="18"/>
      <c r="FN1254" s="18"/>
      <c r="FO1254" s="18"/>
      <c r="FP1254" s="18"/>
      <c r="FQ1254" s="18"/>
      <c r="FR1254" s="18"/>
      <c r="FS1254" s="18"/>
      <c r="FT1254" s="18"/>
      <c r="FU1254" s="18"/>
      <c r="FV1254" s="18"/>
      <c r="FW1254" s="18"/>
      <c r="FX1254" s="18"/>
      <c r="FY1254" s="18"/>
      <c r="FZ1254" s="18"/>
      <c r="GA1254" s="18"/>
      <c r="GB1254" s="18"/>
      <c r="GC1254" s="18"/>
      <c r="GD1254" s="18"/>
      <c r="GE1254" s="18"/>
      <c r="GF1254" s="18"/>
      <c r="GG1254" s="18"/>
      <c r="GH1254" s="18"/>
      <c r="GI1254" s="18"/>
      <c r="GJ1254" s="18"/>
      <c r="GK1254" s="18"/>
      <c r="GL1254" s="18"/>
      <c r="GM1254" s="18"/>
      <c r="GN1254" s="18"/>
      <c r="GO1254" s="18"/>
      <c r="GP1254" s="18"/>
      <c r="GQ1254" s="18"/>
      <c r="GR1254" s="18"/>
      <c r="GS1254" s="18"/>
      <c r="GT1254" s="18"/>
      <c r="GU1254" s="18"/>
      <c r="GV1254" s="18"/>
      <c r="GW1254" s="18"/>
      <c r="GX1254" s="18"/>
      <c r="GY1254" s="18"/>
      <c r="GZ1254" s="18"/>
      <c r="HA1254" s="18"/>
      <c r="HB1254" s="18"/>
      <c r="HC1254" s="18"/>
      <c r="HD1254" s="18"/>
      <c r="HE1254" s="18"/>
      <c r="HF1254" s="18"/>
      <c r="HG1254" s="18"/>
      <c r="HH1254" s="18"/>
      <c r="HI1254" s="18"/>
      <c r="HJ1254" s="18"/>
      <c r="HK1254" s="18"/>
      <c r="HL1254" s="18"/>
      <c r="HM1254" s="18"/>
      <c r="HN1254" s="18"/>
      <c r="HO1254" s="18"/>
      <c r="HP1254" s="18"/>
      <c r="HQ1254" s="18"/>
      <c r="HR1254" s="18"/>
      <c r="HS1254" s="18"/>
      <c r="HT1254" s="18"/>
      <c r="HU1254" s="18"/>
      <c r="HV1254" s="18"/>
      <c r="HW1254" s="18"/>
      <c r="HX1254" s="18"/>
      <c r="HY1254" s="18"/>
      <c r="HZ1254" s="18"/>
      <c r="IA1254" s="18"/>
      <c r="IB1254" s="18"/>
      <c r="IC1254" s="18"/>
      <c r="ID1254" s="18"/>
      <c r="IE1254" s="18"/>
      <c r="IF1254" s="18"/>
      <c r="IG1254" s="18"/>
      <c r="IH1254" s="18"/>
      <c r="II1254" s="18"/>
      <c r="IJ1254" s="18"/>
      <c r="IK1254" s="18"/>
      <c r="IL1254" s="18"/>
      <c r="IM1254" s="18"/>
      <c r="IN1254" s="18"/>
      <c r="IO1254" s="18"/>
      <c r="IP1254" s="18"/>
      <c r="IQ1254" s="18"/>
      <c r="IR1254" s="18"/>
      <c r="IS1254" s="18"/>
      <c r="IT1254" s="18"/>
      <c r="IU1254" s="18"/>
      <c r="IV1254" s="18"/>
      <c r="IW1254" s="18"/>
      <c r="IX1254" s="18"/>
      <c r="IY1254" s="18"/>
      <c r="IZ1254" s="18"/>
      <c r="JA1254" s="18"/>
      <c r="JB1254" s="18"/>
      <c r="JC1254" s="18"/>
      <c r="JD1254" s="18"/>
      <c r="JE1254" s="18"/>
      <c r="JF1254" s="18"/>
      <c r="JG1254" s="18"/>
      <c r="JH1254" s="18"/>
      <c r="JI1254" s="18"/>
      <c r="JJ1254" s="18"/>
      <c r="JK1254" s="18"/>
      <c r="JL1254" s="18"/>
      <c r="JM1254" s="18"/>
      <c r="JN1254" s="18"/>
      <c r="JO1254" s="18"/>
      <c r="JP1254" s="18"/>
      <c r="JQ1254" s="18"/>
      <c r="JR1254" s="18"/>
      <c r="JS1254" s="18"/>
      <c r="JT1254" s="18"/>
      <c r="JU1254" s="18"/>
      <c r="JV1254" s="18"/>
      <c r="JW1254" s="18"/>
      <c r="JX1254" s="18"/>
      <c r="JY1254" s="18"/>
      <c r="JZ1254" s="18"/>
      <c r="KA1254" s="18"/>
      <c r="KB1254" s="18"/>
      <c r="KC1254" s="18"/>
      <c r="KD1254" s="18"/>
      <c r="KE1254" s="18"/>
      <c r="KF1254" s="18"/>
      <c r="KG1254" s="18"/>
      <c r="KH1254" s="18"/>
      <c r="KI1254" s="18"/>
      <c r="KJ1254" s="18"/>
      <c r="KK1254" s="18"/>
      <c r="KL1254" s="18"/>
      <c r="KM1254" s="18"/>
      <c r="KN1254" s="18"/>
      <c r="KO1254" s="18"/>
      <c r="KP1254" s="18"/>
      <c r="KQ1254" s="18"/>
      <c r="KR1254" s="18"/>
      <c r="KS1254" s="18"/>
      <c r="KT1254" s="18"/>
    </row>
    <row r="1255" spans="8:306">
      <c r="H1255" s="18"/>
      <c r="K1255" s="18"/>
      <c r="L1255" s="18"/>
      <c r="M1255" s="18"/>
      <c r="N1255" s="18"/>
      <c r="O1255" s="18"/>
      <c r="P1255" s="18"/>
      <c r="Q1255" s="18"/>
      <c r="R1255" s="18"/>
      <c r="S1255" s="18"/>
      <c r="T1255" s="18"/>
      <c r="U1255" s="18"/>
      <c r="V1255" s="18"/>
      <c r="W1255" s="18"/>
      <c r="X1255" s="18"/>
      <c r="Y1255" s="18"/>
      <c r="Z1255" s="18"/>
      <c r="AA1255" s="18"/>
      <c r="AB1255" s="18"/>
      <c r="AC1255" s="18"/>
      <c r="AD1255" s="18"/>
      <c r="AE1255" s="18"/>
      <c r="AF1255" s="18"/>
      <c r="AG1255" s="18"/>
      <c r="AH1255" s="18"/>
      <c r="AI1255" s="18"/>
      <c r="AJ1255" s="18"/>
      <c r="AK1255" s="18"/>
      <c r="AL1255" s="18"/>
      <c r="AM1255" s="18"/>
      <c r="AN1255" s="18"/>
      <c r="AO1255" s="18"/>
      <c r="AP1255" s="18"/>
      <c r="AQ1255" s="18"/>
      <c r="AR1255" s="18"/>
      <c r="AS1255" s="18"/>
      <c r="AT1255" s="18"/>
      <c r="AU1255" s="18"/>
      <c r="AV1255" s="18"/>
      <c r="AW1255" s="18"/>
      <c r="AX1255" s="18"/>
      <c r="AY1255" s="18"/>
      <c r="AZ1255" s="18"/>
      <c r="BA1255" s="18"/>
      <c r="BB1255" s="18"/>
      <c r="BC1255" s="18"/>
      <c r="BD1255" s="18"/>
      <c r="BE1255" s="18"/>
      <c r="BF1255" s="18"/>
      <c r="BG1255" s="18"/>
      <c r="BH1255" s="18"/>
      <c r="BI1255" s="18"/>
      <c r="BJ1255" s="18"/>
      <c r="BK1255" s="18"/>
      <c r="BL1255" s="18"/>
      <c r="BM1255" s="18"/>
      <c r="BN1255" s="18"/>
      <c r="BO1255" s="18"/>
      <c r="BP1255" s="18"/>
      <c r="BQ1255" s="18"/>
      <c r="BR1255" s="18"/>
      <c r="BS1255" s="18"/>
      <c r="BT1255" s="18"/>
      <c r="BU1255" s="18"/>
      <c r="BV1255" s="18"/>
      <c r="BW1255" s="18"/>
      <c r="BX1255" s="18"/>
      <c r="BY1255" s="18"/>
      <c r="BZ1255" s="18"/>
      <c r="CA1255" s="18"/>
      <c r="CB1255" s="18"/>
      <c r="CC1255" s="18"/>
      <c r="CD1255" s="18"/>
      <c r="CE1255" s="18"/>
      <c r="CF1255" s="18"/>
      <c r="CG1255" s="18"/>
      <c r="CH1255" s="18"/>
      <c r="CI1255" s="18"/>
      <c r="CJ1255" s="18"/>
      <c r="CK1255" s="18"/>
      <c r="CL1255" s="18"/>
      <c r="CM1255" s="18"/>
      <c r="CN1255" s="18"/>
      <c r="CO1255" s="18"/>
      <c r="CP1255" s="18"/>
      <c r="CQ1255" s="18"/>
      <c r="CR1255" s="18"/>
      <c r="CS1255" s="18"/>
      <c r="CT1255" s="18"/>
      <c r="CU1255" s="18"/>
      <c r="CV1255" s="18"/>
      <c r="CW1255" s="18"/>
      <c r="CX1255" s="18"/>
      <c r="CY1255" s="18"/>
      <c r="CZ1255" s="18"/>
      <c r="DA1255" s="18"/>
      <c r="DB1255" s="18"/>
      <c r="DC1255" s="18"/>
      <c r="DD1255" s="18"/>
      <c r="DE1255" s="18"/>
      <c r="DF1255" s="18"/>
      <c r="DG1255" s="18"/>
      <c r="DH1255" s="18"/>
      <c r="DI1255" s="18"/>
      <c r="DJ1255" s="18"/>
      <c r="DK1255" s="18"/>
      <c r="DL1255" s="18"/>
      <c r="DM1255" s="18"/>
      <c r="DN1255" s="18"/>
      <c r="DO1255" s="18"/>
      <c r="DP1255" s="18"/>
      <c r="DQ1255" s="18"/>
      <c r="DR1255" s="18"/>
      <c r="DS1255" s="18"/>
      <c r="DT1255" s="18"/>
      <c r="DU1255" s="18"/>
      <c r="DV1255" s="18"/>
      <c r="DW1255" s="18"/>
      <c r="DX1255" s="18"/>
      <c r="DY1255" s="18"/>
      <c r="DZ1255" s="18"/>
      <c r="EA1255" s="18"/>
      <c r="EB1255" s="18"/>
      <c r="EC1255" s="18"/>
      <c r="ED1255" s="18"/>
      <c r="EE1255" s="18"/>
      <c r="EF1255" s="18"/>
      <c r="EG1255" s="18"/>
      <c r="EH1255" s="18"/>
      <c r="EI1255" s="18"/>
      <c r="EJ1255" s="18"/>
      <c r="EK1255" s="18"/>
      <c r="EL1255" s="18"/>
      <c r="EM1255" s="18"/>
      <c r="EN1255" s="18"/>
      <c r="EO1255" s="18"/>
      <c r="EP1255" s="18"/>
      <c r="EQ1255" s="18"/>
      <c r="ER1255" s="18"/>
      <c r="ES1255" s="18"/>
      <c r="ET1255" s="18"/>
      <c r="EU1255" s="18"/>
      <c r="EV1255" s="18"/>
      <c r="EW1255" s="18"/>
      <c r="EX1255" s="18"/>
      <c r="EY1255" s="18"/>
      <c r="EZ1255" s="18"/>
      <c r="FA1255" s="18"/>
      <c r="FB1255" s="18"/>
      <c r="FC1255" s="18"/>
      <c r="FD1255" s="18"/>
      <c r="FE1255" s="18"/>
      <c r="FF1255" s="18"/>
      <c r="FG1255" s="18"/>
      <c r="FH1255" s="18"/>
      <c r="FI1255" s="18"/>
      <c r="FJ1255" s="18"/>
      <c r="FK1255" s="18"/>
      <c r="FL1255" s="18"/>
      <c r="FM1255" s="18"/>
      <c r="FN1255" s="18"/>
      <c r="FO1255" s="18"/>
      <c r="FP1255" s="18"/>
      <c r="FQ1255" s="18"/>
      <c r="FR1255" s="18"/>
      <c r="FS1255" s="18"/>
      <c r="FT1255" s="18"/>
      <c r="FU1255" s="18"/>
      <c r="FV1255" s="18"/>
      <c r="FW1255" s="18"/>
      <c r="FX1255" s="18"/>
      <c r="FY1255" s="18"/>
      <c r="FZ1255" s="18"/>
      <c r="GA1255" s="18"/>
      <c r="GB1255" s="18"/>
      <c r="GC1255" s="18"/>
      <c r="GD1255" s="18"/>
      <c r="GE1255" s="18"/>
      <c r="GF1255" s="18"/>
      <c r="GG1255" s="18"/>
      <c r="GH1255" s="18"/>
      <c r="GI1255" s="18"/>
      <c r="GJ1255" s="18"/>
      <c r="GK1255" s="18"/>
      <c r="GL1255" s="18"/>
      <c r="GM1255" s="18"/>
      <c r="GN1255" s="18"/>
      <c r="GO1255" s="18"/>
      <c r="GP1255" s="18"/>
      <c r="GQ1255" s="18"/>
      <c r="GR1255" s="18"/>
      <c r="GS1255" s="18"/>
      <c r="GT1255" s="18"/>
      <c r="GU1255" s="18"/>
      <c r="GV1255" s="18"/>
      <c r="GW1255" s="18"/>
      <c r="GX1255" s="18"/>
      <c r="GY1255" s="18"/>
      <c r="GZ1255" s="18"/>
      <c r="HA1255" s="18"/>
      <c r="HB1255" s="18"/>
      <c r="HC1255" s="18"/>
      <c r="HD1255" s="18"/>
      <c r="HE1255" s="18"/>
      <c r="HF1255" s="18"/>
      <c r="HG1255" s="18"/>
      <c r="HH1255" s="18"/>
      <c r="HI1255" s="18"/>
      <c r="HJ1255" s="18"/>
      <c r="HK1255" s="18"/>
      <c r="HL1255" s="18"/>
      <c r="HM1255" s="18"/>
      <c r="HN1255" s="18"/>
      <c r="HO1255" s="18"/>
      <c r="HP1255" s="18"/>
      <c r="HQ1255" s="18"/>
      <c r="HR1255" s="18"/>
      <c r="HS1255" s="18"/>
      <c r="HT1255" s="18"/>
      <c r="HU1255" s="18"/>
      <c r="HV1255" s="18"/>
      <c r="HW1255" s="18"/>
      <c r="HX1255" s="18"/>
      <c r="HY1255" s="18"/>
      <c r="HZ1255" s="18"/>
      <c r="IA1255" s="18"/>
      <c r="IB1255" s="18"/>
      <c r="IC1255" s="18"/>
      <c r="ID1255" s="18"/>
      <c r="IE1255" s="18"/>
      <c r="IF1255" s="18"/>
      <c r="IG1255" s="18"/>
      <c r="IH1255" s="18"/>
      <c r="II1255" s="18"/>
      <c r="IJ1255" s="18"/>
      <c r="IK1255" s="18"/>
      <c r="IL1255" s="18"/>
      <c r="IM1255" s="18"/>
      <c r="IN1255" s="18"/>
      <c r="IO1255" s="18"/>
      <c r="IP1255" s="18"/>
      <c r="IQ1255" s="18"/>
      <c r="IR1255" s="18"/>
      <c r="IS1255" s="18"/>
      <c r="IT1255" s="18"/>
      <c r="IU1255" s="18"/>
      <c r="IV1255" s="18"/>
      <c r="IW1255" s="18"/>
      <c r="IX1255" s="18"/>
      <c r="IY1255" s="18"/>
      <c r="IZ1255" s="18"/>
      <c r="JA1255" s="18"/>
      <c r="JB1255" s="18"/>
      <c r="JC1255" s="18"/>
      <c r="JD1255" s="18"/>
      <c r="JE1255" s="18"/>
      <c r="JF1255" s="18"/>
      <c r="JG1255" s="18"/>
      <c r="JH1255" s="18"/>
      <c r="JI1255" s="18"/>
      <c r="JJ1255" s="18"/>
      <c r="JK1255" s="18"/>
      <c r="JL1255" s="18"/>
      <c r="JM1255" s="18"/>
      <c r="JN1255" s="18"/>
      <c r="JO1255" s="18"/>
      <c r="JP1255" s="18"/>
      <c r="JQ1255" s="18"/>
      <c r="JR1255" s="18"/>
      <c r="JS1255" s="18"/>
      <c r="JT1255" s="18"/>
      <c r="JU1255" s="18"/>
      <c r="JV1255" s="18"/>
      <c r="JW1255" s="18"/>
      <c r="JX1255" s="18"/>
      <c r="JY1255" s="18"/>
      <c r="JZ1255" s="18"/>
      <c r="KA1255" s="18"/>
      <c r="KB1255" s="18"/>
      <c r="KC1255" s="18"/>
      <c r="KD1255" s="18"/>
      <c r="KE1255" s="18"/>
      <c r="KF1255" s="18"/>
      <c r="KG1255" s="18"/>
      <c r="KH1255" s="18"/>
      <c r="KI1255" s="18"/>
      <c r="KJ1255" s="18"/>
      <c r="KK1255" s="18"/>
      <c r="KL1255" s="18"/>
      <c r="KM1255" s="18"/>
      <c r="KN1255" s="18"/>
      <c r="KO1255" s="18"/>
      <c r="KP1255" s="18"/>
      <c r="KQ1255" s="18"/>
      <c r="KR1255" s="18"/>
      <c r="KS1255" s="18"/>
      <c r="KT1255" s="18"/>
    </row>
    <row r="1256" spans="8:306">
      <c r="H1256" s="18"/>
      <c r="K1256" s="18"/>
      <c r="L1256" s="18"/>
      <c r="M1256" s="18"/>
      <c r="N1256" s="18"/>
      <c r="O1256" s="18"/>
      <c r="P1256" s="18"/>
      <c r="Q1256" s="18"/>
      <c r="R1256" s="18"/>
      <c r="S1256" s="18"/>
      <c r="T1256" s="18"/>
      <c r="U1256" s="18"/>
      <c r="V1256" s="18"/>
      <c r="W1256" s="18"/>
      <c r="X1256" s="18"/>
      <c r="Y1256" s="18"/>
      <c r="Z1256" s="18"/>
      <c r="AA1256" s="18"/>
      <c r="AB1256" s="18"/>
      <c r="AC1256" s="18"/>
      <c r="AD1256" s="18"/>
      <c r="AE1256" s="18"/>
      <c r="AF1256" s="18"/>
      <c r="AG1256" s="18"/>
      <c r="AH1256" s="18"/>
      <c r="AI1256" s="18"/>
      <c r="AJ1256" s="18"/>
      <c r="AK1256" s="18"/>
      <c r="AL1256" s="18"/>
      <c r="AM1256" s="18"/>
      <c r="AN1256" s="18"/>
      <c r="AO1256" s="18"/>
      <c r="AP1256" s="18"/>
      <c r="AQ1256" s="18"/>
      <c r="AR1256" s="18"/>
      <c r="AS1256" s="18"/>
      <c r="AT1256" s="18"/>
      <c r="AU1256" s="18"/>
      <c r="AV1256" s="18"/>
      <c r="AW1256" s="18"/>
      <c r="AX1256" s="18"/>
      <c r="AY1256" s="18"/>
      <c r="AZ1256" s="18"/>
      <c r="BA1256" s="18"/>
      <c r="BB1256" s="18"/>
      <c r="BC1256" s="18"/>
      <c r="BD1256" s="18"/>
      <c r="BE1256" s="18"/>
      <c r="BF1256" s="18"/>
      <c r="BG1256" s="18"/>
      <c r="BH1256" s="18"/>
      <c r="BI1256" s="18"/>
      <c r="BJ1256" s="18"/>
      <c r="BK1256" s="18"/>
      <c r="BL1256" s="18"/>
      <c r="BM1256" s="18"/>
      <c r="BN1256" s="18"/>
      <c r="BO1256" s="18"/>
      <c r="BP1256" s="18"/>
      <c r="BQ1256" s="18"/>
      <c r="BR1256" s="18"/>
      <c r="BS1256" s="18"/>
      <c r="BT1256" s="18"/>
      <c r="BU1256" s="18"/>
      <c r="BV1256" s="18"/>
      <c r="BW1256" s="18"/>
      <c r="BX1256" s="18"/>
      <c r="BY1256" s="18"/>
      <c r="BZ1256" s="18"/>
      <c r="CA1256" s="18"/>
      <c r="CB1256" s="18"/>
      <c r="CC1256" s="18"/>
      <c r="CD1256" s="18"/>
      <c r="CE1256" s="18"/>
      <c r="CF1256" s="18"/>
      <c r="CG1256" s="18"/>
      <c r="CH1256" s="18"/>
      <c r="CI1256" s="18"/>
      <c r="CJ1256" s="18"/>
      <c r="CK1256" s="18"/>
      <c r="CL1256" s="18"/>
      <c r="CM1256" s="18"/>
      <c r="CN1256" s="18"/>
      <c r="CO1256" s="18"/>
      <c r="CP1256" s="18"/>
      <c r="CQ1256" s="18"/>
      <c r="CR1256" s="18"/>
      <c r="CS1256" s="18"/>
      <c r="CT1256" s="18"/>
      <c r="CU1256" s="18"/>
      <c r="CV1256" s="18"/>
      <c r="CW1256" s="18"/>
      <c r="CX1256" s="18"/>
      <c r="CY1256" s="18"/>
      <c r="CZ1256" s="18"/>
      <c r="DA1256" s="18"/>
      <c r="DB1256" s="18"/>
      <c r="DC1256" s="18"/>
      <c r="DD1256" s="18"/>
      <c r="DE1256" s="18"/>
      <c r="DF1256" s="18"/>
      <c r="DG1256" s="18"/>
      <c r="DH1256" s="18"/>
      <c r="DI1256" s="18"/>
      <c r="DJ1256" s="18"/>
      <c r="DK1256" s="18"/>
      <c r="DL1256" s="18"/>
      <c r="DM1256" s="18"/>
      <c r="DN1256" s="18"/>
      <c r="DO1256" s="18"/>
      <c r="DP1256" s="18"/>
      <c r="DQ1256" s="18"/>
      <c r="DR1256" s="18"/>
      <c r="DS1256" s="18"/>
      <c r="DT1256" s="18"/>
      <c r="DU1256" s="18"/>
      <c r="DV1256" s="18"/>
      <c r="DW1256" s="18"/>
      <c r="DX1256" s="18"/>
      <c r="DY1256" s="18"/>
      <c r="DZ1256" s="18"/>
      <c r="EA1256" s="18"/>
      <c r="EB1256" s="18"/>
      <c r="EC1256" s="18"/>
      <c r="ED1256" s="18"/>
      <c r="EE1256" s="18"/>
      <c r="EF1256" s="18"/>
      <c r="EG1256" s="18"/>
      <c r="EH1256" s="18"/>
      <c r="EI1256" s="18"/>
      <c r="EJ1256" s="18"/>
      <c r="EK1256" s="18"/>
      <c r="EL1256" s="18"/>
      <c r="EM1256" s="18"/>
      <c r="EN1256" s="18"/>
      <c r="EO1256" s="18"/>
      <c r="EP1256" s="18"/>
      <c r="EQ1256" s="18"/>
      <c r="ER1256" s="18"/>
      <c r="ES1256" s="18"/>
      <c r="ET1256" s="18"/>
      <c r="EU1256" s="18"/>
      <c r="EV1256" s="18"/>
      <c r="EW1256" s="18"/>
      <c r="EX1256" s="18"/>
      <c r="EY1256" s="18"/>
      <c r="EZ1256" s="18"/>
      <c r="FA1256" s="18"/>
      <c r="FB1256" s="18"/>
      <c r="FC1256" s="18"/>
      <c r="FD1256" s="18"/>
      <c r="FE1256" s="18"/>
      <c r="FF1256" s="18"/>
      <c r="FG1256" s="18"/>
      <c r="FH1256" s="18"/>
      <c r="FI1256" s="18"/>
      <c r="FJ1256" s="18"/>
      <c r="FK1256" s="18"/>
      <c r="FL1256" s="18"/>
      <c r="FM1256" s="18"/>
      <c r="FN1256" s="18"/>
      <c r="FO1256" s="18"/>
      <c r="FP1256" s="18"/>
      <c r="FQ1256" s="18"/>
      <c r="FR1256" s="18"/>
      <c r="FS1256" s="18"/>
      <c r="FT1256" s="18"/>
      <c r="FU1256" s="18"/>
      <c r="FV1256" s="18"/>
      <c r="FW1256" s="18"/>
      <c r="FX1256" s="18"/>
      <c r="FY1256" s="18"/>
      <c r="FZ1256" s="18"/>
      <c r="GA1256" s="18"/>
      <c r="GB1256" s="18"/>
      <c r="GC1256" s="18"/>
      <c r="GD1256" s="18"/>
      <c r="GE1256" s="18"/>
      <c r="GF1256" s="18"/>
      <c r="GG1256" s="18"/>
      <c r="GH1256" s="18"/>
      <c r="GI1256" s="18"/>
      <c r="GJ1256" s="18"/>
      <c r="GK1256" s="18"/>
      <c r="GL1256" s="18"/>
      <c r="GM1256" s="18"/>
      <c r="GN1256" s="18"/>
      <c r="GO1256" s="18"/>
      <c r="GP1256" s="18"/>
      <c r="GQ1256" s="18"/>
      <c r="GR1256" s="18"/>
      <c r="GS1256" s="18"/>
      <c r="GT1256" s="18"/>
      <c r="GU1256" s="18"/>
      <c r="GV1256" s="18"/>
      <c r="GW1256" s="18"/>
      <c r="GX1256" s="18"/>
      <c r="GY1256" s="18"/>
      <c r="GZ1256" s="18"/>
      <c r="HA1256" s="18"/>
      <c r="HB1256" s="18"/>
      <c r="HC1256" s="18"/>
      <c r="HD1256" s="18"/>
      <c r="HE1256" s="18"/>
      <c r="HF1256" s="18"/>
      <c r="HG1256" s="18"/>
      <c r="HH1256" s="18"/>
      <c r="HI1256" s="18"/>
      <c r="HJ1256" s="18"/>
      <c r="HK1256" s="18"/>
      <c r="HL1256" s="18"/>
      <c r="HM1256" s="18"/>
      <c r="HN1256" s="18"/>
      <c r="HO1256" s="18"/>
      <c r="HP1256" s="18"/>
      <c r="HQ1256" s="18"/>
      <c r="HR1256" s="18"/>
      <c r="HS1256" s="18"/>
      <c r="HT1256" s="18"/>
      <c r="HU1256" s="18"/>
      <c r="HV1256" s="18"/>
      <c r="HW1256" s="18"/>
      <c r="HX1256" s="18"/>
      <c r="HY1256" s="18"/>
      <c r="HZ1256" s="18"/>
      <c r="IA1256" s="18"/>
      <c r="IB1256" s="18"/>
      <c r="IC1256" s="18"/>
      <c r="ID1256" s="18"/>
      <c r="IE1256" s="18"/>
      <c r="IF1256" s="18"/>
      <c r="IG1256" s="18"/>
      <c r="IH1256" s="18"/>
      <c r="II1256" s="18"/>
      <c r="IJ1256" s="18"/>
      <c r="IK1256" s="18"/>
      <c r="IL1256" s="18"/>
      <c r="IM1256" s="18"/>
      <c r="IN1256" s="18"/>
      <c r="IO1256" s="18"/>
      <c r="IP1256" s="18"/>
      <c r="IQ1256" s="18"/>
      <c r="IR1256" s="18"/>
      <c r="IS1256" s="18"/>
      <c r="IT1256" s="18"/>
      <c r="IU1256" s="18"/>
      <c r="IV1256" s="18"/>
      <c r="IW1256" s="18"/>
      <c r="IX1256" s="18"/>
      <c r="IY1256" s="18"/>
      <c r="IZ1256" s="18"/>
      <c r="JA1256" s="18"/>
      <c r="JB1256" s="18"/>
      <c r="JC1256" s="18"/>
      <c r="JD1256" s="18"/>
      <c r="JE1256" s="18"/>
      <c r="JF1256" s="18"/>
      <c r="JG1256" s="18"/>
      <c r="JH1256" s="18"/>
      <c r="JI1256" s="18"/>
      <c r="JJ1256" s="18"/>
      <c r="JK1256" s="18"/>
      <c r="JL1256" s="18"/>
      <c r="JM1256" s="18"/>
      <c r="JN1256" s="18"/>
      <c r="JO1256" s="18"/>
      <c r="JP1256" s="18"/>
      <c r="JQ1256" s="18"/>
      <c r="JR1256" s="18"/>
      <c r="JS1256" s="18"/>
      <c r="JT1256" s="18"/>
      <c r="JU1256" s="18"/>
      <c r="JV1256" s="18"/>
      <c r="JW1256" s="18"/>
      <c r="JX1256" s="18"/>
      <c r="JY1256" s="18"/>
      <c r="JZ1256" s="18"/>
      <c r="KA1256" s="18"/>
      <c r="KB1256" s="18"/>
      <c r="KC1256" s="18"/>
      <c r="KD1256" s="18"/>
      <c r="KE1256" s="18"/>
      <c r="KF1256" s="18"/>
      <c r="KG1256" s="18"/>
      <c r="KH1256" s="18"/>
      <c r="KI1256" s="18"/>
      <c r="KJ1256" s="18"/>
      <c r="KK1256" s="18"/>
      <c r="KL1256" s="18"/>
      <c r="KM1256" s="18"/>
      <c r="KN1256" s="18"/>
      <c r="KO1256" s="18"/>
      <c r="KP1256" s="18"/>
      <c r="KQ1256" s="18"/>
      <c r="KR1256" s="18"/>
      <c r="KS1256" s="18"/>
      <c r="KT1256" s="18"/>
    </row>
    <row r="1257" spans="8:306">
      <c r="H1257" s="18"/>
      <c r="K1257" s="18"/>
      <c r="L1257" s="18"/>
      <c r="M1257" s="18"/>
      <c r="N1257" s="18"/>
      <c r="O1257" s="18"/>
      <c r="P1257" s="18"/>
      <c r="Q1257" s="18"/>
      <c r="R1257" s="18"/>
      <c r="S1257" s="18"/>
      <c r="T1257" s="18"/>
      <c r="U1257" s="18"/>
      <c r="V1257" s="18"/>
      <c r="W1257" s="18"/>
      <c r="X1257" s="18"/>
      <c r="Y1257" s="18"/>
      <c r="Z1257" s="18"/>
      <c r="AA1257" s="18"/>
      <c r="AB1257" s="18"/>
      <c r="AC1257" s="18"/>
      <c r="AD1257" s="18"/>
      <c r="AE1257" s="18"/>
      <c r="AF1257" s="18"/>
      <c r="AG1257" s="18"/>
      <c r="AH1257" s="18"/>
      <c r="AI1257" s="18"/>
      <c r="AJ1257" s="18"/>
      <c r="AK1257" s="18"/>
      <c r="AL1257" s="18"/>
      <c r="AM1257" s="18"/>
      <c r="AN1257" s="18"/>
      <c r="AO1257" s="18"/>
      <c r="AP1257" s="18"/>
      <c r="AQ1257" s="18"/>
      <c r="AR1257" s="18"/>
      <c r="AS1257" s="18"/>
      <c r="AT1257" s="18"/>
      <c r="AU1257" s="18"/>
      <c r="AV1257" s="18"/>
      <c r="AW1257" s="18"/>
      <c r="AX1257" s="18"/>
      <c r="AY1257" s="18"/>
      <c r="AZ1257" s="18"/>
      <c r="BA1257" s="18"/>
      <c r="BB1257" s="18"/>
      <c r="BC1257" s="18"/>
      <c r="BD1257" s="18"/>
      <c r="BE1257" s="18"/>
      <c r="BF1257" s="18"/>
      <c r="BG1257" s="18"/>
      <c r="BH1257" s="18"/>
      <c r="BI1257" s="18"/>
      <c r="BJ1257" s="18"/>
      <c r="BK1257" s="18"/>
      <c r="BL1257" s="18"/>
      <c r="BM1257" s="18"/>
      <c r="BN1257" s="18"/>
      <c r="BO1257" s="18"/>
      <c r="BP1257" s="18"/>
      <c r="BQ1257" s="18"/>
      <c r="BR1257" s="18"/>
      <c r="BS1257" s="18"/>
      <c r="BT1257" s="18"/>
      <c r="BU1257" s="18"/>
      <c r="BV1257" s="18"/>
      <c r="BW1257" s="18"/>
      <c r="BX1257" s="18"/>
      <c r="BY1257" s="18"/>
      <c r="BZ1257" s="18"/>
      <c r="CA1257" s="18"/>
      <c r="CB1257" s="18"/>
      <c r="CC1257" s="18"/>
      <c r="CD1257" s="18"/>
      <c r="CE1257" s="18"/>
      <c r="CF1257" s="18"/>
      <c r="CG1257" s="18"/>
      <c r="CH1257" s="18"/>
      <c r="CI1257" s="18"/>
      <c r="CJ1257" s="18"/>
      <c r="CK1257" s="18"/>
      <c r="CL1257" s="18"/>
      <c r="CM1257" s="18"/>
      <c r="CN1257" s="18"/>
      <c r="CO1257" s="18"/>
      <c r="CP1257" s="18"/>
      <c r="CQ1257" s="18"/>
      <c r="CR1257" s="18"/>
      <c r="CS1257" s="18"/>
      <c r="CT1257" s="18"/>
      <c r="CU1257" s="18"/>
      <c r="CV1257" s="18"/>
      <c r="CW1257" s="18"/>
      <c r="CX1257" s="18"/>
      <c r="CY1257" s="18"/>
      <c r="CZ1257" s="18"/>
      <c r="DA1257" s="18"/>
      <c r="DB1257" s="18"/>
      <c r="DC1257" s="18"/>
      <c r="DD1257" s="18"/>
      <c r="DE1257" s="18"/>
      <c r="DF1257" s="18"/>
      <c r="DG1257" s="18"/>
      <c r="DH1257" s="18"/>
      <c r="DI1257" s="18"/>
      <c r="DJ1257" s="18"/>
      <c r="DK1257" s="18"/>
      <c r="DL1257" s="18"/>
      <c r="DM1257" s="18"/>
      <c r="DN1257" s="18"/>
      <c r="DO1257" s="18"/>
      <c r="DP1257" s="18"/>
      <c r="DQ1257" s="18"/>
      <c r="DR1257" s="18"/>
      <c r="DS1257" s="18"/>
      <c r="DT1257" s="18"/>
      <c r="DU1257" s="18"/>
      <c r="DV1257" s="18"/>
      <c r="DW1257" s="18"/>
      <c r="DX1257" s="18"/>
      <c r="DY1257" s="18"/>
      <c r="DZ1257" s="18"/>
      <c r="EA1257" s="18"/>
      <c r="EB1257" s="18"/>
      <c r="EC1257" s="18"/>
      <c r="ED1257" s="18"/>
      <c r="EE1257" s="18"/>
      <c r="EF1257" s="18"/>
      <c r="EG1257" s="18"/>
      <c r="EH1257" s="18"/>
      <c r="EI1257" s="18"/>
      <c r="EJ1257" s="18"/>
      <c r="EK1257" s="18"/>
      <c r="EL1257" s="18"/>
      <c r="EM1257" s="18"/>
      <c r="EN1257" s="18"/>
      <c r="EO1257" s="18"/>
      <c r="EP1257" s="18"/>
      <c r="EQ1257" s="18"/>
      <c r="ER1257" s="18"/>
      <c r="ES1257" s="18"/>
      <c r="ET1257" s="18"/>
      <c r="EU1257" s="18"/>
      <c r="EV1257" s="18"/>
      <c r="EW1257" s="18"/>
      <c r="EX1257" s="18"/>
      <c r="EY1257" s="18"/>
      <c r="EZ1257" s="18"/>
      <c r="FA1257" s="18"/>
      <c r="FB1257" s="18"/>
      <c r="FC1257" s="18"/>
      <c r="FD1257" s="18"/>
      <c r="FE1257" s="18"/>
      <c r="FF1257" s="18"/>
      <c r="FG1257" s="18"/>
      <c r="FH1257" s="18"/>
      <c r="FI1257" s="18"/>
      <c r="FJ1257" s="18"/>
      <c r="FK1257" s="18"/>
      <c r="FL1257" s="18"/>
      <c r="FM1257" s="18"/>
      <c r="FN1257" s="18"/>
      <c r="FO1257" s="18"/>
      <c r="FP1257" s="18"/>
      <c r="FQ1257" s="18"/>
      <c r="FR1257" s="18"/>
      <c r="FS1257" s="18"/>
      <c r="FT1257" s="18"/>
      <c r="FU1257" s="18"/>
      <c r="FV1257" s="18"/>
      <c r="FW1257" s="18"/>
      <c r="FX1257" s="18"/>
      <c r="FY1257" s="18"/>
      <c r="FZ1257" s="18"/>
      <c r="GA1257" s="18"/>
      <c r="GB1257" s="18"/>
      <c r="GC1257" s="18"/>
      <c r="GD1257" s="18"/>
      <c r="GE1257" s="18"/>
      <c r="GF1257" s="18"/>
      <c r="GG1257" s="18"/>
      <c r="GH1257" s="18"/>
      <c r="GI1257" s="18"/>
      <c r="GJ1257" s="18"/>
      <c r="GK1257" s="18"/>
      <c r="GL1257" s="18"/>
      <c r="GM1257" s="18"/>
      <c r="GN1257" s="18"/>
      <c r="GO1257" s="18"/>
      <c r="GP1257" s="18"/>
      <c r="GQ1257" s="18"/>
      <c r="GR1257" s="18"/>
      <c r="GS1257" s="18"/>
      <c r="GT1257" s="18"/>
      <c r="GU1257" s="18"/>
      <c r="GV1257" s="18"/>
      <c r="GW1257" s="18"/>
      <c r="GX1257" s="18"/>
      <c r="GY1257" s="18"/>
      <c r="GZ1257" s="18"/>
      <c r="HA1257" s="18"/>
      <c r="HB1257" s="18"/>
      <c r="HC1257" s="18"/>
      <c r="HD1257" s="18"/>
      <c r="HE1257" s="18"/>
      <c r="HF1257" s="18"/>
      <c r="HG1257" s="18"/>
      <c r="HH1257" s="18"/>
      <c r="HI1257" s="18"/>
      <c r="HJ1257" s="18"/>
      <c r="HK1257" s="18"/>
      <c r="HL1257" s="18"/>
      <c r="HM1257" s="18"/>
      <c r="HN1257" s="18"/>
      <c r="HO1257" s="18"/>
      <c r="HP1257" s="18"/>
      <c r="HQ1257" s="18"/>
      <c r="HR1257" s="18"/>
      <c r="HS1257" s="18"/>
      <c r="HT1257" s="18"/>
      <c r="HU1257" s="18"/>
      <c r="HV1257" s="18"/>
      <c r="HW1257" s="18"/>
      <c r="HX1257" s="18"/>
      <c r="HY1257" s="18"/>
      <c r="HZ1257" s="18"/>
      <c r="IA1257" s="18"/>
      <c r="IB1257" s="18"/>
      <c r="IC1257" s="18"/>
      <c r="ID1257" s="18"/>
      <c r="IE1257" s="18"/>
      <c r="IF1257" s="18"/>
      <c r="IG1257" s="18"/>
      <c r="IH1257" s="18"/>
      <c r="II1257" s="18"/>
      <c r="IJ1257" s="18"/>
      <c r="IK1257" s="18"/>
      <c r="IL1257" s="18"/>
      <c r="IM1257" s="18"/>
      <c r="IN1257" s="18"/>
      <c r="IO1257" s="18"/>
      <c r="IP1257" s="18"/>
      <c r="IQ1257" s="18"/>
      <c r="IR1257" s="18"/>
      <c r="IS1257" s="18"/>
      <c r="IT1257" s="18"/>
      <c r="IU1257" s="18"/>
      <c r="IV1257" s="18"/>
      <c r="IW1257" s="18"/>
      <c r="IX1257" s="18"/>
      <c r="IY1257" s="18"/>
      <c r="IZ1257" s="18"/>
      <c r="JA1257" s="18"/>
      <c r="JB1257" s="18"/>
      <c r="JC1257" s="18"/>
      <c r="JD1257" s="18"/>
      <c r="JE1257" s="18"/>
      <c r="JF1257" s="18"/>
      <c r="JG1257" s="18"/>
      <c r="JH1257" s="18"/>
      <c r="JI1257" s="18"/>
      <c r="JJ1257" s="18"/>
      <c r="JK1257" s="18"/>
      <c r="JL1257" s="18"/>
      <c r="JM1257" s="18"/>
      <c r="JN1257" s="18"/>
      <c r="JO1257" s="18"/>
      <c r="JP1257" s="18"/>
      <c r="JQ1257" s="18"/>
      <c r="JR1257" s="18"/>
      <c r="JS1257" s="18"/>
      <c r="JT1257" s="18"/>
      <c r="JU1257" s="18"/>
      <c r="JV1257" s="18"/>
      <c r="JW1257" s="18"/>
      <c r="JX1257" s="18"/>
      <c r="JY1257" s="18"/>
      <c r="JZ1257" s="18"/>
      <c r="KA1257" s="18"/>
      <c r="KB1257" s="18"/>
      <c r="KC1257" s="18"/>
      <c r="KD1257" s="18"/>
      <c r="KE1257" s="18"/>
      <c r="KF1257" s="18"/>
      <c r="KG1257" s="18"/>
      <c r="KH1257" s="18"/>
      <c r="KI1257" s="18"/>
      <c r="KJ1257" s="18"/>
      <c r="KK1257" s="18"/>
      <c r="KL1257" s="18"/>
      <c r="KM1257" s="18"/>
      <c r="KN1257" s="18"/>
      <c r="KO1257" s="18"/>
      <c r="KP1257" s="18"/>
      <c r="KQ1257" s="18"/>
      <c r="KR1257" s="18"/>
      <c r="KS1257" s="18"/>
      <c r="KT1257" s="18"/>
    </row>
    <row r="1258" spans="8:306">
      <c r="H1258" s="18"/>
      <c r="K1258" s="18"/>
      <c r="L1258" s="18"/>
      <c r="M1258" s="18"/>
      <c r="N1258" s="18"/>
      <c r="O1258" s="18"/>
      <c r="P1258" s="18"/>
      <c r="Q1258" s="18"/>
      <c r="R1258" s="18"/>
      <c r="S1258" s="18"/>
      <c r="T1258" s="18"/>
      <c r="U1258" s="18"/>
      <c r="V1258" s="18"/>
      <c r="W1258" s="18"/>
      <c r="X1258" s="18"/>
      <c r="Y1258" s="18"/>
      <c r="Z1258" s="18"/>
      <c r="AA1258" s="18"/>
      <c r="AB1258" s="18"/>
      <c r="AC1258" s="18"/>
      <c r="AD1258" s="18"/>
      <c r="AE1258" s="18"/>
      <c r="AF1258" s="18"/>
      <c r="AG1258" s="18"/>
      <c r="AH1258" s="18"/>
      <c r="AI1258" s="18"/>
      <c r="AJ1258" s="18"/>
      <c r="AK1258" s="18"/>
      <c r="AL1258" s="18"/>
      <c r="AM1258" s="18"/>
      <c r="AN1258" s="18"/>
      <c r="AO1258" s="18"/>
      <c r="AP1258" s="18"/>
      <c r="AQ1258" s="18"/>
      <c r="AR1258" s="18"/>
      <c r="AS1258" s="18"/>
      <c r="AT1258" s="18"/>
      <c r="AU1258" s="18"/>
      <c r="AV1258" s="18"/>
      <c r="AW1258" s="18"/>
      <c r="AX1258" s="18"/>
      <c r="AY1258" s="18"/>
      <c r="AZ1258" s="18"/>
      <c r="BA1258" s="18"/>
      <c r="BB1258" s="18"/>
      <c r="BC1258" s="18"/>
      <c r="BD1258" s="18"/>
      <c r="BE1258" s="18"/>
      <c r="BF1258" s="18"/>
      <c r="BG1258" s="18"/>
      <c r="BH1258" s="18"/>
      <c r="BI1258" s="18"/>
      <c r="BJ1258" s="18"/>
      <c r="BK1258" s="18"/>
      <c r="BL1258" s="18"/>
      <c r="BM1258" s="18"/>
      <c r="BN1258" s="18"/>
      <c r="BO1258" s="18"/>
      <c r="BP1258" s="18"/>
      <c r="BQ1258" s="18"/>
      <c r="BR1258" s="18"/>
      <c r="BS1258" s="18"/>
      <c r="BT1258" s="18"/>
      <c r="BU1258" s="18"/>
      <c r="BV1258" s="18"/>
      <c r="BW1258" s="18"/>
      <c r="BX1258" s="18"/>
      <c r="BY1258" s="18"/>
      <c r="BZ1258" s="18"/>
      <c r="CA1258" s="18"/>
      <c r="CB1258" s="18"/>
      <c r="CC1258" s="18"/>
      <c r="CD1258" s="18"/>
      <c r="CE1258" s="18"/>
      <c r="CF1258" s="18"/>
      <c r="CG1258" s="18"/>
      <c r="CH1258" s="18"/>
      <c r="CI1258" s="18"/>
      <c r="CJ1258" s="18"/>
      <c r="CK1258" s="18"/>
      <c r="CL1258" s="18"/>
      <c r="CM1258" s="18"/>
      <c r="CN1258" s="18"/>
      <c r="CO1258" s="18"/>
      <c r="CP1258" s="18"/>
      <c r="CQ1258" s="18"/>
      <c r="CR1258" s="18"/>
      <c r="CS1258" s="18"/>
      <c r="CT1258" s="18"/>
      <c r="CU1258" s="18"/>
      <c r="CV1258" s="18"/>
      <c r="CW1258" s="18"/>
      <c r="CX1258" s="18"/>
      <c r="CY1258" s="18"/>
      <c r="CZ1258" s="18"/>
      <c r="DA1258" s="18"/>
      <c r="DB1258" s="18"/>
      <c r="DC1258" s="18"/>
      <c r="DD1258" s="18"/>
      <c r="DE1258" s="18"/>
      <c r="DF1258" s="18"/>
      <c r="DG1258" s="18"/>
      <c r="DH1258" s="18"/>
      <c r="DI1258" s="18"/>
      <c r="DJ1258" s="18"/>
      <c r="DK1258" s="18"/>
      <c r="DL1258" s="18"/>
      <c r="DM1258" s="18"/>
      <c r="DN1258" s="18"/>
      <c r="DO1258" s="18"/>
      <c r="DP1258" s="18"/>
      <c r="DQ1258" s="18"/>
      <c r="DR1258" s="18"/>
      <c r="DS1258" s="18"/>
      <c r="DT1258" s="18"/>
      <c r="DU1258" s="18"/>
      <c r="DV1258" s="18"/>
      <c r="DW1258" s="18"/>
      <c r="DX1258" s="18"/>
      <c r="DY1258" s="18"/>
      <c r="DZ1258" s="18"/>
      <c r="EA1258" s="18"/>
      <c r="EB1258" s="18"/>
      <c r="EC1258" s="18"/>
      <c r="ED1258" s="18"/>
      <c r="EE1258" s="18"/>
      <c r="EF1258" s="18"/>
      <c r="EG1258" s="18"/>
      <c r="EH1258" s="18"/>
      <c r="EI1258" s="18"/>
      <c r="EJ1258" s="18"/>
      <c r="EK1258" s="18"/>
      <c r="EL1258" s="18"/>
      <c r="EM1258" s="18"/>
      <c r="EN1258" s="18"/>
      <c r="EO1258" s="18"/>
      <c r="EP1258" s="18"/>
      <c r="EQ1258" s="18"/>
      <c r="ER1258" s="18"/>
      <c r="ES1258" s="18"/>
      <c r="ET1258" s="18"/>
      <c r="EU1258" s="18"/>
      <c r="EV1258" s="18"/>
      <c r="EW1258" s="18"/>
      <c r="EX1258" s="18"/>
      <c r="EY1258" s="18"/>
      <c r="EZ1258" s="18"/>
      <c r="FA1258" s="18"/>
      <c r="FB1258" s="18"/>
      <c r="FC1258" s="18"/>
      <c r="FD1258" s="18"/>
      <c r="FE1258" s="18"/>
      <c r="FF1258" s="18"/>
      <c r="FG1258" s="18"/>
      <c r="FH1258" s="18"/>
      <c r="FI1258" s="18"/>
      <c r="FJ1258" s="18"/>
      <c r="FK1258" s="18"/>
      <c r="FL1258" s="18"/>
      <c r="FM1258" s="18"/>
      <c r="FN1258" s="18"/>
      <c r="FO1258" s="18"/>
      <c r="FP1258" s="18"/>
      <c r="FQ1258" s="18"/>
      <c r="FR1258" s="18"/>
      <c r="FS1258" s="18"/>
      <c r="FT1258" s="18"/>
      <c r="FU1258" s="18"/>
      <c r="FV1258" s="18"/>
      <c r="FW1258" s="18"/>
      <c r="FX1258" s="18"/>
      <c r="FY1258" s="18"/>
      <c r="FZ1258" s="18"/>
      <c r="GA1258" s="18"/>
      <c r="GB1258" s="18"/>
      <c r="GC1258" s="18"/>
      <c r="GD1258" s="18"/>
      <c r="GE1258" s="18"/>
      <c r="GF1258" s="18"/>
      <c r="GG1258" s="18"/>
      <c r="GH1258" s="18"/>
      <c r="GI1258" s="18"/>
      <c r="GJ1258" s="18"/>
      <c r="GK1258" s="18"/>
      <c r="GL1258" s="18"/>
      <c r="GM1258" s="18"/>
      <c r="GN1258" s="18"/>
      <c r="GO1258" s="18"/>
      <c r="GP1258" s="18"/>
      <c r="GQ1258" s="18"/>
      <c r="GR1258" s="18"/>
      <c r="GS1258" s="18"/>
      <c r="GT1258" s="18"/>
      <c r="GU1258" s="18"/>
      <c r="GV1258" s="18"/>
      <c r="GW1258" s="18"/>
      <c r="GX1258" s="18"/>
      <c r="GY1258" s="18"/>
      <c r="GZ1258" s="18"/>
      <c r="HA1258" s="18"/>
      <c r="HB1258" s="18"/>
      <c r="HC1258" s="18"/>
      <c r="HD1258" s="18"/>
      <c r="HE1258" s="18"/>
      <c r="HF1258" s="18"/>
      <c r="HG1258" s="18"/>
      <c r="HH1258" s="18"/>
      <c r="HI1258" s="18"/>
      <c r="HJ1258" s="18"/>
      <c r="HK1258" s="18"/>
      <c r="HL1258" s="18"/>
      <c r="HM1258" s="18"/>
      <c r="HN1258" s="18"/>
      <c r="HO1258" s="18"/>
      <c r="HP1258" s="18"/>
      <c r="HQ1258" s="18"/>
      <c r="HR1258" s="18"/>
      <c r="HS1258" s="18"/>
      <c r="HT1258" s="18"/>
      <c r="HU1258" s="18"/>
      <c r="HV1258" s="18"/>
      <c r="HW1258" s="18"/>
      <c r="HX1258" s="18"/>
      <c r="HY1258" s="18"/>
      <c r="HZ1258" s="18"/>
      <c r="IA1258" s="18"/>
      <c r="IB1258" s="18"/>
      <c r="IC1258" s="18"/>
      <c r="ID1258" s="18"/>
      <c r="IE1258" s="18"/>
      <c r="IF1258" s="18"/>
      <c r="IG1258" s="18"/>
      <c r="IH1258" s="18"/>
      <c r="II1258" s="18"/>
      <c r="IJ1258" s="18"/>
      <c r="IK1258" s="18"/>
      <c r="IL1258" s="18"/>
      <c r="IM1258" s="18"/>
      <c r="IN1258" s="18"/>
      <c r="IO1258" s="18"/>
      <c r="IP1258" s="18"/>
      <c r="IQ1258" s="18"/>
      <c r="IR1258" s="18"/>
      <c r="IS1258" s="18"/>
      <c r="IT1258" s="18"/>
      <c r="IU1258" s="18"/>
      <c r="IV1258" s="18"/>
      <c r="IW1258" s="18"/>
      <c r="IX1258" s="18"/>
      <c r="IY1258" s="18"/>
      <c r="IZ1258" s="18"/>
      <c r="JA1258" s="18"/>
      <c r="JB1258" s="18"/>
      <c r="JC1258" s="18"/>
      <c r="JD1258" s="18"/>
      <c r="JE1258" s="18"/>
      <c r="JF1258" s="18"/>
      <c r="JG1258" s="18"/>
      <c r="JH1258" s="18"/>
      <c r="JI1258" s="18"/>
      <c r="JJ1258" s="18"/>
      <c r="JK1258" s="18"/>
      <c r="JL1258" s="18"/>
      <c r="JM1258" s="18"/>
      <c r="JN1258" s="18"/>
      <c r="JO1258" s="18"/>
      <c r="JP1258" s="18"/>
      <c r="JQ1258" s="18"/>
      <c r="JR1258" s="18"/>
      <c r="JS1258" s="18"/>
      <c r="JT1258" s="18"/>
      <c r="JU1258" s="18"/>
      <c r="JV1258" s="18"/>
      <c r="JW1258" s="18"/>
      <c r="JX1258" s="18"/>
      <c r="JY1258" s="18"/>
      <c r="JZ1258" s="18"/>
      <c r="KA1258" s="18"/>
      <c r="KB1258" s="18"/>
      <c r="KC1258" s="18"/>
      <c r="KD1258" s="18"/>
      <c r="KE1258" s="18"/>
      <c r="KF1258" s="18"/>
      <c r="KG1258" s="18"/>
      <c r="KH1258" s="18"/>
      <c r="KI1258" s="18"/>
      <c r="KJ1258" s="18"/>
      <c r="KK1258" s="18"/>
      <c r="KL1258" s="18"/>
      <c r="KM1258" s="18"/>
      <c r="KN1258" s="18"/>
      <c r="KO1258" s="18"/>
      <c r="KP1258" s="18"/>
      <c r="KQ1258" s="18"/>
      <c r="KR1258" s="18"/>
      <c r="KS1258" s="18"/>
      <c r="KT1258" s="18"/>
    </row>
    <row r="1259" spans="8:306">
      <c r="H1259" s="18"/>
      <c r="K1259" s="18"/>
      <c r="L1259" s="18"/>
      <c r="M1259" s="18"/>
      <c r="N1259" s="18"/>
      <c r="O1259" s="18"/>
      <c r="P1259" s="18"/>
      <c r="Q1259" s="18"/>
      <c r="R1259" s="18"/>
      <c r="S1259" s="18"/>
      <c r="T1259" s="18"/>
      <c r="U1259" s="18"/>
      <c r="V1259" s="18"/>
      <c r="W1259" s="18"/>
      <c r="X1259" s="18"/>
      <c r="Y1259" s="18"/>
      <c r="Z1259" s="18"/>
      <c r="AA1259" s="18"/>
      <c r="AB1259" s="18"/>
      <c r="AC1259" s="18"/>
      <c r="AD1259" s="18"/>
      <c r="AE1259" s="18"/>
      <c r="AF1259" s="18"/>
      <c r="AG1259" s="18"/>
      <c r="AH1259" s="18"/>
      <c r="AI1259" s="18"/>
      <c r="AJ1259" s="18"/>
      <c r="AK1259" s="18"/>
      <c r="AL1259" s="18"/>
      <c r="AM1259" s="18"/>
      <c r="AN1259" s="18"/>
      <c r="AO1259" s="18"/>
      <c r="AP1259" s="18"/>
      <c r="AQ1259" s="18"/>
      <c r="AR1259" s="18"/>
      <c r="AS1259" s="18"/>
      <c r="AT1259" s="18"/>
      <c r="AU1259" s="18"/>
      <c r="AV1259" s="18"/>
      <c r="AW1259" s="18"/>
      <c r="AX1259" s="18"/>
      <c r="AY1259" s="18"/>
      <c r="AZ1259" s="18"/>
      <c r="BA1259" s="18"/>
      <c r="BB1259" s="18"/>
      <c r="BC1259" s="18"/>
      <c r="BD1259" s="18"/>
      <c r="BE1259" s="18"/>
      <c r="BF1259" s="18"/>
      <c r="BG1259" s="18"/>
      <c r="BH1259" s="18"/>
      <c r="BI1259" s="18"/>
      <c r="BJ1259" s="18"/>
      <c r="BK1259" s="18"/>
      <c r="BL1259" s="18"/>
      <c r="BM1259" s="18"/>
      <c r="BN1259" s="18"/>
      <c r="BO1259" s="18"/>
      <c r="BP1259" s="18"/>
      <c r="BQ1259" s="18"/>
      <c r="BR1259" s="18"/>
      <c r="BS1259" s="18"/>
      <c r="BT1259" s="18"/>
      <c r="BU1259" s="18"/>
      <c r="BV1259" s="18"/>
      <c r="BW1259" s="18"/>
      <c r="BX1259" s="18"/>
      <c r="BY1259" s="18"/>
      <c r="BZ1259" s="18"/>
      <c r="CA1259" s="18"/>
      <c r="CB1259" s="18"/>
      <c r="CC1259" s="18"/>
      <c r="CD1259" s="18"/>
      <c r="CE1259" s="18"/>
      <c r="CF1259" s="18"/>
      <c r="CG1259" s="18"/>
      <c r="CH1259" s="18"/>
      <c r="CI1259" s="18"/>
      <c r="CJ1259" s="18"/>
      <c r="CK1259" s="18"/>
      <c r="CL1259" s="18"/>
      <c r="CM1259" s="18"/>
      <c r="CN1259" s="18"/>
      <c r="CO1259" s="18"/>
      <c r="CP1259" s="18"/>
      <c r="CQ1259" s="18"/>
      <c r="CR1259" s="18"/>
      <c r="CS1259" s="18"/>
      <c r="CT1259" s="18"/>
      <c r="CU1259" s="18"/>
      <c r="CV1259" s="18"/>
      <c r="CW1259" s="18"/>
      <c r="CX1259" s="18"/>
      <c r="CY1259" s="18"/>
      <c r="CZ1259" s="18"/>
      <c r="DA1259" s="18"/>
      <c r="DB1259" s="18"/>
      <c r="DC1259" s="18"/>
      <c r="DD1259" s="18"/>
      <c r="DE1259" s="18"/>
      <c r="DF1259" s="18"/>
      <c r="DG1259" s="18"/>
      <c r="DH1259" s="18"/>
      <c r="DI1259" s="18"/>
      <c r="DJ1259" s="18"/>
      <c r="DK1259" s="18"/>
      <c r="DL1259" s="18"/>
      <c r="DM1259" s="18"/>
      <c r="DN1259" s="18"/>
      <c r="DO1259" s="18"/>
      <c r="DP1259" s="18"/>
      <c r="DQ1259" s="18"/>
      <c r="DR1259" s="18"/>
      <c r="DS1259" s="18"/>
      <c r="DT1259" s="18"/>
      <c r="DU1259" s="18"/>
      <c r="DV1259" s="18"/>
      <c r="DW1259" s="18"/>
      <c r="DX1259" s="18"/>
      <c r="DY1259" s="18"/>
      <c r="DZ1259" s="18"/>
      <c r="EA1259" s="18"/>
      <c r="EB1259" s="18"/>
      <c r="EC1259" s="18"/>
      <c r="ED1259" s="18"/>
      <c r="EE1259" s="18"/>
      <c r="EF1259" s="18"/>
      <c r="EG1259" s="18"/>
      <c r="EH1259" s="18"/>
      <c r="EI1259" s="18"/>
      <c r="EJ1259" s="18"/>
      <c r="EK1259" s="18"/>
      <c r="EL1259" s="18"/>
      <c r="EM1259" s="18"/>
      <c r="EN1259" s="18"/>
      <c r="EO1259" s="18"/>
      <c r="EP1259" s="18"/>
      <c r="EQ1259" s="18"/>
      <c r="ER1259" s="18"/>
      <c r="ES1259" s="18"/>
      <c r="ET1259" s="18"/>
      <c r="EU1259" s="18"/>
      <c r="EV1259" s="18"/>
      <c r="EW1259" s="18"/>
      <c r="EX1259" s="18"/>
      <c r="EY1259" s="18"/>
      <c r="EZ1259" s="18"/>
      <c r="FA1259" s="18"/>
      <c r="FB1259" s="18"/>
      <c r="FC1259" s="18"/>
      <c r="FD1259" s="18"/>
      <c r="FE1259" s="18"/>
      <c r="FF1259" s="18"/>
      <c r="FG1259" s="18"/>
      <c r="FH1259" s="18"/>
      <c r="FI1259" s="18"/>
      <c r="FJ1259" s="18"/>
      <c r="FK1259" s="18"/>
      <c r="FL1259" s="18"/>
      <c r="FM1259" s="18"/>
      <c r="FN1259" s="18"/>
      <c r="FO1259" s="18"/>
      <c r="FP1259" s="18"/>
      <c r="FQ1259" s="18"/>
      <c r="FR1259" s="18"/>
      <c r="FS1259" s="18"/>
      <c r="FT1259" s="18"/>
      <c r="FU1259" s="18"/>
      <c r="FV1259" s="18"/>
      <c r="FW1259" s="18"/>
      <c r="FX1259" s="18"/>
      <c r="FY1259" s="18"/>
      <c r="FZ1259" s="18"/>
      <c r="GA1259" s="18"/>
      <c r="GB1259" s="18"/>
      <c r="GC1259" s="18"/>
      <c r="GD1259" s="18"/>
      <c r="GE1259" s="18"/>
      <c r="GF1259" s="18"/>
      <c r="GG1259" s="18"/>
      <c r="GH1259" s="18"/>
      <c r="GI1259" s="18"/>
      <c r="GJ1259" s="18"/>
      <c r="GK1259" s="18"/>
      <c r="GL1259" s="18"/>
      <c r="GM1259" s="18"/>
      <c r="GN1259" s="18"/>
      <c r="GO1259" s="18"/>
      <c r="GP1259" s="18"/>
      <c r="GQ1259" s="18"/>
      <c r="GR1259" s="18"/>
      <c r="GS1259" s="18"/>
      <c r="GT1259" s="18"/>
      <c r="GU1259" s="18"/>
      <c r="GV1259" s="18"/>
      <c r="GW1259" s="18"/>
      <c r="GX1259" s="18"/>
      <c r="GY1259" s="18"/>
      <c r="GZ1259" s="18"/>
      <c r="HA1259" s="18"/>
      <c r="HB1259" s="18"/>
      <c r="HC1259" s="18"/>
      <c r="HD1259" s="18"/>
      <c r="HE1259" s="18"/>
      <c r="HF1259" s="18"/>
      <c r="HG1259" s="18"/>
      <c r="HH1259" s="18"/>
      <c r="HI1259" s="18"/>
      <c r="HJ1259" s="18"/>
      <c r="HK1259" s="18"/>
      <c r="HL1259" s="18"/>
      <c r="HM1259" s="18"/>
      <c r="HN1259" s="18"/>
      <c r="HO1259" s="18"/>
      <c r="HP1259" s="18"/>
      <c r="HQ1259" s="18"/>
      <c r="HR1259" s="18"/>
      <c r="HS1259" s="18"/>
      <c r="HT1259" s="18"/>
      <c r="HU1259" s="18"/>
      <c r="HV1259" s="18"/>
      <c r="HW1259" s="18"/>
      <c r="HX1259" s="18"/>
      <c r="HY1259" s="18"/>
      <c r="HZ1259" s="18"/>
      <c r="IA1259" s="18"/>
      <c r="IB1259" s="18"/>
      <c r="IC1259" s="18"/>
      <c r="ID1259" s="18"/>
      <c r="IE1259" s="18"/>
      <c r="IF1259" s="18"/>
      <c r="IG1259" s="18"/>
      <c r="IH1259" s="18"/>
      <c r="II1259" s="18"/>
      <c r="IJ1259" s="18"/>
      <c r="IK1259" s="18"/>
      <c r="IL1259" s="18"/>
      <c r="IM1259" s="18"/>
      <c r="IN1259" s="18"/>
      <c r="IO1259" s="18"/>
      <c r="IP1259" s="18"/>
      <c r="IQ1259" s="18"/>
      <c r="IR1259" s="18"/>
      <c r="IS1259" s="18"/>
      <c r="IT1259" s="18"/>
      <c r="IU1259" s="18"/>
      <c r="IV1259" s="18"/>
      <c r="IW1259" s="18"/>
      <c r="IX1259" s="18"/>
      <c r="IY1259" s="18"/>
      <c r="IZ1259" s="18"/>
      <c r="JA1259" s="18"/>
      <c r="JB1259" s="18"/>
      <c r="JC1259" s="18"/>
      <c r="JD1259" s="18"/>
      <c r="JE1259" s="18"/>
      <c r="JF1259" s="18"/>
      <c r="JG1259" s="18"/>
      <c r="JH1259" s="18"/>
      <c r="JI1259" s="18"/>
      <c r="JJ1259" s="18"/>
      <c r="JK1259" s="18"/>
      <c r="JL1259" s="18"/>
      <c r="JM1259" s="18"/>
      <c r="JN1259" s="18"/>
      <c r="JO1259" s="18"/>
      <c r="JP1259" s="18"/>
      <c r="JQ1259" s="18"/>
      <c r="JR1259" s="18"/>
      <c r="JS1259" s="18"/>
      <c r="JT1259" s="18"/>
      <c r="JU1259" s="18"/>
      <c r="JV1259" s="18"/>
      <c r="JW1259" s="18"/>
      <c r="JX1259" s="18"/>
      <c r="JY1259" s="18"/>
      <c r="JZ1259" s="18"/>
      <c r="KA1259" s="18"/>
      <c r="KB1259" s="18"/>
      <c r="KC1259" s="18"/>
      <c r="KD1259" s="18"/>
      <c r="KE1259" s="18"/>
      <c r="KF1259" s="18"/>
      <c r="KG1259" s="18"/>
      <c r="KH1259" s="18"/>
      <c r="KI1259" s="18"/>
      <c r="KJ1259" s="18"/>
      <c r="KK1259" s="18"/>
      <c r="KL1259" s="18"/>
      <c r="KM1259" s="18"/>
      <c r="KN1259" s="18"/>
      <c r="KO1259" s="18"/>
      <c r="KP1259" s="18"/>
      <c r="KQ1259" s="18"/>
      <c r="KR1259" s="18"/>
      <c r="KS1259" s="18"/>
      <c r="KT1259" s="18"/>
    </row>
    <row r="1260" spans="8:306">
      <c r="H1260" s="18"/>
      <c r="K1260" s="18"/>
      <c r="L1260" s="18"/>
      <c r="M1260" s="18"/>
      <c r="N1260" s="18"/>
      <c r="O1260" s="18"/>
      <c r="P1260" s="18"/>
      <c r="Q1260" s="18"/>
      <c r="R1260" s="18"/>
      <c r="S1260" s="18"/>
      <c r="T1260" s="18"/>
      <c r="U1260" s="18"/>
      <c r="V1260" s="18"/>
      <c r="W1260" s="18"/>
      <c r="X1260" s="18"/>
      <c r="Y1260" s="18"/>
      <c r="Z1260" s="18"/>
      <c r="AA1260" s="18"/>
      <c r="AB1260" s="18"/>
      <c r="AC1260" s="18"/>
      <c r="AD1260" s="18"/>
      <c r="AE1260" s="18"/>
      <c r="AF1260" s="18"/>
      <c r="AG1260" s="18"/>
      <c r="AH1260" s="18"/>
      <c r="AI1260" s="18"/>
      <c r="AJ1260" s="18"/>
      <c r="AK1260" s="18"/>
      <c r="AL1260" s="18"/>
      <c r="AM1260" s="18"/>
      <c r="AN1260" s="18"/>
      <c r="AO1260" s="18"/>
      <c r="AP1260" s="18"/>
      <c r="AQ1260" s="18"/>
      <c r="AR1260" s="18"/>
      <c r="AS1260" s="18"/>
      <c r="AT1260" s="18"/>
      <c r="AU1260" s="18"/>
      <c r="AV1260" s="18"/>
      <c r="AW1260" s="18"/>
      <c r="AX1260" s="18"/>
      <c r="AY1260" s="18"/>
      <c r="AZ1260" s="18"/>
      <c r="BA1260" s="18"/>
      <c r="BB1260" s="18"/>
      <c r="BC1260" s="18"/>
      <c r="BD1260" s="18"/>
      <c r="BE1260" s="18"/>
      <c r="BF1260" s="18"/>
      <c r="BG1260" s="18"/>
      <c r="BH1260" s="18"/>
      <c r="BI1260" s="18"/>
      <c r="BJ1260" s="18"/>
      <c r="BK1260" s="18"/>
      <c r="BL1260" s="18"/>
      <c r="BM1260" s="18"/>
      <c r="BN1260" s="18"/>
      <c r="BO1260" s="18"/>
      <c r="BP1260" s="18"/>
      <c r="BQ1260" s="18"/>
      <c r="BR1260" s="18"/>
      <c r="BS1260" s="18"/>
      <c r="BT1260" s="18"/>
      <c r="BU1260" s="18"/>
      <c r="BV1260" s="18"/>
      <c r="BW1260" s="18"/>
      <c r="BX1260" s="18"/>
      <c r="BY1260" s="18"/>
      <c r="BZ1260" s="18"/>
      <c r="CA1260" s="18"/>
      <c r="CB1260" s="18"/>
      <c r="CC1260" s="18"/>
      <c r="CD1260" s="18"/>
      <c r="CE1260" s="18"/>
      <c r="CF1260" s="18"/>
      <c r="CG1260" s="18"/>
      <c r="CH1260" s="18"/>
      <c r="CI1260" s="18"/>
      <c r="CJ1260" s="18"/>
      <c r="CK1260" s="18"/>
      <c r="CL1260" s="18"/>
      <c r="CM1260" s="18"/>
      <c r="CN1260" s="18"/>
      <c r="CO1260" s="18"/>
      <c r="CP1260" s="18"/>
      <c r="CQ1260" s="18"/>
      <c r="CR1260" s="18"/>
      <c r="CS1260" s="18"/>
      <c r="CT1260" s="18"/>
      <c r="CU1260" s="18"/>
      <c r="CV1260" s="18"/>
      <c r="CW1260" s="18"/>
      <c r="CX1260" s="18"/>
      <c r="CY1260" s="18"/>
      <c r="CZ1260" s="18"/>
      <c r="DA1260" s="18"/>
      <c r="DB1260" s="18"/>
      <c r="DC1260" s="18"/>
      <c r="DD1260" s="18"/>
      <c r="DE1260" s="18"/>
      <c r="DF1260" s="18"/>
      <c r="DG1260" s="18"/>
      <c r="DH1260" s="18"/>
      <c r="DI1260" s="18"/>
      <c r="DJ1260" s="18"/>
      <c r="DK1260" s="18"/>
      <c r="DL1260" s="18"/>
      <c r="DM1260" s="18"/>
      <c r="DN1260" s="18"/>
      <c r="DO1260" s="18"/>
      <c r="DP1260" s="18"/>
      <c r="DQ1260" s="18"/>
      <c r="DR1260" s="18"/>
      <c r="DS1260" s="18"/>
      <c r="DT1260" s="18"/>
      <c r="DU1260" s="18"/>
      <c r="DV1260" s="18"/>
      <c r="DW1260" s="18"/>
      <c r="DX1260" s="18"/>
      <c r="DY1260" s="18"/>
      <c r="DZ1260" s="18"/>
      <c r="EA1260" s="18"/>
      <c r="EB1260" s="18"/>
      <c r="EC1260" s="18"/>
      <c r="ED1260" s="18"/>
      <c r="EE1260" s="18"/>
      <c r="EF1260" s="18"/>
      <c r="EG1260" s="18"/>
      <c r="EH1260" s="18"/>
      <c r="EI1260" s="18"/>
      <c r="EJ1260" s="18"/>
      <c r="EK1260" s="18"/>
      <c r="EL1260" s="18"/>
      <c r="EM1260" s="18"/>
      <c r="EN1260" s="18"/>
      <c r="EO1260" s="18"/>
      <c r="EP1260" s="18"/>
      <c r="EQ1260" s="18"/>
      <c r="ER1260" s="18"/>
      <c r="ES1260" s="18"/>
      <c r="ET1260" s="18"/>
      <c r="EU1260" s="18"/>
      <c r="EV1260" s="18"/>
      <c r="EW1260" s="18"/>
      <c r="EX1260" s="18"/>
      <c r="EY1260" s="18"/>
      <c r="EZ1260" s="18"/>
      <c r="FA1260" s="18"/>
      <c r="FB1260" s="18"/>
      <c r="FC1260" s="18"/>
      <c r="FD1260" s="18"/>
      <c r="FE1260" s="18"/>
      <c r="FF1260" s="18"/>
      <c r="FG1260" s="18"/>
      <c r="FH1260" s="18"/>
      <c r="FI1260" s="18"/>
      <c r="FJ1260" s="18"/>
      <c r="FK1260" s="18"/>
      <c r="FL1260" s="18"/>
      <c r="FM1260" s="18"/>
      <c r="FN1260" s="18"/>
      <c r="FO1260" s="18"/>
      <c r="FP1260" s="18"/>
      <c r="FQ1260" s="18"/>
      <c r="FR1260" s="18"/>
      <c r="FS1260" s="18"/>
      <c r="FT1260" s="18"/>
      <c r="FU1260" s="18"/>
      <c r="FV1260" s="18"/>
      <c r="FW1260" s="18"/>
      <c r="FX1260" s="18"/>
      <c r="FY1260" s="18"/>
      <c r="FZ1260" s="18"/>
      <c r="GA1260" s="18"/>
      <c r="GB1260" s="18"/>
      <c r="GC1260" s="18"/>
      <c r="GD1260" s="18"/>
      <c r="GE1260" s="18"/>
      <c r="GF1260" s="18"/>
      <c r="GG1260" s="18"/>
      <c r="GH1260" s="18"/>
      <c r="GI1260" s="18"/>
      <c r="GJ1260" s="18"/>
      <c r="GK1260" s="18"/>
      <c r="GL1260" s="18"/>
      <c r="GM1260" s="18"/>
      <c r="GN1260" s="18"/>
      <c r="GO1260" s="18"/>
      <c r="GP1260" s="18"/>
      <c r="GQ1260" s="18"/>
      <c r="GR1260" s="18"/>
      <c r="GS1260" s="18"/>
      <c r="GT1260" s="18"/>
      <c r="GU1260" s="18"/>
      <c r="GV1260" s="18"/>
      <c r="GW1260" s="18"/>
      <c r="GX1260" s="18"/>
      <c r="GY1260" s="18"/>
      <c r="GZ1260" s="18"/>
      <c r="HA1260" s="18"/>
      <c r="HB1260" s="18"/>
      <c r="HC1260" s="18"/>
      <c r="HD1260" s="18"/>
      <c r="HE1260" s="18"/>
      <c r="HF1260" s="18"/>
      <c r="HG1260" s="18"/>
      <c r="HH1260" s="18"/>
      <c r="HI1260" s="18"/>
      <c r="HJ1260" s="18"/>
      <c r="HK1260" s="18"/>
      <c r="HL1260" s="18"/>
      <c r="HM1260" s="18"/>
      <c r="HN1260" s="18"/>
      <c r="HO1260" s="18"/>
      <c r="HP1260" s="18"/>
      <c r="HQ1260" s="18"/>
      <c r="HR1260" s="18"/>
      <c r="HS1260" s="18"/>
      <c r="HT1260" s="18"/>
      <c r="HU1260" s="18"/>
      <c r="HV1260" s="18"/>
      <c r="HW1260" s="18"/>
      <c r="HX1260" s="18"/>
      <c r="HY1260" s="18"/>
      <c r="HZ1260" s="18"/>
      <c r="IA1260" s="18"/>
      <c r="IB1260" s="18"/>
      <c r="IC1260" s="18"/>
      <c r="ID1260" s="18"/>
      <c r="IE1260" s="18"/>
      <c r="IF1260" s="18"/>
      <c r="IG1260" s="18"/>
      <c r="IH1260" s="18"/>
      <c r="II1260" s="18"/>
      <c r="IJ1260" s="18"/>
      <c r="IK1260" s="18"/>
      <c r="IL1260" s="18"/>
      <c r="IM1260" s="18"/>
      <c r="IN1260" s="18"/>
      <c r="IO1260" s="18"/>
      <c r="IP1260" s="18"/>
      <c r="IQ1260" s="18"/>
      <c r="IR1260" s="18"/>
      <c r="IS1260" s="18"/>
      <c r="IT1260" s="18"/>
      <c r="IU1260" s="18"/>
      <c r="IV1260" s="18"/>
      <c r="IW1260" s="18"/>
      <c r="IX1260" s="18"/>
      <c r="IY1260" s="18"/>
      <c r="IZ1260" s="18"/>
      <c r="JA1260" s="18"/>
      <c r="JB1260" s="18"/>
      <c r="JC1260" s="18"/>
      <c r="JD1260" s="18"/>
      <c r="JE1260" s="18"/>
      <c r="JF1260" s="18"/>
      <c r="JG1260" s="18"/>
      <c r="JH1260" s="18"/>
      <c r="JI1260" s="18"/>
      <c r="JJ1260" s="18"/>
      <c r="JK1260" s="18"/>
      <c r="JL1260" s="18"/>
      <c r="JM1260" s="18"/>
      <c r="JN1260" s="18"/>
      <c r="JO1260" s="18"/>
      <c r="JP1260" s="18"/>
      <c r="JQ1260" s="18"/>
      <c r="JR1260" s="18"/>
      <c r="JS1260" s="18"/>
      <c r="JT1260" s="18"/>
      <c r="JU1260" s="18"/>
      <c r="JV1260" s="18"/>
      <c r="JW1260" s="18"/>
      <c r="JX1260" s="18"/>
      <c r="JY1260" s="18"/>
      <c r="JZ1260" s="18"/>
      <c r="KA1260" s="18"/>
      <c r="KB1260" s="18"/>
      <c r="KC1260" s="18"/>
      <c r="KD1260" s="18"/>
      <c r="KE1260" s="18"/>
      <c r="KF1260" s="18"/>
      <c r="KG1260" s="18"/>
      <c r="KH1260" s="18"/>
      <c r="KI1260" s="18"/>
      <c r="KJ1260" s="18"/>
      <c r="KK1260" s="18"/>
      <c r="KL1260" s="18"/>
      <c r="KM1260" s="18"/>
      <c r="KN1260" s="18"/>
      <c r="KO1260" s="18"/>
      <c r="KP1260" s="18"/>
      <c r="KQ1260" s="18"/>
      <c r="KR1260" s="18"/>
      <c r="KS1260" s="18"/>
      <c r="KT1260" s="18"/>
    </row>
    <row r="1261" spans="8:306">
      <c r="H1261" s="18"/>
      <c r="K1261" s="18"/>
      <c r="L1261" s="18"/>
      <c r="M1261" s="18"/>
      <c r="N1261" s="18"/>
      <c r="O1261" s="18"/>
      <c r="P1261" s="18"/>
      <c r="Q1261" s="18"/>
      <c r="R1261" s="18"/>
      <c r="S1261" s="18"/>
      <c r="T1261" s="18"/>
      <c r="U1261" s="18"/>
      <c r="V1261" s="18"/>
      <c r="W1261" s="18"/>
      <c r="X1261" s="18"/>
      <c r="Y1261" s="18"/>
      <c r="Z1261" s="18"/>
      <c r="AA1261" s="18"/>
      <c r="AB1261" s="18"/>
      <c r="AC1261" s="18"/>
      <c r="AD1261" s="18"/>
      <c r="AE1261" s="18"/>
      <c r="AF1261" s="18"/>
      <c r="AG1261" s="18"/>
      <c r="AH1261" s="18"/>
      <c r="AI1261" s="18"/>
      <c r="AJ1261" s="18"/>
      <c r="AK1261" s="18"/>
      <c r="AL1261" s="18"/>
      <c r="AM1261" s="18"/>
      <c r="AN1261" s="18"/>
      <c r="AO1261" s="18"/>
      <c r="AP1261" s="18"/>
      <c r="AQ1261" s="18"/>
      <c r="AR1261" s="18"/>
      <c r="AS1261" s="18"/>
      <c r="AT1261" s="18"/>
      <c r="AU1261" s="18"/>
      <c r="AV1261" s="18"/>
      <c r="AW1261" s="18"/>
      <c r="AX1261" s="18"/>
      <c r="AY1261" s="18"/>
      <c r="AZ1261" s="18"/>
      <c r="BA1261" s="18"/>
      <c r="BB1261" s="18"/>
      <c r="BC1261" s="18"/>
      <c r="BD1261" s="18"/>
      <c r="BE1261" s="18"/>
      <c r="BF1261" s="18"/>
      <c r="BG1261" s="18"/>
      <c r="BH1261" s="18"/>
      <c r="BI1261" s="18"/>
      <c r="BJ1261" s="18"/>
      <c r="BK1261" s="18"/>
      <c r="BL1261" s="18"/>
      <c r="BM1261" s="18"/>
      <c r="BN1261" s="18"/>
      <c r="BO1261" s="18"/>
      <c r="BP1261" s="18"/>
      <c r="BQ1261" s="18"/>
      <c r="BR1261" s="18"/>
      <c r="BS1261" s="18"/>
      <c r="BT1261" s="18"/>
      <c r="BU1261" s="18"/>
      <c r="BV1261" s="18"/>
      <c r="BW1261" s="18"/>
      <c r="BX1261" s="18"/>
      <c r="BY1261" s="18"/>
      <c r="BZ1261" s="18"/>
      <c r="CA1261" s="18"/>
      <c r="CB1261" s="18"/>
      <c r="CC1261" s="18"/>
      <c r="CD1261" s="18"/>
      <c r="CE1261" s="18"/>
      <c r="CF1261" s="18"/>
      <c r="CG1261" s="18"/>
      <c r="CH1261" s="18"/>
      <c r="CI1261" s="18"/>
      <c r="CJ1261" s="18"/>
      <c r="CK1261" s="18"/>
      <c r="CL1261" s="18"/>
      <c r="CM1261" s="18"/>
      <c r="CN1261" s="18"/>
      <c r="CO1261" s="18"/>
      <c r="CP1261" s="18"/>
      <c r="CQ1261" s="18"/>
      <c r="CR1261" s="18"/>
      <c r="CS1261" s="18"/>
      <c r="CT1261" s="18"/>
      <c r="CU1261" s="18"/>
      <c r="CV1261" s="18"/>
      <c r="CW1261" s="18"/>
      <c r="CX1261" s="18"/>
      <c r="CY1261" s="18"/>
      <c r="CZ1261" s="18"/>
      <c r="DA1261" s="18"/>
      <c r="DB1261" s="18"/>
      <c r="DC1261" s="18"/>
      <c r="DD1261" s="18"/>
      <c r="DE1261" s="18"/>
      <c r="DF1261" s="18"/>
      <c r="DG1261" s="18"/>
      <c r="DH1261" s="18"/>
      <c r="DI1261" s="18"/>
      <c r="DJ1261" s="18"/>
      <c r="DK1261" s="18"/>
      <c r="DL1261" s="18"/>
      <c r="DM1261" s="18"/>
      <c r="DN1261" s="18"/>
      <c r="DO1261" s="18"/>
      <c r="DP1261" s="18"/>
      <c r="DQ1261" s="18"/>
      <c r="DR1261" s="18"/>
      <c r="DS1261" s="18"/>
      <c r="DT1261" s="18"/>
      <c r="DU1261" s="18"/>
      <c r="DV1261" s="18"/>
      <c r="DW1261" s="18"/>
      <c r="DX1261" s="18"/>
      <c r="DY1261" s="18"/>
      <c r="DZ1261" s="18"/>
      <c r="EA1261" s="18"/>
      <c r="EB1261" s="18"/>
      <c r="EC1261" s="18"/>
      <c r="ED1261" s="18"/>
      <c r="EE1261" s="18"/>
      <c r="EF1261" s="18"/>
      <c r="EG1261" s="18"/>
      <c r="EH1261" s="18"/>
      <c r="EI1261" s="18"/>
      <c r="EJ1261" s="18"/>
      <c r="EK1261" s="18"/>
      <c r="EL1261" s="18"/>
      <c r="EM1261" s="18"/>
      <c r="EN1261" s="18"/>
      <c r="EO1261" s="18"/>
      <c r="EP1261" s="18"/>
      <c r="EQ1261" s="18"/>
      <c r="ER1261" s="18"/>
      <c r="ES1261" s="18"/>
      <c r="ET1261" s="18"/>
      <c r="EU1261" s="18"/>
      <c r="EV1261" s="18"/>
      <c r="EW1261" s="18"/>
      <c r="EX1261" s="18"/>
      <c r="EY1261" s="18"/>
      <c r="EZ1261" s="18"/>
      <c r="FA1261" s="18"/>
      <c r="FB1261" s="18"/>
      <c r="FC1261" s="18"/>
      <c r="FD1261" s="18"/>
      <c r="FE1261" s="18"/>
      <c r="FF1261" s="18"/>
      <c r="FG1261" s="18"/>
      <c r="FH1261" s="18"/>
      <c r="FI1261" s="18"/>
      <c r="FJ1261" s="18"/>
      <c r="FK1261" s="18"/>
      <c r="FL1261" s="18"/>
      <c r="FM1261" s="18"/>
      <c r="FN1261" s="18"/>
      <c r="FO1261" s="18"/>
      <c r="FP1261" s="18"/>
      <c r="FQ1261" s="18"/>
      <c r="FR1261" s="18"/>
      <c r="FS1261" s="18"/>
      <c r="FT1261" s="18"/>
      <c r="FU1261" s="18"/>
      <c r="FV1261" s="18"/>
      <c r="FW1261" s="18"/>
      <c r="FX1261" s="18"/>
      <c r="FY1261" s="18"/>
      <c r="FZ1261" s="18"/>
      <c r="GA1261" s="18"/>
      <c r="GB1261" s="18"/>
      <c r="GC1261" s="18"/>
      <c r="GD1261" s="18"/>
      <c r="GE1261" s="18"/>
      <c r="GF1261" s="18"/>
      <c r="GG1261" s="18"/>
      <c r="GH1261" s="18"/>
      <c r="GI1261" s="18"/>
      <c r="GJ1261" s="18"/>
      <c r="GK1261" s="18"/>
      <c r="GL1261" s="18"/>
      <c r="GM1261" s="18"/>
      <c r="GN1261" s="18"/>
      <c r="GO1261" s="18"/>
      <c r="GP1261" s="18"/>
      <c r="GQ1261" s="18"/>
      <c r="GR1261" s="18"/>
      <c r="GS1261" s="18"/>
      <c r="GT1261" s="18"/>
      <c r="GU1261" s="18"/>
      <c r="GV1261" s="18"/>
      <c r="GW1261" s="18"/>
      <c r="GX1261" s="18"/>
      <c r="GY1261" s="18"/>
      <c r="GZ1261" s="18"/>
      <c r="HA1261" s="18"/>
      <c r="HB1261" s="18"/>
      <c r="HC1261" s="18"/>
      <c r="HD1261" s="18"/>
      <c r="HE1261" s="18"/>
      <c r="HF1261" s="18"/>
      <c r="HG1261" s="18"/>
      <c r="HH1261" s="18"/>
      <c r="HI1261" s="18"/>
      <c r="HJ1261" s="18"/>
      <c r="HK1261" s="18"/>
      <c r="HL1261" s="18"/>
      <c r="HM1261" s="18"/>
      <c r="HN1261" s="18"/>
      <c r="HO1261" s="18"/>
      <c r="HP1261" s="18"/>
      <c r="HQ1261" s="18"/>
      <c r="HR1261" s="18"/>
      <c r="HS1261" s="18"/>
      <c r="HT1261" s="18"/>
      <c r="HU1261" s="18"/>
      <c r="HV1261" s="18"/>
      <c r="HW1261" s="18"/>
      <c r="HX1261" s="18"/>
      <c r="HY1261" s="18"/>
      <c r="HZ1261" s="18"/>
      <c r="IA1261" s="18"/>
      <c r="IB1261" s="18"/>
      <c r="IC1261" s="18"/>
      <c r="ID1261" s="18"/>
      <c r="IE1261" s="18"/>
      <c r="IF1261" s="18"/>
      <c r="IG1261" s="18"/>
      <c r="IH1261" s="18"/>
      <c r="II1261" s="18"/>
      <c r="IJ1261" s="18"/>
      <c r="IK1261" s="18"/>
      <c r="IL1261" s="18"/>
      <c r="IM1261" s="18"/>
      <c r="IN1261" s="18"/>
      <c r="IO1261" s="18"/>
      <c r="IP1261" s="18"/>
      <c r="IQ1261" s="18"/>
      <c r="IR1261" s="18"/>
      <c r="IS1261" s="18"/>
      <c r="IT1261" s="18"/>
      <c r="IU1261" s="18"/>
      <c r="IV1261" s="18"/>
      <c r="IW1261" s="18"/>
      <c r="IX1261" s="18"/>
      <c r="IY1261" s="18"/>
      <c r="IZ1261" s="18"/>
      <c r="JA1261" s="18"/>
      <c r="JB1261" s="18"/>
      <c r="JC1261" s="18"/>
      <c r="JD1261" s="18"/>
      <c r="JE1261" s="18"/>
      <c r="JF1261" s="18"/>
      <c r="JG1261" s="18"/>
      <c r="JH1261" s="18"/>
      <c r="JI1261" s="18"/>
      <c r="JJ1261" s="18"/>
      <c r="JK1261" s="18"/>
      <c r="JL1261" s="18"/>
      <c r="JM1261" s="18"/>
      <c r="JN1261" s="18"/>
      <c r="JO1261" s="18"/>
      <c r="JP1261" s="18"/>
      <c r="JQ1261" s="18"/>
      <c r="JR1261" s="18"/>
      <c r="JS1261" s="18"/>
      <c r="JT1261" s="18"/>
      <c r="JU1261" s="18"/>
      <c r="JV1261" s="18"/>
      <c r="JW1261" s="18"/>
      <c r="JX1261" s="18"/>
      <c r="JY1261" s="18"/>
      <c r="JZ1261" s="18"/>
      <c r="KA1261" s="18"/>
      <c r="KB1261" s="18"/>
      <c r="KC1261" s="18"/>
      <c r="KD1261" s="18"/>
      <c r="KE1261" s="18"/>
      <c r="KF1261" s="18"/>
      <c r="KG1261" s="18"/>
      <c r="KH1261" s="18"/>
      <c r="KI1261" s="18"/>
      <c r="KJ1261" s="18"/>
      <c r="KK1261" s="18"/>
      <c r="KL1261" s="18"/>
      <c r="KM1261" s="18"/>
      <c r="KN1261" s="18"/>
      <c r="KO1261" s="18"/>
      <c r="KP1261" s="18"/>
      <c r="KQ1261" s="18"/>
      <c r="KR1261" s="18"/>
      <c r="KS1261" s="18"/>
      <c r="KT1261" s="18"/>
    </row>
    <row r="1262" spans="8:306">
      <c r="H1262" s="18"/>
      <c r="K1262" s="18"/>
      <c r="L1262" s="18"/>
      <c r="M1262" s="18"/>
      <c r="N1262" s="18"/>
      <c r="O1262" s="18"/>
      <c r="P1262" s="18"/>
      <c r="Q1262" s="18"/>
      <c r="R1262" s="18"/>
      <c r="S1262" s="18"/>
      <c r="T1262" s="18"/>
      <c r="U1262" s="18"/>
      <c r="V1262" s="18"/>
      <c r="W1262" s="18"/>
      <c r="X1262" s="18"/>
      <c r="Y1262" s="18"/>
      <c r="Z1262" s="18"/>
      <c r="AA1262" s="18"/>
      <c r="AB1262" s="18"/>
      <c r="AC1262" s="18"/>
      <c r="AD1262" s="18"/>
      <c r="AE1262" s="18"/>
      <c r="AF1262" s="18"/>
      <c r="AG1262" s="18"/>
      <c r="AH1262" s="18"/>
      <c r="AI1262" s="18"/>
      <c r="AJ1262" s="18"/>
      <c r="AK1262" s="18"/>
      <c r="AL1262" s="18"/>
      <c r="AM1262" s="18"/>
      <c r="AN1262" s="18"/>
      <c r="AO1262" s="18"/>
      <c r="AP1262" s="18"/>
      <c r="AQ1262" s="18"/>
      <c r="AR1262" s="18"/>
      <c r="AS1262" s="18"/>
      <c r="AT1262" s="18"/>
      <c r="AU1262" s="18"/>
      <c r="AV1262" s="18"/>
      <c r="AW1262" s="18"/>
      <c r="AX1262" s="18"/>
      <c r="AY1262" s="18"/>
      <c r="AZ1262" s="18"/>
      <c r="BA1262" s="18"/>
      <c r="BB1262" s="18"/>
      <c r="BC1262" s="18"/>
      <c r="BD1262" s="18"/>
      <c r="BE1262" s="18"/>
      <c r="BF1262" s="18"/>
      <c r="BG1262" s="18"/>
      <c r="BH1262" s="18"/>
      <c r="BI1262" s="18"/>
      <c r="BJ1262" s="18"/>
      <c r="BK1262" s="18"/>
      <c r="BL1262" s="18"/>
      <c r="BM1262" s="18"/>
      <c r="BN1262" s="18"/>
      <c r="BO1262" s="18"/>
      <c r="BP1262" s="18"/>
      <c r="BQ1262" s="18"/>
      <c r="BR1262" s="18"/>
      <c r="BS1262" s="18"/>
      <c r="BT1262" s="18"/>
      <c r="BU1262" s="18"/>
      <c r="BV1262" s="18"/>
      <c r="BW1262" s="18"/>
      <c r="BX1262" s="18"/>
      <c r="BY1262" s="18"/>
      <c r="BZ1262" s="18"/>
      <c r="CA1262" s="18"/>
      <c r="CB1262" s="18"/>
      <c r="CC1262" s="18"/>
      <c r="CD1262" s="18"/>
      <c r="CE1262" s="18"/>
      <c r="CF1262" s="18"/>
      <c r="CG1262" s="18"/>
      <c r="CH1262" s="18"/>
      <c r="CI1262" s="18"/>
      <c r="CJ1262" s="18"/>
      <c r="CK1262" s="18"/>
      <c r="CL1262" s="18"/>
      <c r="CM1262" s="18"/>
      <c r="CN1262" s="18"/>
      <c r="CO1262" s="18"/>
      <c r="CP1262" s="18"/>
      <c r="CQ1262" s="18"/>
      <c r="CR1262" s="18"/>
      <c r="CS1262" s="18"/>
      <c r="CT1262" s="18"/>
      <c r="CU1262" s="18"/>
      <c r="CV1262" s="18"/>
      <c r="CW1262" s="18"/>
      <c r="CX1262" s="18"/>
      <c r="CY1262" s="18"/>
      <c r="CZ1262" s="18"/>
      <c r="DA1262" s="18"/>
      <c r="DB1262" s="18"/>
      <c r="DC1262" s="18"/>
      <c r="DD1262" s="18"/>
      <c r="DE1262" s="18"/>
      <c r="DF1262" s="18"/>
      <c r="DG1262" s="18"/>
      <c r="DH1262" s="18"/>
      <c r="DI1262" s="18"/>
      <c r="DJ1262" s="18"/>
      <c r="DK1262" s="18"/>
      <c r="DL1262" s="18"/>
      <c r="DM1262" s="18"/>
      <c r="DN1262" s="18"/>
      <c r="DO1262" s="18"/>
      <c r="DP1262" s="18"/>
      <c r="DQ1262" s="18"/>
      <c r="DR1262" s="18"/>
      <c r="DS1262" s="18"/>
      <c r="DT1262" s="18"/>
      <c r="DU1262" s="18"/>
      <c r="DV1262" s="18"/>
      <c r="DW1262" s="18"/>
      <c r="DX1262" s="18"/>
      <c r="DY1262" s="18"/>
      <c r="DZ1262" s="18"/>
      <c r="EA1262" s="18"/>
      <c r="EB1262" s="18"/>
      <c r="EC1262" s="18"/>
      <c r="ED1262" s="18"/>
      <c r="EE1262" s="18"/>
      <c r="EF1262" s="18"/>
      <c r="EG1262" s="18"/>
      <c r="EH1262" s="18"/>
      <c r="EI1262" s="18"/>
      <c r="EJ1262" s="18"/>
      <c r="EK1262" s="18"/>
      <c r="EL1262" s="18"/>
      <c r="EM1262" s="18"/>
      <c r="EN1262" s="18"/>
      <c r="EO1262" s="18"/>
      <c r="EP1262" s="18"/>
      <c r="EQ1262" s="18"/>
      <c r="ER1262" s="18"/>
      <c r="ES1262" s="18"/>
      <c r="ET1262" s="18"/>
      <c r="EU1262" s="18"/>
      <c r="EV1262" s="18"/>
      <c r="EW1262" s="18"/>
      <c r="EX1262" s="18"/>
      <c r="EY1262" s="18"/>
      <c r="EZ1262" s="18"/>
      <c r="FA1262" s="18"/>
      <c r="FB1262" s="18"/>
      <c r="FC1262" s="18"/>
      <c r="FD1262" s="18"/>
      <c r="FE1262" s="18"/>
      <c r="FF1262" s="18"/>
      <c r="FG1262" s="18"/>
      <c r="FH1262" s="18"/>
      <c r="FI1262" s="18"/>
      <c r="FJ1262" s="18"/>
      <c r="FK1262" s="18"/>
      <c r="FL1262" s="18"/>
      <c r="FM1262" s="18"/>
      <c r="FN1262" s="18"/>
      <c r="FO1262" s="18"/>
      <c r="FP1262" s="18"/>
      <c r="FQ1262" s="18"/>
      <c r="FR1262" s="18"/>
      <c r="FS1262" s="18"/>
      <c r="FT1262" s="18"/>
      <c r="FU1262" s="18"/>
      <c r="FV1262" s="18"/>
      <c r="FW1262" s="18"/>
      <c r="FX1262" s="18"/>
      <c r="FY1262" s="18"/>
      <c r="FZ1262" s="18"/>
      <c r="GA1262" s="18"/>
      <c r="GB1262" s="18"/>
      <c r="GC1262" s="18"/>
      <c r="GD1262" s="18"/>
      <c r="GE1262" s="18"/>
      <c r="GF1262" s="18"/>
      <c r="GG1262" s="18"/>
      <c r="GH1262" s="18"/>
      <c r="GI1262" s="18"/>
      <c r="GJ1262" s="18"/>
      <c r="GK1262" s="18"/>
      <c r="GL1262" s="18"/>
      <c r="GM1262" s="18"/>
      <c r="GN1262" s="18"/>
      <c r="GO1262" s="18"/>
      <c r="GP1262" s="18"/>
      <c r="GQ1262" s="18"/>
      <c r="GR1262" s="18"/>
      <c r="GS1262" s="18"/>
      <c r="GT1262" s="18"/>
      <c r="GU1262" s="18"/>
      <c r="GV1262" s="18"/>
      <c r="GW1262" s="18"/>
      <c r="GX1262" s="18"/>
      <c r="GY1262" s="18"/>
      <c r="GZ1262" s="18"/>
      <c r="HA1262" s="18"/>
      <c r="HB1262" s="18"/>
      <c r="HC1262" s="18"/>
      <c r="HD1262" s="18"/>
      <c r="HE1262" s="18"/>
      <c r="HF1262" s="18"/>
      <c r="HG1262" s="18"/>
      <c r="HH1262" s="18"/>
      <c r="HI1262" s="18"/>
      <c r="HJ1262" s="18"/>
      <c r="HK1262" s="18"/>
      <c r="HL1262" s="18"/>
      <c r="HM1262" s="18"/>
      <c r="HN1262" s="18"/>
      <c r="HO1262" s="18"/>
      <c r="HP1262" s="18"/>
      <c r="HQ1262" s="18"/>
      <c r="HR1262" s="18"/>
      <c r="HS1262" s="18"/>
      <c r="HT1262" s="18"/>
      <c r="HU1262" s="18"/>
      <c r="HV1262" s="18"/>
      <c r="HW1262" s="18"/>
      <c r="HX1262" s="18"/>
      <c r="HY1262" s="18"/>
      <c r="HZ1262" s="18"/>
      <c r="IA1262" s="18"/>
      <c r="IB1262" s="18"/>
      <c r="IC1262" s="18"/>
      <c r="ID1262" s="18"/>
      <c r="IE1262" s="18"/>
      <c r="IF1262" s="18"/>
      <c r="IG1262" s="18"/>
      <c r="IH1262" s="18"/>
      <c r="II1262" s="18"/>
      <c r="IJ1262" s="18"/>
      <c r="IK1262" s="18"/>
      <c r="IL1262" s="18"/>
      <c r="IM1262" s="18"/>
      <c r="IN1262" s="18"/>
      <c r="IO1262" s="18"/>
      <c r="IP1262" s="18"/>
      <c r="IQ1262" s="18"/>
      <c r="IR1262" s="18"/>
      <c r="IS1262" s="18"/>
      <c r="IT1262" s="18"/>
      <c r="IU1262" s="18"/>
      <c r="IV1262" s="18"/>
      <c r="IW1262" s="18"/>
      <c r="IX1262" s="18"/>
      <c r="IY1262" s="18"/>
      <c r="IZ1262" s="18"/>
      <c r="JA1262" s="18"/>
      <c r="JB1262" s="18"/>
      <c r="JC1262" s="18"/>
      <c r="JD1262" s="18"/>
      <c r="JE1262" s="18"/>
      <c r="JF1262" s="18"/>
      <c r="JG1262" s="18"/>
      <c r="JH1262" s="18"/>
      <c r="JI1262" s="18"/>
      <c r="JJ1262" s="18"/>
      <c r="JK1262" s="18"/>
      <c r="JL1262" s="18"/>
      <c r="JM1262" s="18"/>
      <c r="JN1262" s="18"/>
      <c r="JO1262" s="18"/>
      <c r="JP1262" s="18"/>
      <c r="JQ1262" s="18"/>
      <c r="JR1262" s="18"/>
      <c r="JS1262" s="18"/>
      <c r="JT1262" s="18"/>
      <c r="JU1262" s="18"/>
      <c r="JV1262" s="18"/>
      <c r="JW1262" s="18"/>
      <c r="JX1262" s="18"/>
      <c r="JY1262" s="18"/>
      <c r="JZ1262" s="18"/>
      <c r="KA1262" s="18"/>
      <c r="KB1262" s="18"/>
      <c r="KC1262" s="18"/>
      <c r="KD1262" s="18"/>
      <c r="KE1262" s="18"/>
      <c r="KF1262" s="18"/>
      <c r="KG1262" s="18"/>
      <c r="KH1262" s="18"/>
      <c r="KI1262" s="18"/>
      <c r="KJ1262" s="18"/>
      <c r="KK1262" s="18"/>
      <c r="KL1262" s="18"/>
      <c r="KM1262" s="18"/>
      <c r="KN1262" s="18"/>
      <c r="KO1262" s="18"/>
      <c r="KP1262" s="18"/>
      <c r="KQ1262" s="18"/>
      <c r="KR1262" s="18"/>
      <c r="KS1262" s="18"/>
      <c r="KT1262" s="18"/>
    </row>
    <row r="1263" spans="8:306">
      <c r="H1263" s="18"/>
      <c r="K1263" s="18"/>
      <c r="L1263" s="18"/>
      <c r="M1263" s="18"/>
      <c r="N1263" s="18"/>
      <c r="O1263" s="18"/>
      <c r="P1263" s="18"/>
      <c r="Q1263" s="18"/>
      <c r="R1263" s="18"/>
      <c r="S1263" s="18"/>
      <c r="T1263" s="18"/>
      <c r="U1263" s="18"/>
      <c r="V1263" s="18"/>
      <c r="W1263" s="18"/>
      <c r="X1263" s="18"/>
      <c r="Y1263" s="18"/>
      <c r="Z1263" s="18"/>
      <c r="AA1263" s="18"/>
      <c r="AB1263" s="18"/>
      <c r="AC1263" s="18"/>
      <c r="AD1263" s="18"/>
      <c r="AE1263" s="18"/>
      <c r="AF1263" s="18"/>
      <c r="AG1263" s="18"/>
      <c r="AH1263" s="18"/>
      <c r="AI1263" s="18"/>
      <c r="AJ1263" s="18"/>
      <c r="AK1263" s="18"/>
      <c r="AL1263" s="18"/>
      <c r="AM1263" s="18"/>
      <c r="AN1263" s="18"/>
      <c r="AO1263" s="18"/>
      <c r="AP1263" s="18"/>
      <c r="AQ1263" s="18"/>
      <c r="AR1263" s="18"/>
      <c r="AS1263" s="18"/>
      <c r="AT1263" s="18"/>
      <c r="AU1263" s="18"/>
      <c r="AV1263" s="18"/>
      <c r="AW1263" s="18"/>
      <c r="AX1263" s="18"/>
      <c r="AY1263" s="18"/>
      <c r="AZ1263" s="18"/>
      <c r="BA1263" s="18"/>
      <c r="BB1263" s="18"/>
      <c r="BC1263" s="18"/>
      <c r="BD1263" s="18"/>
      <c r="BE1263" s="18"/>
      <c r="BF1263" s="18"/>
      <c r="BG1263" s="18"/>
      <c r="BH1263" s="18"/>
      <c r="BI1263" s="18"/>
      <c r="BJ1263" s="18"/>
      <c r="BK1263" s="18"/>
      <c r="BL1263" s="18"/>
      <c r="BM1263" s="18"/>
      <c r="BN1263" s="18"/>
      <c r="BO1263" s="18"/>
      <c r="BP1263" s="18"/>
      <c r="BQ1263" s="18"/>
      <c r="BR1263" s="18"/>
      <c r="BS1263" s="18"/>
      <c r="BT1263" s="18"/>
      <c r="BU1263" s="18"/>
      <c r="BV1263" s="18"/>
      <c r="BW1263" s="18"/>
      <c r="BX1263" s="18"/>
      <c r="BY1263" s="18"/>
      <c r="BZ1263" s="18"/>
      <c r="CA1263" s="18"/>
      <c r="CB1263" s="18"/>
      <c r="CC1263" s="18"/>
      <c r="CD1263" s="18"/>
      <c r="CE1263" s="18"/>
      <c r="CF1263" s="18"/>
      <c r="CG1263" s="18"/>
      <c r="CH1263" s="18"/>
      <c r="CI1263" s="18"/>
      <c r="CJ1263" s="18"/>
      <c r="CK1263" s="18"/>
      <c r="CL1263" s="18"/>
      <c r="CM1263" s="18"/>
      <c r="CN1263" s="18"/>
      <c r="CO1263" s="18"/>
      <c r="CP1263" s="18"/>
      <c r="CQ1263" s="18"/>
      <c r="CR1263" s="18"/>
      <c r="CS1263" s="18"/>
      <c r="CT1263" s="18"/>
      <c r="CU1263" s="18"/>
      <c r="CV1263" s="18"/>
      <c r="CW1263" s="18"/>
      <c r="CX1263" s="18"/>
      <c r="CY1263" s="18"/>
      <c r="CZ1263" s="18"/>
      <c r="DA1263" s="18"/>
      <c r="DB1263" s="18"/>
      <c r="DC1263" s="18"/>
      <c r="DD1263" s="18"/>
      <c r="DE1263" s="18"/>
      <c r="DF1263" s="18"/>
      <c r="DG1263" s="18"/>
      <c r="DH1263" s="18"/>
      <c r="DI1263" s="18"/>
      <c r="DJ1263" s="18"/>
      <c r="DK1263" s="18"/>
      <c r="DL1263" s="18"/>
      <c r="DM1263" s="18"/>
      <c r="DN1263" s="18"/>
      <c r="DO1263" s="18"/>
      <c r="DP1263" s="18"/>
      <c r="DQ1263" s="18"/>
      <c r="DR1263" s="18"/>
      <c r="DS1263" s="18"/>
      <c r="DT1263" s="18"/>
      <c r="DU1263" s="18"/>
      <c r="DV1263" s="18"/>
      <c r="DW1263" s="18"/>
      <c r="DX1263" s="18"/>
      <c r="DY1263" s="18"/>
      <c r="DZ1263" s="18"/>
      <c r="EA1263" s="18"/>
      <c r="EB1263" s="18"/>
      <c r="EC1263" s="18"/>
      <c r="ED1263" s="18"/>
      <c r="EE1263" s="18"/>
      <c r="EF1263" s="18"/>
      <c r="EG1263" s="18"/>
      <c r="EH1263" s="18"/>
      <c r="EI1263" s="18"/>
      <c r="EJ1263" s="18"/>
      <c r="EK1263" s="18"/>
      <c r="EL1263" s="18"/>
      <c r="EM1263" s="18"/>
      <c r="EN1263" s="18"/>
      <c r="EO1263" s="18"/>
      <c r="EP1263" s="18"/>
      <c r="EQ1263" s="18"/>
      <c r="ER1263" s="18"/>
      <c r="ES1263" s="18"/>
      <c r="ET1263" s="18"/>
      <c r="EU1263" s="18"/>
      <c r="EV1263" s="18"/>
      <c r="EW1263" s="18"/>
      <c r="EX1263" s="18"/>
      <c r="EY1263" s="18"/>
      <c r="EZ1263" s="18"/>
      <c r="FA1263" s="18"/>
      <c r="FB1263" s="18"/>
      <c r="FC1263" s="18"/>
      <c r="FD1263" s="18"/>
      <c r="FE1263" s="18"/>
      <c r="FF1263" s="18"/>
      <c r="FG1263" s="18"/>
      <c r="FH1263" s="18"/>
      <c r="FI1263" s="18"/>
      <c r="FJ1263" s="18"/>
      <c r="FK1263" s="18"/>
      <c r="FL1263" s="18"/>
      <c r="FM1263" s="18"/>
      <c r="FN1263" s="18"/>
      <c r="FO1263" s="18"/>
      <c r="FP1263" s="18"/>
      <c r="FQ1263" s="18"/>
      <c r="FR1263" s="18"/>
      <c r="FS1263" s="18"/>
      <c r="FT1263" s="18"/>
      <c r="FU1263" s="18"/>
      <c r="FV1263" s="18"/>
      <c r="FW1263" s="18"/>
      <c r="FX1263" s="18"/>
      <c r="FY1263" s="18"/>
      <c r="FZ1263" s="18"/>
      <c r="GA1263" s="18"/>
      <c r="GB1263" s="18"/>
      <c r="GC1263" s="18"/>
      <c r="GD1263" s="18"/>
      <c r="GE1263" s="18"/>
      <c r="GF1263" s="18"/>
      <c r="GG1263" s="18"/>
      <c r="GH1263" s="18"/>
      <c r="GI1263" s="18"/>
      <c r="GJ1263" s="18"/>
      <c r="GK1263" s="18"/>
      <c r="GL1263" s="18"/>
      <c r="GM1263" s="18"/>
      <c r="GN1263" s="18"/>
      <c r="GO1263" s="18"/>
      <c r="GP1263" s="18"/>
      <c r="GQ1263" s="18"/>
      <c r="GR1263" s="18"/>
      <c r="GS1263" s="18"/>
      <c r="GT1263" s="18"/>
      <c r="GU1263" s="18"/>
      <c r="GV1263" s="18"/>
      <c r="GW1263" s="18"/>
      <c r="GX1263" s="18"/>
      <c r="GY1263" s="18"/>
      <c r="GZ1263" s="18"/>
      <c r="HA1263" s="18"/>
      <c r="HB1263" s="18"/>
      <c r="HC1263" s="18"/>
      <c r="HD1263" s="18"/>
      <c r="HE1263" s="18"/>
      <c r="HF1263" s="18"/>
      <c r="HG1263" s="18"/>
      <c r="HH1263" s="18"/>
      <c r="HI1263" s="18"/>
      <c r="HJ1263" s="18"/>
      <c r="HK1263" s="18"/>
      <c r="HL1263" s="18"/>
      <c r="HM1263" s="18"/>
      <c r="HN1263" s="18"/>
      <c r="HO1263" s="18"/>
      <c r="HP1263" s="18"/>
      <c r="HQ1263" s="18"/>
      <c r="HR1263" s="18"/>
      <c r="HS1263" s="18"/>
      <c r="HT1263" s="18"/>
      <c r="HU1263" s="18"/>
      <c r="HV1263" s="18"/>
      <c r="HW1263" s="18"/>
      <c r="HX1263" s="18"/>
      <c r="HY1263" s="18"/>
      <c r="HZ1263" s="18"/>
      <c r="IA1263" s="18"/>
      <c r="IB1263" s="18"/>
      <c r="IC1263" s="18"/>
      <c r="ID1263" s="18"/>
      <c r="IE1263" s="18"/>
      <c r="IF1263" s="18"/>
      <c r="IG1263" s="18"/>
      <c r="IH1263" s="18"/>
      <c r="II1263" s="18"/>
      <c r="IJ1263" s="18"/>
      <c r="IK1263" s="18"/>
      <c r="IL1263" s="18"/>
      <c r="IM1263" s="18"/>
      <c r="IN1263" s="18"/>
      <c r="IO1263" s="18"/>
      <c r="IP1263" s="18"/>
      <c r="IQ1263" s="18"/>
      <c r="IR1263" s="18"/>
      <c r="IS1263" s="18"/>
      <c r="IT1263" s="18"/>
      <c r="IU1263" s="18"/>
      <c r="IV1263" s="18"/>
      <c r="IW1263" s="18"/>
      <c r="IX1263" s="18"/>
      <c r="IY1263" s="18"/>
      <c r="IZ1263" s="18"/>
      <c r="JA1263" s="18"/>
      <c r="JB1263" s="18"/>
      <c r="JC1263" s="18"/>
      <c r="JD1263" s="18"/>
      <c r="JE1263" s="18"/>
      <c r="JF1263" s="18"/>
      <c r="JG1263" s="18"/>
      <c r="JH1263" s="18"/>
      <c r="JI1263" s="18"/>
      <c r="JJ1263" s="18"/>
      <c r="JK1263" s="18"/>
      <c r="JL1263" s="18"/>
      <c r="JM1263" s="18"/>
      <c r="JN1263" s="18"/>
      <c r="JO1263" s="18"/>
      <c r="JP1263" s="18"/>
      <c r="JQ1263" s="18"/>
      <c r="JR1263" s="18"/>
      <c r="JS1263" s="18"/>
      <c r="JT1263" s="18"/>
      <c r="JU1263" s="18"/>
      <c r="JV1263" s="18"/>
      <c r="JW1263" s="18"/>
      <c r="JX1263" s="18"/>
      <c r="JY1263" s="18"/>
      <c r="JZ1263" s="18"/>
      <c r="KA1263" s="18"/>
      <c r="KB1263" s="18"/>
      <c r="KC1263" s="18"/>
      <c r="KD1263" s="18"/>
      <c r="KE1263" s="18"/>
      <c r="KF1263" s="18"/>
      <c r="KG1263" s="18"/>
      <c r="KH1263" s="18"/>
      <c r="KI1263" s="18"/>
      <c r="KJ1263" s="18"/>
      <c r="KK1263" s="18"/>
      <c r="KL1263" s="18"/>
      <c r="KM1263" s="18"/>
      <c r="KN1263" s="18"/>
      <c r="KO1263" s="18"/>
      <c r="KP1263" s="18"/>
      <c r="KQ1263" s="18"/>
      <c r="KR1263" s="18"/>
      <c r="KS1263" s="18"/>
      <c r="KT1263" s="18"/>
    </row>
    <row r="1264" spans="8:306">
      <c r="H1264" s="18"/>
      <c r="K1264" s="18"/>
      <c r="L1264" s="18"/>
      <c r="M1264" s="18"/>
      <c r="N1264" s="18"/>
      <c r="O1264" s="18"/>
      <c r="P1264" s="18"/>
      <c r="Q1264" s="18"/>
      <c r="R1264" s="18"/>
      <c r="S1264" s="18"/>
      <c r="T1264" s="18"/>
      <c r="U1264" s="18"/>
      <c r="V1264" s="18"/>
      <c r="W1264" s="18"/>
      <c r="X1264" s="18"/>
      <c r="Y1264" s="18"/>
      <c r="Z1264" s="18"/>
      <c r="AA1264" s="18"/>
      <c r="AB1264" s="18"/>
      <c r="AC1264" s="18"/>
      <c r="AD1264" s="18"/>
      <c r="AE1264" s="18"/>
      <c r="AF1264" s="18"/>
      <c r="AG1264" s="18"/>
      <c r="AH1264" s="18"/>
      <c r="AI1264" s="18"/>
      <c r="AJ1264" s="18"/>
      <c r="AK1264" s="18"/>
      <c r="AL1264" s="18"/>
      <c r="AM1264" s="18"/>
      <c r="AN1264" s="18"/>
      <c r="AO1264" s="18"/>
      <c r="AP1264" s="18"/>
      <c r="AQ1264" s="18"/>
      <c r="AR1264" s="18"/>
      <c r="AS1264" s="18"/>
      <c r="AT1264" s="18"/>
      <c r="AU1264" s="18"/>
      <c r="AV1264" s="18"/>
      <c r="AW1264" s="18"/>
      <c r="AX1264" s="18"/>
      <c r="AY1264" s="18"/>
      <c r="AZ1264" s="18"/>
      <c r="BA1264" s="18"/>
      <c r="BB1264" s="18"/>
      <c r="BC1264" s="18"/>
      <c r="BD1264" s="18"/>
      <c r="BE1264" s="18"/>
      <c r="BF1264" s="18"/>
      <c r="BG1264" s="18"/>
      <c r="BH1264" s="18"/>
      <c r="BI1264" s="18"/>
      <c r="BJ1264" s="18"/>
      <c r="BK1264" s="18"/>
      <c r="BL1264" s="18"/>
      <c r="BM1264" s="18"/>
      <c r="BN1264" s="18"/>
      <c r="BO1264" s="18"/>
      <c r="BP1264" s="18"/>
      <c r="BQ1264" s="18"/>
      <c r="BR1264" s="18"/>
      <c r="BS1264" s="18"/>
      <c r="BT1264" s="18"/>
      <c r="BU1264" s="18"/>
      <c r="BV1264" s="18"/>
      <c r="BW1264" s="18"/>
      <c r="BX1264" s="18"/>
      <c r="BY1264" s="18"/>
      <c r="BZ1264" s="18"/>
      <c r="CA1264" s="18"/>
      <c r="CB1264" s="18"/>
      <c r="CC1264" s="18"/>
      <c r="CD1264" s="18"/>
      <c r="CE1264" s="18"/>
      <c r="CF1264" s="18"/>
      <c r="CG1264" s="18"/>
      <c r="CH1264" s="18"/>
      <c r="CI1264" s="18"/>
      <c r="CJ1264" s="18"/>
      <c r="CK1264" s="18"/>
      <c r="CL1264" s="18"/>
      <c r="CM1264" s="18"/>
      <c r="CN1264" s="18"/>
      <c r="CO1264" s="18"/>
      <c r="CP1264" s="18"/>
      <c r="CQ1264" s="18"/>
      <c r="CR1264" s="18"/>
      <c r="CS1264" s="18"/>
      <c r="CT1264" s="18"/>
      <c r="CU1264" s="18"/>
      <c r="CV1264" s="18"/>
      <c r="CW1264" s="18"/>
      <c r="CX1264" s="18"/>
      <c r="CY1264" s="18"/>
      <c r="CZ1264" s="18"/>
      <c r="DA1264" s="18"/>
      <c r="DB1264" s="18"/>
      <c r="DC1264" s="18"/>
      <c r="DD1264" s="18"/>
      <c r="DE1264" s="18"/>
      <c r="DF1264" s="18"/>
      <c r="DG1264" s="18"/>
      <c r="DH1264" s="18"/>
      <c r="DI1264" s="18"/>
      <c r="DJ1264" s="18"/>
      <c r="DK1264" s="18"/>
      <c r="DL1264" s="18"/>
      <c r="DM1264" s="18"/>
      <c r="DN1264" s="18"/>
      <c r="DO1264" s="18"/>
      <c r="DP1264" s="18"/>
      <c r="DQ1264" s="18"/>
      <c r="DR1264" s="18"/>
      <c r="DS1264" s="18"/>
      <c r="DT1264" s="18"/>
      <c r="DU1264" s="18"/>
      <c r="DV1264" s="18"/>
      <c r="DW1264" s="18"/>
      <c r="DX1264" s="18"/>
      <c r="DY1264" s="18"/>
      <c r="DZ1264" s="18"/>
      <c r="EA1264" s="18"/>
      <c r="EB1264" s="18"/>
      <c r="EC1264" s="18"/>
      <c r="ED1264" s="18"/>
      <c r="EE1264" s="18"/>
      <c r="EF1264" s="18"/>
      <c r="EG1264" s="18"/>
      <c r="EH1264" s="18"/>
      <c r="EI1264" s="18"/>
      <c r="EJ1264" s="18"/>
      <c r="EK1264" s="18"/>
      <c r="EL1264" s="18"/>
      <c r="EM1264" s="18"/>
      <c r="EN1264" s="18"/>
      <c r="EO1264" s="18"/>
      <c r="EP1264" s="18"/>
      <c r="EQ1264" s="18"/>
      <c r="ER1264" s="18"/>
      <c r="ES1264" s="18"/>
      <c r="ET1264" s="18"/>
      <c r="EU1264" s="18"/>
      <c r="EV1264" s="18"/>
      <c r="EW1264" s="18"/>
      <c r="EX1264" s="18"/>
      <c r="EY1264" s="18"/>
      <c r="EZ1264" s="18"/>
      <c r="FA1264" s="18"/>
      <c r="FB1264" s="18"/>
      <c r="FC1264" s="18"/>
      <c r="FD1264" s="18"/>
      <c r="FE1264" s="18"/>
      <c r="FF1264" s="18"/>
      <c r="FG1264" s="18"/>
      <c r="FH1264" s="18"/>
      <c r="FI1264" s="18"/>
      <c r="FJ1264" s="18"/>
      <c r="FK1264" s="18"/>
      <c r="FL1264" s="18"/>
      <c r="FM1264" s="18"/>
      <c r="FN1264" s="18"/>
      <c r="FO1264" s="18"/>
      <c r="FP1264" s="18"/>
      <c r="FQ1264" s="18"/>
      <c r="FR1264" s="18"/>
      <c r="FS1264" s="18"/>
      <c r="FT1264" s="18"/>
      <c r="FU1264" s="18"/>
      <c r="FV1264" s="18"/>
      <c r="FW1264" s="18"/>
      <c r="FX1264" s="18"/>
      <c r="FY1264" s="18"/>
      <c r="FZ1264" s="18"/>
      <c r="GA1264" s="18"/>
      <c r="GB1264" s="18"/>
      <c r="GC1264" s="18"/>
      <c r="GD1264" s="18"/>
      <c r="GE1264" s="18"/>
      <c r="GF1264" s="18"/>
      <c r="GG1264" s="18"/>
      <c r="GH1264" s="18"/>
      <c r="GI1264" s="18"/>
      <c r="GJ1264" s="18"/>
      <c r="GK1264" s="18"/>
      <c r="GL1264" s="18"/>
      <c r="GM1264" s="18"/>
      <c r="GN1264" s="18"/>
      <c r="GO1264" s="18"/>
      <c r="GP1264" s="18"/>
      <c r="GQ1264" s="18"/>
      <c r="GR1264" s="18"/>
      <c r="GS1264" s="18"/>
      <c r="GT1264" s="18"/>
      <c r="GU1264" s="18"/>
      <c r="GV1264" s="18"/>
      <c r="GW1264" s="18"/>
      <c r="GX1264" s="18"/>
      <c r="GY1264" s="18"/>
      <c r="GZ1264" s="18"/>
      <c r="HA1264" s="18"/>
      <c r="HB1264" s="18"/>
      <c r="HC1264" s="18"/>
      <c r="HD1264" s="18"/>
      <c r="HE1264" s="18"/>
      <c r="HF1264" s="18"/>
      <c r="HG1264" s="18"/>
      <c r="HH1264" s="18"/>
      <c r="HI1264" s="18"/>
      <c r="HJ1264" s="18"/>
      <c r="HK1264" s="18"/>
      <c r="HL1264" s="18"/>
      <c r="HM1264" s="18"/>
      <c r="HN1264" s="18"/>
      <c r="HO1264" s="18"/>
      <c r="HP1264" s="18"/>
      <c r="HQ1264" s="18"/>
      <c r="HR1264" s="18"/>
      <c r="HS1264" s="18"/>
      <c r="HT1264" s="18"/>
      <c r="HU1264" s="18"/>
      <c r="HV1264" s="18"/>
      <c r="HW1264" s="18"/>
      <c r="HX1264" s="18"/>
      <c r="HY1264" s="18"/>
      <c r="HZ1264" s="18"/>
      <c r="IA1264" s="18"/>
      <c r="IB1264" s="18"/>
      <c r="IC1264" s="18"/>
      <c r="ID1264" s="18"/>
      <c r="IE1264" s="18"/>
      <c r="IF1264" s="18"/>
      <c r="IG1264" s="18"/>
      <c r="IH1264" s="18"/>
      <c r="II1264" s="18"/>
      <c r="IJ1264" s="18"/>
      <c r="IK1264" s="18"/>
      <c r="IL1264" s="18"/>
      <c r="IM1264" s="18"/>
      <c r="IN1264" s="18"/>
      <c r="IO1264" s="18"/>
      <c r="IP1264" s="18"/>
      <c r="IQ1264" s="18"/>
      <c r="IR1264" s="18"/>
      <c r="IS1264" s="18"/>
      <c r="IT1264" s="18"/>
      <c r="IU1264" s="18"/>
      <c r="IV1264" s="18"/>
      <c r="IW1264" s="18"/>
      <c r="IX1264" s="18"/>
      <c r="IY1264" s="18"/>
      <c r="IZ1264" s="18"/>
      <c r="JA1264" s="18"/>
      <c r="JB1264" s="18"/>
      <c r="JC1264" s="18"/>
      <c r="JD1264" s="18"/>
      <c r="JE1264" s="18"/>
      <c r="JF1264" s="18"/>
      <c r="JG1264" s="18"/>
      <c r="JH1264" s="18"/>
      <c r="JI1264" s="18"/>
      <c r="JJ1264" s="18"/>
      <c r="JK1264" s="18"/>
      <c r="JL1264" s="18"/>
      <c r="JM1264" s="18"/>
      <c r="JN1264" s="18"/>
      <c r="JO1264" s="18"/>
      <c r="JP1264" s="18"/>
      <c r="JQ1264" s="18"/>
      <c r="JR1264" s="18"/>
      <c r="JS1264" s="18"/>
      <c r="JT1264" s="18"/>
      <c r="JU1264" s="18"/>
      <c r="JV1264" s="18"/>
      <c r="JW1264" s="18"/>
      <c r="JX1264" s="18"/>
      <c r="JY1264" s="18"/>
      <c r="JZ1264" s="18"/>
      <c r="KA1264" s="18"/>
      <c r="KB1264" s="18"/>
      <c r="KC1264" s="18"/>
      <c r="KD1264" s="18"/>
      <c r="KE1264" s="18"/>
      <c r="KF1264" s="18"/>
      <c r="KG1264" s="18"/>
      <c r="KH1264" s="18"/>
      <c r="KI1264" s="18"/>
      <c r="KJ1264" s="18"/>
      <c r="KK1264" s="18"/>
      <c r="KL1264" s="18"/>
      <c r="KM1264" s="18"/>
      <c r="KN1264" s="18"/>
      <c r="KO1264" s="18"/>
      <c r="KP1264" s="18"/>
      <c r="KQ1264" s="18"/>
      <c r="KR1264" s="18"/>
      <c r="KS1264" s="18"/>
      <c r="KT1264" s="18"/>
    </row>
    <row r="1265" spans="8:306">
      <c r="H1265" s="18"/>
      <c r="K1265" s="18"/>
      <c r="L1265" s="18"/>
      <c r="M1265" s="18"/>
      <c r="N1265" s="18"/>
      <c r="O1265" s="18"/>
      <c r="P1265" s="18"/>
      <c r="Q1265" s="18"/>
      <c r="R1265" s="18"/>
      <c r="S1265" s="18"/>
      <c r="T1265" s="18"/>
      <c r="U1265" s="18"/>
      <c r="V1265" s="18"/>
      <c r="W1265" s="18"/>
      <c r="X1265" s="18"/>
      <c r="Y1265" s="18"/>
      <c r="Z1265" s="18"/>
      <c r="AA1265" s="18"/>
      <c r="AB1265" s="18"/>
      <c r="AC1265" s="18"/>
      <c r="AD1265" s="18"/>
      <c r="AE1265" s="18"/>
      <c r="AF1265" s="18"/>
      <c r="AG1265" s="18"/>
      <c r="AH1265" s="18"/>
      <c r="AI1265" s="18"/>
      <c r="AJ1265" s="18"/>
      <c r="AK1265" s="18"/>
      <c r="AL1265" s="18"/>
      <c r="AM1265" s="18"/>
      <c r="AN1265" s="18"/>
      <c r="AO1265" s="18"/>
      <c r="AP1265" s="18"/>
      <c r="AQ1265" s="18"/>
      <c r="AR1265" s="18"/>
      <c r="AS1265" s="18"/>
      <c r="AT1265" s="18"/>
      <c r="AU1265" s="18"/>
      <c r="AV1265" s="18"/>
      <c r="AW1265" s="18"/>
      <c r="AX1265" s="18"/>
      <c r="AY1265" s="18"/>
      <c r="AZ1265" s="18"/>
      <c r="BA1265" s="18"/>
      <c r="BB1265" s="18"/>
      <c r="BC1265" s="18"/>
      <c r="BD1265" s="18"/>
      <c r="BE1265" s="18"/>
      <c r="BF1265" s="18"/>
      <c r="BG1265" s="18"/>
      <c r="BH1265" s="18"/>
      <c r="BI1265" s="18"/>
      <c r="BJ1265" s="18"/>
      <c r="BK1265" s="18"/>
      <c r="BL1265" s="18"/>
      <c r="BM1265" s="18"/>
      <c r="BN1265" s="18"/>
      <c r="BO1265" s="18"/>
      <c r="BP1265" s="18"/>
      <c r="BQ1265" s="18"/>
      <c r="BR1265" s="18"/>
      <c r="BS1265" s="18"/>
      <c r="BT1265" s="18"/>
      <c r="BU1265" s="18"/>
      <c r="BV1265" s="18"/>
      <c r="BW1265" s="18"/>
      <c r="BX1265" s="18"/>
      <c r="BY1265" s="18"/>
      <c r="BZ1265" s="18"/>
      <c r="CA1265" s="18"/>
      <c r="CB1265" s="18"/>
      <c r="CC1265" s="18"/>
      <c r="CD1265" s="18"/>
      <c r="CE1265" s="18"/>
      <c r="CF1265" s="18"/>
      <c r="CG1265" s="18"/>
      <c r="CH1265" s="18"/>
      <c r="CI1265" s="18"/>
      <c r="CJ1265" s="18"/>
      <c r="CK1265" s="18"/>
      <c r="CL1265" s="18"/>
      <c r="CM1265" s="18"/>
      <c r="CN1265" s="18"/>
      <c r="CO1265" s="18"/>
      <c r="CP1265" s="18"/>
      <c r="CQ1265" s="18"/>
      <c r="CR1265" s="18"/>
      <c r="CS1265" s="18"/>
      <c r="CT1265" s="18"/>
      <c r="CU1265" s="18"/>
      <c r="CV1265" s="18"/>
      <c r="CW1265" s="18"/>
      <c r="CX1265" s="18"/>
      <c r="CY1265" s="18"/>
      <c r="CZ1265" s="18"/>
      <c r="DA1265" s="18"/>
      <c r="DB1265" s="18"/>
      <c r="DC1265" s="18"/>
      <c r="DD1265" s="18"/>
      <c r="DE1265" s="18"/>
      <c r="DF1265" s="18"/>
      <c r="DG1265" s="18"/>
      <c r="DH1265" s="18"/>
      <c r="DI1265" s="18"/>
      <c r="DJ1265" s="18"/>
      <c r="DK1265" s="18"/>
      <c r="DL1265" s="18"/>
      <c r="DM1265" s="18"/>
      <c r="DN1265" s="18"/>
      <c r="DO1265" s="18"/>
      <c r="DP1265" s="18"/>
      <c r="DQ1265" s="18"/>
      <c r="DR1265" s="18"/>
      <c r="DS1265" s="18"/>
      <c r="DT1265" s="18"/>
      <c r="DU1265" s="18"/>
      <c r="DV1265" s="18"/>
      <c r="DW1265" s="18"/>
      <c r="DX1265" s="18"/>
      <c r="DY1265" s="18"/>
      <c r="DZ1265" s="18"/>
      <c r="EA1265" s="18"/>
      <c r="EB1265" s="18"/>
      <c r="EC1265" s="18"/>
      <c r="ED1265" s="18"/>
      <c r="EE1265" s="18"/>
      <c r="EF1265" s="18"/>
      <c r="EG1265" s="18"/>
      <c r="EH1265" s="18"/>
      <c r="EI1265" s="18"/>
      <c r="EJ1265" s="18"/>
      <c r="EK1265" s="18"/>
      <c r="EL1265" s="18"/>
      <c r="EM1265" s="18"/>
      <c r="EN1265" s="18"/>
      <c r="EO1265" s="18"/>
      <c r="EP1265" s="18"/>
      <c r="EQ1265" s="18"/>
      <c r="ER1265" s="18"/>
      <c r="ES1265" s="18"/>
      <c r="ET1265" s="18"/>
      <c r="EU1265" s="18"/>
      <c r="EV1265" s="18"/>
      <c r="EW1265" s="18"/>
      <c r="EX1265" s="18"/>
      <c r="EY1265" s="18"/>
      <c r="EZ1265" s="18"/>
      <c r="FA1265" s="18"/>
      <c r="FB1265" s="18"/>
      <c r="FC1265" s="18"/>
      <c r="FD1265" s="18"/>
      <c r="FE1265" s="18"/>
      <c r="FF1265" s="18"/>
      <c r="FG1265" s="18"/>
      <c r="FH1265" s="18"/>
      <c r="FI1265" s="18"/>
      <c r="FJ1265" s="18"/>
      <c r="FK1265" s="18"/>
      <c r="FL1265" s="18"/>
      <c r="FM1265" s="18"/>
      <c r="FN1265" s="18"/>
      <c r="FO1265" s="18"/>
      <c r="FP1265" s="18"/>
      <c r="FQ1265" s="18"/>
      <c r="FR1265" s="18"/>
      <c r="FS1265" s="18"/>
      <c r="FT1265" s="18"/>
      <c r="FU1265" s="18"/>
      <c r="FV1265" s="18"/>
      <c r="FW1265" s="18"/>
      <c r="FX1265" s="18"/>
      <c r="FY1265" s="18"/>
      <c r="FZ1265" s="18"/>
      <c r="GA1265" s="18"/>
      <c r="GB1265" s="18"/>
      <c r="GC1265" s="18"/>
      <c r="GD1265" s="18"/>
      <c r="GE1265" s="18"/>
      <c r="GF1265" s="18"/>
      <c r="GG1265" s="18"/>
      <c r="GH1265" s="18"/>
      <c r="GI1265" s="18"/>
      <c r="GJ1265" s="18"/>
      <c r="GK1265" s="18"/>
      <c r="GL1265" s="18"/>
      <c r="GM1265" s="18"/>
      <c r="GN1265" s="18"/>
      <c r="GO1265" s="18"/>
      <c r="GP1265" s="18"/>
      <c r="GQ1265" s="18"/>
      <c r="GR1265" s="18"/>
      <c r="GS1265" s="18"/>
      <c r="GT1265" s="18"/>
      <c r="GU1265" s="18"/>
      <c r="GV1265" s="18"/>
      <c r="GW1265" s="18"/>
      <c r="GX1265" s="18"/>
      <c r="GY1265" s="18"/>
      <c r="GZ1265" s="18"/>
      <c r="HA1265" s="18"/>
      <c r="HB1265" s="18"/>
      <c r="HC1265" s="18"/>
      <c r="HD1265" s="18"/>
      <c r="HE1265" s="18"/>
      <c r="HF1265" s="18"/>
      <c r="HG1265" s="18"/>
      <c r="HH1265" s="18"/>
      <c r="HI1265" s="18"/>
      <c r="HJ1265" s="18"/>
      <c r="HK1265" s="18"/>
      <c r="HL1265" s="18"/>
      <c r="HM1265" s="18"/>
      <c r="HN1265" s="18"/>
      <c r="HO1265" s="18"/>
      <c r="HP1265" s="18"/>
      <c r="HQ1265" s="18"/>
      <c r="HR1265" s="18"/>
      <c r="HS1265" s="18"/>
      <c r="HT1265" s="18"/>
      <c r="HU1265" s="18"/>
      <c r="HV1265" s="18"/>
      <c r="HW1265" s="18"/>
      <c r="HX1265" s="18"/>
      <c r="HY1265" s="18"/>
      <c r="HZ1265" s="18"/>
      <c r="IA1265" s="18"/>
      <c r="IB1265" s="18"/>
      <c r="IC1265" s="18"/>
      <c r="ID1265" s="18"/>
      <c r="IE1265" s="18"/>
      <c r="IF1265" s="18"/>
      <c r="IG1265" s="18"/>
      <c r="IH1265" s="18"/>
      <c r="II1265" s="18"/>
      <c r="IJ1265" s="18"/>
      <c r="IK1265" s="18"/>
      <c r="IL1265" s="18"/>
      <c r="IM1265" s="18"/>
      <c r="IN1265" s="18"/>
      <c r="IO1265" s="18"/>
      <c r="IP1265" s="18"/>
      <c r="IQ1265" s="18"/>
      <c r="IR1265" s="18"/>
      <c r="IS1265" s="18"/>
      <c r="IT1265" s="18"/>
      <c r="IU1265" s="18"/>
      <c r="IV1265" s="18"/>
      <c r="IW1265" s="18"/>
      <c r="IX1265" s="18"/>
      <c r="IY1265" s="18"/>
      <c r="IZ1265" s="18"/>
      <c r="JA1265" s="18"/>
      <c r="JB1265" s="18"/>
      <c r="JC1265" s="18"/>
      <c r="JD1265" s="18"/>
      <c r="JE1265" s="18"/>
      <c r="JF1265" s="18"/>
      <c r="JG1265" s="18"/>
      <c r="JH1265" s="18"/>
      <c r="JI1265" s="18"/>
      <c r="JJ1265" s="18"/>
      <c r="JK1265" s="18"/>
      <c r="JL1265" s="18"/>
      <c r="JM1265" s="18"/>
      <c r="JN1265" s="18"/>
      <c r="JO1265" s="18"/>
      <c r="JP1265" s="18"/>
      <c r="JQ1265" s="18"/>
      <c r="JR1265" s="18"/>
      <c r="JS1265" s="18"/>
      <c r="JT1265" s="18"/>
      <c r="JU1265" s="18"/>
      <c r="JV1265" s="18"/>
      <c r="JW1265" s="18"/>
      <c r="JX1265" s="18"/>
      <c r="JY1265" s="18"/>
      <c r="JZ1265" s="18"/>
      <c r="KA1265" s="18"/>
      <c r="KB1265" s="18"/>
      <c r="KC1265" s="18"/>
      <c r="KD1265" s="18"/>
      <c r="KE1265" s="18"/>
      <c r="KF1265" s="18"/>
      <c r="KG1265" s="18"/>
      <c r="KH1265" s="18"/>
      <c r="KI1265" s="18"/>
      <c r="KJ1265" s="18"/>
      <c r="KK1265" s="18"/>
      <c r="KL1265" s="18"/>
      <c r="KM1265" s="18"/>
      <c r="KN1265" s="18"/>
      <c r="KO1265" s="18"/>
      <c r="KP1265" s="18"/>
      <c r="KQ1265" s="18"/>
      <c r="KR1265" s="18"/>
      <c r="KS1265" s="18"/>
      <c r="KT1265" s="18"/>
    </row>
    <row r="1266" spans="8:306">
      <c r="H1266" s="18"/>
      <c r="K1266" s="18"/>
      <c r="L1266" s="18"/>
      <c r="M1266" s="18"/>
      <c r="N1266" s="18"/>
      <c r="O1266" s="18"/>
      <c r="P1266" s="18"/>
      <c r="Q1266" s="18"/>
      <c r="R1266" s="18"/>
      <c r="S1266" s="18"/>
      <c r="T1266" s="18"/>
      <c r="U1266" s="18"/>
      <c r="V1266" s="18"/>
      <c r="W1266" s="18"/>
      <c r="X1266" s="18"/>
      <c r="Y1266" s="18"/>
      <c r="Z1266" s="18"/>
      <c r="AA1266" s="18"/>
      <c r="AB1266" s="18"/>
      <c r="AC1266" s="18"/>
      <c r="AD1266" s="18"/>
      <c r="AE1266" s="18"/>
      <c r="AF1266" s="18"/>
      <c r="AG1266" s="18"/>
      <c r="AH1266" s="18"/>
      <c r="AI1266" s="18"/>
      <c r="AJ1266" s="18"/>
      <c r="AK1266" s="18"/>
      <c r="AL1266" s="18"/>
      <c r="AM1266" s="18"/>
      <c r="AN1266" s="18"/>
      <c r="AO1266" s="18"/>
      <c r="AP1266" s="18"/>
      <c r="AQ1266" s="18"/>
      <c r="AR1266" s="18"/>
      <c r="AS1266" s="18"/>
      <c r="AT1266" s="18"/>
      <c r="AU1266" s="18"/>
      <c r="AV1266" s="18"/>
      <c r="AW1266" s="18"/>
      <c r="AX1266" s="18"/>
      <c r="AY1266" s="18"/>
      <c r="AZ1266" s="18"/>
      <c r="BA1266" s="18"/>
      <c r="BB1266" s="18"/>
      <c r="BC1266" s="18"/>
      <c r="BD1266" s="18"/>
      <c r="BE1266" s="18"/>
      <c r="BF1266" s="18"/>
      <c r="BG1266" s="18"/>
      <c r="BH1266" s="18"/>
      <c r="BI1266" s="18"/>
      <c r="BJ1266" s="18"/>
      <c r="BK1266" s="18"/>
      <c r="BL1266" s="18"/>
      <c r="BM1266" s="18"/>
      <c r="BN1266" s="18"/>
      <c r="BO1266" s="18"/>
      <c r="BP1266" s="18"/>
      <c r="BQ1266" s="18"/>
      <c r="BR1266" s="18"/>
      <c r="BS1266" s="18"/>
      <c r="BT1266" s="18"/>
      <c r="BU1266" s="18"/>
      <c r="BV1266" s="18"/>
      <c r="BW1266" s="18"/>
      <c r="BX1266" s="18"/>
      <c r="BY1266" s="18"/>
      <c r="BZ1266" s="18"/>
      <c r="CA1266" s="18"/>
      <c r="CB1266" s="18"/>
      <c r="CC1266" s="18"/>
      <c r="CD1266" s="18"/>
      <c r="CE1266" s="18"/>
      <c r="CF1266" s="18"/>
      <c r="CG1266" s="18"/>
      <c r="CH1266" s="18"/>
      <c r="CI1266" s="18"/>
      <c r="CJ1266" s="18"/>
      <c r="CK1266" s="18"/>
      <c r="CL1266" s="18"/>
      <c r="CM1266" s="18"/>
      <c r="CN1266" s="18"/>
      <c r="CO1266" s="18"/>
      <c r="CP1266" s="18"/>
      <c r="CQ1266" s="18"/>
      <c r="CR1266" s="18"/>
      <c r="CS1266" s="18"/>
      <c r="CT1266" s="18"/>
      <c r="CU1266" s="18"/>
      <c r="CV1266" s="18"/>
      <c r="CW1266" s="18"/>
      <c r="CX1266" s="18"/>
      <c r="CY1266" s="18"/>
      <c r="CZ1266" s="18"/>
      <c r="DA1266" s="18"/>
      <c r="DB1266" s="18"/>
      <c r="DC1266" s="18"/>
      <c r="DD1266" s="18"/>
      <c r="DE1266" s="18"/>
      <c r="DF1266" s="18"/>
      <c r="DG1266" s="18"/>
      <c r="DH1266" s="18"/>
      <c r="DI1266" s="18"/>
      <c r="DJ1266" s="18"/>
      <c r="DK1266" s="18"/>
      <c r="DL1266" s="18"/>
      <c r="DM1266" s="18"/>
      <c r="DN1266" s="18"/>
      <c r="DO1266" s="18"/>
      <c r="DP1266" s="18"/>
      <c r="DQ1266" s="18"/>
      <c r="DR1266" s="18"/>
      <c r="DS1266" s="18"/>
      <c r="DT1266" s="18"/>
      <c r="DU1266" s="18"/>
      <c r="DV1266" s="18"/>
      <c r="DW1266" s="18"/>
      <c r="DX1266" s="18"/>
      <c r="DY1266" s="18"/>
      <c r="DZ1266" s="18"/>
      <c r="EA1266" s="18"/>
      <c r="EB1266" s="18"/>
      <c r="EC1266" s="18"/>
      <c r="ED1266" s="18"/>
      <c r="EE1266" s="18"/>
      <c r="EF1266" s="18"/>
      <c r="EG1266" s="18"/>
      <c r="EH1266" s="18"/>
      <c r="EI1266" s="18"/>
      <c r="EJ1266" s="18"/>
      <c r="EK1266" s="18"/>
      <c r="EL1266" s="18"/>
      <c r="EM1266" s="18"/>
      <c r="EN1266" s="18"/>
      <c r="EO1266" s="18"/>
      <c r="EP1266" s="18"/>
      <c r="EQ1266" s="18"/>
      <c r="ER1266" s="18"/>
      <c r="ES1266" s="18"/>
      <c r="ET1266" s="18"/>
      <c r="EU1266" s="18"/>
      <c r="EV1266" s="18"/>
      <c r="EW1266" s="18"/>
      <c r="EX1266" s="18"/>
      <c r="EY1266" s="18"/>
      <c r="EZ1266" s="18"/>
      <c r="FA1266" s="18"/>
      <c r="FB1266" s="18"/>
      <c r="FC1266" s="18"/>
      <c r="FD1266" s="18"/>
      <c r="FE1266" s="18"/>
      <c r="FF1266" s="18"/>
      <c r="FG1266" s="18"/>
      <c r="FH1266" s="18"/>
      <c r="FI1266" s="18"/>
      <c r="FJ1266" s="18"/>
      <c r="FK1266" s="18"/>
      <c r="FL1266" s="18"/>
      <c r="FM1266" s="18"/>
      <c r="FN1266" s="18"/>
      <c r="FO1266" s="18"/>
      <c r="FP1266" s="18"/>
      <c r="FQ1266" s="18"/>
      <c r="FR1266" s="18"/>
      <c r="FS1266" s="18"/>
      <c r="FT1266" s="18"/>
      <c r="FU1266" s="18"/>
      <c r="FV1266" s="18"/>
      <c r="FW1266" s="18"/>
      <c r="FX1266" s="18"/>
      <c r="FY1266" s="18"/>
      <c r="FZ1266" s="18"/>
      <c r="GA1266" s="18"/>
      <c r="GB1266" s="18"/>
      <c r="GC1266" s="18"/>
      <c r="GD1266" s="18"/>
      <c r="GE1266" s="18"/>
      <c r="GF1266" s="18"/>
      <c r="GG1266" s="18"/>
      <c r="GH1266" s="18"/>
      <c r="GI1266" s="18"/>
      <c r="GJ1266" s="18"/>
      <c r="GK1266" s="18"/>
      <c r="GL1266" s="18"/>
      <c r="GM1266" s="18"/>
      <c r="GN1266" s="18"/>
      <c r="GO1266" s="18"/>
      <c r="GP1266" s="18"/>
      <c r="GQ1266" s="18"/>
      <c r="GR1266" s="18"/>
      <c r="GS1266" s="18"/>
      <c r="GT1266" s="18"/>
      <c r="GU1266" s="18"/>
      <c r="GV1266" s="18"/>
      <c r="GW1266" s="18"/>
      <c r="GX1266" s="18"/>
      <c r="GY1266" s="18"/>
      <c r="GZ1266" s="18"/>
      <c r="HA1266" s="18"/>
      <c r="HB1266" s="18"/>
      <c r="HC1266" s="18"/>
      <c r="HD1266" s="18"/>
      <c r="HE1266" s="18"/>
      <c r="HF1266" s="18"/>
      <c r="HG1266" s="18"/>
      <c r="HH1266" s="18"/>
      <c r="HI1266" s="18"/>
      <c r="HJ1266" s="18"/>
      <c r="HK1266" s="18"/>
      <c r="HL1266" s="18"/>
      <c r="HM1266" s="18"/>
      <c r="HN1266" s="18"/>
      <c r="HO1266" s="18"/>
      <c r="HP1266" s="18"/>
      <c r="HQ1266" s="18"/>
      <c r="HR1266" s="18"/>
      <c r="HS1266" s="18"/>
      <c r="HT1266" s="18"/>
      <c r="HU1266" s="18"/>
      <c r="HV1266" s="18"/>
      <c r="HW1266" s="18"/>
      <c r="HX1266" s="18"/>
      <c r="HY1266" s="18"/>
      <c r="HZ1266" s="18"/>
      <c r="IA1266" s="18"/>
      <c r="IB1266" s="18"/>
      <c r="IC1266" s="18"/>
      <c r="ID1266" s="18"/>
      <c r="IE1266" s="18"/>
      <c r="IF1266" s="18"/>
      <c r="IG1266" s="18"/>
      <c r="IH1266" s="18"/>
      <c r="II1266" s="18"/>
      <c r="IJ1266" s="18"/>
      <c r="IK1266" s="18"/>
      <c r="IL1266" s="18"/>
      <c r="IM1266" s="18"/>
      <c r="IN1266" s="18"/>
      <c r="IO1266" s="18"/>
      <c r="IP1266" s="18"/>
      <c r="IQ1266" s="18"/>
      <c r="IR1266" s="18"/>
      <c r="IS1266" s="18"/>
      <c r="IT1266" s="18"/>
      <c r="IU1266" s="18"/>
      <c r="IV1266" s="18"/>
      <c r="IW1266" s="18"/>
      <c r="IX1266" s="18"/>
      <c r="IY1266" s="18"/>
      <c r="IZ1266" s="18"/>
      <c r="JA1266" s="18"/>
      <c r="JB1266" s="18"/>
      <c r="JC1266" s="18"/>
      <c r="JD1266" s="18"/>
      <c r="JE1266" s="18"/>
      <c r="JF1266" s="18"/>
      <c r="JG1266" s="18"/>
      <c r="JH1266" s="18"/>
      <c r="JI1266" s="18"/>
      <c r="JJ1266" s="18"/>
      <c r="JK1266" s="18"/>
      <c r="JL1266" s="18"/>
      <c r="JM1266" s="18"/>
      <c r="JN1266" s="18"/>
      <c r="JO1266" s="18"/>
      <c r="JP1266" s="18"/>
      <c r="JQ1266" s="18"/>
      <c r="JR1266" s="18"/>
      <c r="JS1266" s="18"/>
      <c r="JT1266" s="18"/>
      <c r="JU1266" s="18"/>
      <c r="JV1266" s="18"/>
      <c r="JW1266" s="18"/>
      <c r="JX1266" s="18"/>
      <c r="JY1266" s="18"/>
      <c r="JZ1266" s="18"/>
      <c r="KA1266" s="18"/>
      <c r="KB1266" s="18"/>
      <c r="KC1266" s="18"/>
      <c r="KD1266" s="18"/>
      <c r="KE1266" s="18"/>
      <c r="KF1266" s="18"/>
      <c r="KG1266" s="18"/>
      <c r="KH1266" s="18"/>
      <c r="KI1266" s="18"/>
      <c r="KJ1266" s="18"/>
      <c r="KK1266" s="18"/>
      <c r="KL1266" s="18"/>
      <c r="KM1266" s="18"/>
      <c r="KN1266" s="18"/>
      <c r="KO1266" s="18"/>
      <c r="KP1266" s="18"/>
      <c r="KQ1266" s="18"/>
      <c r="KR1266" s="18"/>
      <c r="KS1266" s="18"/>
      <c r="KT1266" s="18"/>
    </row>
    <row r="1267" spans="8:306">
      <c r="H1267" s="18"/>
      <c r="K1267" s="18"/>
      <c r="L1267" s="18"/>
      <c r="M1267" s="18"/>
      <c r="N1267" s="18"/>
      <c r="O1267" s="18"/>
      <c r="P1267" s="18"/>
      <c r="Q1267" s="18"/>
      <c r="R1267" s="18"/>
      <c r="S1267" s="18"/>
      <c r="T1267" s="18"/>
      <c r="U1267" s="18"/>
      <c r="V1267" s="18"/>
      <c r="W1267" s="18"/>
      <c r="X1267" s="18"/>
      <c r="Y1267" s="18"/>
      <c r="Z1267" s="18"/>
      <c r="AA1267" s="18"/>
      <c r="AB1267" s="18"/>
      <c r="AC1267" s="18"/>
      <c r="AD1267" s="18"/>
      <c r="AE1267" s="18"/>
      <c r="AF1267" s="18"/>
      <c r="AG1267" s="18"/>
      <c r="AH1267" s="18"/>
      <c r="AI1267" s="18"/>
      <c r="AJ1267" s="18"/>
      <c r="AK1267" s="18"/>
      <c r="AL1267" s="18"/>
      <c r="AM1267" s="18"/>
      <c r="AN1267" s="18"/>
      <c r="AO1267" s="18"/>
      <c r="AP1267" s="18"/>
      <c r="AQ1267" s="18"/>
      <c r="AR1267" s="18"/>
      <c r="AS1267" s="18"/>
      <c r="AT1267" s="18"/>
      <c r="AU1267" s="18"/>
      <c r="AV1267" s="18"/>
      <c r="AW1267" s="18"/>
      <c r="AX1267" s="18"/>
      <c r="AY1267" s="18"/>
      <c r="AZ1267" s="18"/>
      <c r="BA1267" s="18"/>
      <c r="BB1267" s="18"/>
      <c r="BC1267" s="18"/>
      <c r="BD1267" s="18"/>
      <c r="BE1267" s="18"/>
      <c r="BF1267" s="18"/>
      <c r="BG1267" s="18"/>
      <c r="BH1267" s="18"/>
      <c r="BI1267" s="18"/>
      <c r="BJ1267" s="18"/>
      <c r="BK1267" s="18"/>
      <c r="BL1267" s="18"/>
      <c r="BM1267" s="18"/>
      <c r="BN1267" s="18"/>
      <c r="BO1267" s="18"/>
      <c r="BP1267" s="18"/>
      <c r="BQ1267" s="18"/>
      <c r="BR1267" s="18"/>
      <c r="BS1267" s="18"/>
      <c r="BT1267" s="18"/>
      <c r="BU1267" s="18"/>
      <c r="BV1267" s="18"/>
      <c r="BW1267" s="18"/>
      <c r="BX1267" s="18"/>
      <c r="BY1267" s="18"/>
      <c r="BZ1267" s="18"/>
      <c r="CA1267" s="18"/>
      <c r="CB1267" s="18"/>
      <c r="CC1267" s="18"/>
      <c r="CD1267" s="18"/>
      <c r="CE1267" s="18"/>
      <c r="CF1267" s="18"/>
      <c r="CG1267" s="18"/>
      <c r="CH1267" s="18"/>
      <c r="CI1267" s="18"/>
      <c r="CJ1267" s="18"/>
      <c r="CK1267" s="18"/>
      <c r="CL1267" s="18"/>
      <c r="CM1267" s="18"/>
      <c r="CN1267" s="18"/>
      <c r="CO1267" s="18"/>
      <c r="CP1267" s="18"/>
      <c r="CQ1267" s="18"/>
      <c r="CR1267" s="18"/>
      <c r="CS1267" s="18"/>
      <c r="CT1267" s="18"/>
      <c r="CU1267" s="18"/>
      <c r="CV1267" s="18"/>
      <c r="CW1267" s="18"/>
      <c r="CX1267" s="18"/>
      <c r="CY1267" s="18"/>
      <c r="CZ1267" s="18"/>
      <c r="DA1267" s="18"/>
      <c r="DB1267" s="18"/>
      <c r="DC1267" s="18"/>
      <c r="DD1267" s="18"/>
      <c r="DE1267" s="18"/>
      <c r="DF1267" s="18"/>
      <c r="DG1267" s="18"/>
      <c r="DH1267" s="18"/>
      <c r="DI1267" s="18"/>
      <c r="DJ1267" s="18"/>
      <c r="DK1267" s="18"/>
      <c r="DL1267" s="18"/>
      <c r="DM1267" s="18"/>
      <c r="DN1267" s="18"/>
      <c r="DO1267" s="18"/>
      <c r="DP1267" s="18"/>
      <c r="DQ1267" s="18"/>
      <c r="DR1267" s="18"/>
      <c r="DS1267" s="18"/>
      <c r="DT1267" s="18"/>
      <c r="DU1267" s="18"/>
      <c r="DV1267" s="18"/>
      <c r="DW1267" s="18"/>
      <c r="DX1267" s="18"/>
      <c r="DY1267" s="18"/>
      <c r="DZ1267" s="18"/>
      <c r="EA1267" s="18"/>
      <c r="EB1267" s="18"/>
      <c r="EC1267" s="18"/>
      <c r="ED1267" s="18"/>
      <c r="EE1267" s="18"/>
      <c r="EF1267" s="18"/>
      <c r="EG1267" s="18"/>
      <c r="EH1267" s="18"/>
      <c r="EI1267" s="18"/>
      <c r="EJ1267" s="18"/>
      <c r="EK1267" s="18"/>
      <c r="EL1267" s="18"/>
      <c r="EM1267" s="18"/>
      <c r="EN1267" s="18"/>
      <c r="EO1267" s="18"/>
      <c r="EP1267" s="18"/>
      <c r="EQ1267" s="18"/>
      <c r="ER1267" s="18"/>
      <c r="ES1267" s="18"/>
      <c r="ET1267" s="18"/>
      <c r="EU1267" s="18"/>
      <c r="EV1267" s="18"/>
      <c r="EW1267" s="18"/>
      <c r="EX1267" s="18"/>
      <c r="EY1267" s="18"/>
      <c r="EZ1267" s="18"/>
      <c r="FA1267" s="18"/>
      <c r="FB1267" s="18"/>
      <c r="FC1267" s="18"/>
      <c r="FD1267" s="18"/>
      <c r="FE1267" s="18"/>
      <c r="FF1267" s="18"/>
      <c r="FG1267" s="18"/>
      <c r="FH1267" s="18"/>
      <c r="FI1267" s="18"/>
      <c r="FJ1267" s="18"/>
      <c r="FK1267" s="18"/>
      <c r="FL1267" s="18"/>
      <c r="FM1267" s="18"/>
      <c r="FN1267" s="18"/>
      <c r="FO1267" s="18"/>
      <c r="FP1267" s="18"/>
      <c r="FQ1267" s="18"/>
      <c r="FR1267" s="18"/>
      <c r="FS1267" s="18"/>
      <c r="FT1267" s="18"/>
      <c r="FU1267" s="18"/>
      <c r="FV1267" s="18"/>
      <c r="FW1267" s="18"/>
      <c r="FX1267" s="18"/>
      <c r="FY1267" s="18"/>
      <c r="FZ1267" s="18"/>
      <c r="GA1267" s="18"/>
      <c r="GB1267" s="18"/>
      <c r="GC1267" s="18"/>
      <c r="GD1267" s="18"/>
      <c r="GE1267" s="18"/>
      <c r="GF1267" s="18"/>
      <c r="GG1267" s="18"/>
      <c r="GH1267" s="18"/>
      <c r="GI1267" s="18"/>
      <c r="GJ1267" s="18"/>
      <c r="GK1267" s="18"/>
      <c r="GL1267" s="18"/>
      <c r="GM1267" s="18"/>
      <c r="GN1267" s="18"/>
      <c r="GO1267" s="18"/>
      <c r="GP1267" s="18"/>
      <c r="GQ1267" s="18"/>
      <c r="GR1267" s="18"/>
      <c r="GS1267" s="18"/>
      <c r="GT1267" s="18"/>
      <c r="GU1267" s="18"/>
      <c r="GV1267" s="18"/>
      <c r="GW1267" s="18"/>
      <c r="GX1267" s="18"/>
      <c r="GY1267" s="18"/>
      <c r="GZ1267" s="18"/>
      <c r="HA1267" s="18"/>
      <c r="HB1267" s="18"/>
      <c r="HC1267" s="18"/>
      <c r="HD1267" s="18"/>
      <c r="HE1267" s="18"/>
      <c r="HF1267" s="18"/>
      <c r="HG1267" s="18"/>
      <c r="HH1267" s="18"/>
      <c r="HI1267" s="18"/>
      <c r="HJ1267" s="18"/>
      <c r="HK1267" s="18"/>
      <c r="HL1267" s="18"/>
      <c r="HM1267" s="18"/>
      <c r="HN1267" s="18"/>
      <c r="HO1267" s="18"/>
      <c r="HP1267" s="18"/>
      <c r="HQ1267" s="18"/>
      <c r="HR1267" s="18"/>
      <c r="HS1267" s="18"/>
      <c r="HT1267" s="18"/>
      <c r="HU1267" s="18"/>
      <c r="HV1267" s="18"/>
      <c r="HW1267" s="18"/>
      <c r="HX1267" s="18"/>
      <c r="HY1267" s="18"/>
      <c r="HZ1267" s="18"/>
      <c r="IA1267" s="18"/>
      <c r="IB1267" s="18"/>
      <c r="IC1267" s="18"/>
      <c r="ID1267" s="18"/>
      <c r="IE1267" s="18"/>
      <c r="IF1267" s="18"/>
      <c r="IG1267" s="18"/>
      <c r="IH1267" s="18"/>
      <c r="II1267" s="18"/>
      <c r="IJ1267" s="18"/>
      <c r="IK1267" s="18"/>
      <c r="IL1267" s="18"/>
      <c r="IM1267" s="18"/>
      <c r="IN1267" s="18"/>
      <c r="IO1267" s="18"/>
      <c r="IP1267" s="18"/>
      <c r="IQ1267" s="18"/>
      <c r="IR1267" s="18"/>
      <c r="IS1267" s="18"/>
      <c r="IT1267" s="18"/>
      <c r="IU1267" s="18"/>
      <c r="IV1267" s="18"/>
      <c r="IW1267" s="18"/>
      <c r="IX1267" s="18"/>
      <c r="IY1267" s="18"/>
      <c r="IZ1267" s="18"/>
      <c r="JA1267" s="18"/>
      <c r="JB1267" s="18"/>
      <c r="JC1267" s="18"/>
      <c r="JD1267" s="18"/>
      <c r="JE1267" s="18"/>
      <c r="JF1267" s="18"/>
      <c r="JG1267" s="18"/>
      <c r="JH1267" s="18"/>
      <c r="JI1267" s="18"/>
      <c r="JJ1267" s="18"/>
      <c r="JK1267" s="18"/>
      <c r="JL1267" s="18"/>
      <c r="JM1267" s="18"/>
      <c r="JN1267" s="18"/>
      <c r="JO1267" s="18"/>
      <c r="JP1267" s="18"/>
      <c r="JQ1267" s="18"/>
      <c r="JR1267" s="18"/>
      <c r="JS1267" s="18"/>
      <c r="JT1267" s="18"/>
      <c r="JU1267" s="18"/>
      <c r="JV1267" s="18"/>
      <c r="JW1267" s="18"/>
      <c r="JX1267" s="18"/>
      <c r="JY1267" s="18"/>
      <c r="JZ1267" s="18"/>
      <c r="KA1267" s="18"/>
      <c r="KB1267" s="18"/>
      <c r="KC1267" s="18"/>
      <c r="KD1267" s="18"/>
      <c r="KE1267" s="18"/>
      <c r="KF1267" s="18"/>
      <c r="KG1267" s="18"/>
      <c r="KH1267" s="18"/>
      <c r="KI1267" s="18"/>
      <c r="KJ1267" s="18"/>
      <c r="KK1267" s="18"/>
      <c r="KL1267" s="18"/>
      <c r="KM1267" s="18"/>
      <c r="KN1267" s="18"/>
      <c r="KO1267" s="18"/>
      <c r="KP1267" s="18"/>
      <c r="KQ1267" s="18"/>
      <c r="KR1267" s="18"/>
      <c r="KS1267" s="18"/>
      <c r="KT1267" s="18"/>
    </row>
    <row r="1268" spans="8:306">
      <c r="H1268" s="18"/>
      <c r="K1268" s="18"/>
      <c r="L1268" s="18"/>
      <c r="M1268" s="18"/>
      <c r="N1268" s="18"/>
      <c r="O1268" s="18"/>
      <c r="P1268" s="18"/>
      <c r="Q1268" s="18"/>
      <c r="R1268" s="18"/>
      <c r="S1268" s="18"/>
      <c r="T1268" s="18"/>
      <c r="U1268" s="18"/>
      <c r="V1268" s="18"/>
      <c r="W1268" s="18"/>
      <c r="X1268" s="18"/>
      <c r="Y1268" s="18"/>
      <c r="Z1268" s="18"/>
      <c r="AA1268" s="18"/>
      <c r="AB1268" s="18"/>
      <c r="AC1268" s="18"/>
      <c r="AD1268" s="18"/>
      <c r="AE1268" s="18"/>
      <c r="AF1268" s="18"/>
      <c r="AG1268" s="18"/>
      <c r="AH1268" s="18"/>
      <c r="AI1268" s="18"/>
      <c r="AJ1268" s="18"/>
      <c r="AK1268" s="18"/>
      <c r="AL1268" s="18"/>
      <c r="AM1268" s="18"/>
      <c r="AN1268" s="18"/>
      <c r="AO1268" s="18"/>
      <c r="AP1268" s="18"/>
      <c r="AQ1268" s="18"/>
      <c r="AR1268" s="18"/>
      <c r="AS1268" s="18"/>
      <c r="AT1268" s="18"/>
      <c r="AU1268" s="18"/>
      <c r="AV1268" s="18"/>
      <c r="AW1268" s="18"/>
      <c r="AX1268" s="18"/>
      <c r="AY1268" s="18"/>
      <c r="AZ1268" s="18"/>
      <c r="BA1268" s="18"/>
      <c r="BB1268" s="18"/>
      <c r="BC1268" s="18"/>
      <c r="BD1268" s="18"/>
      <c r="BE1268" s="18"/>
      <c r="BF1268" s="18"/>
      <c r="BG1268" s="18"/>
      <c r="BH1268" s="18"/>
      <c r="BI1268" s="18"/>
      <c r="BJ1268" s="18"/>
      <c r="BK1268" s="18"/>
      <c r="BL1268" s="18"/>
      <c r="BM1268" s="18"/>
      <c r="BN1268" s="18"/>
      <c r="BO1268" s="18"/>
      <c r="BP1268" s="18"/>
      <c r="BQ1268" s="18"/>
      <c r="BR1268" s="18"/>
      <c r="BS1268" s="18"/>
      <c r="BT1268" s="18"/>
      <c r="BU1268" s="18"/>
      <c r="BV1268" s="18"/>
      <c r="BW1268" s="18"/>
      <c r="BX1268" s="18"/>
      <c r="BY1268" s="18"/>
      <c r="BZ1268" s="18"/>
      <c r="CA1268" s="18"/>
      <c r="CB1268" s="18"/>
      <c r="CC1268" s="18"/>
      <c r="CD1268" s="18"/>
      <c r="CE1268" s="18"/>
      <c r="CF1268" s="18"/>
      <c r="CG1268" s="18"/>
      <c r="CH1268" s="18"/>
      <c r="CI1268" s="18"/>
      <c r="CJ1268" s="18"/>
      <c r="CK1268" s="18"/>
      <c r="CL1268" s="18"/>
      <c r="CM1268" s="18"/>
      <c r="CN1268" s="18"/>
      <c r="CO1268" s="18"/>
      <c r="CP1268" s="18"/>
      <c r="CQ1268" s="18"/>
      <c r="CR1268" s="18"/>
      <c r="CS1268" s="18"/>
      <c r="CT1268" s="18"/>
      <c r="CU1268" s="18"/>
      <c r="CV1268" s="18"/>
      <c r="CW1268" s="18"/>
      <c r="CX1268" s="18"/>
      <c r="CY1268" s="18"/>
      <c r="CZ1268" s="18"/>
      <c r="DA1268" s="18"/>
      <c r="DB1268" s="18"/>
      <c r="DC1268" s="18"/>
      <c r="DD1268" s="18"/>
      <c r="DE1268" s="18"/>
      <c r="DF1268" s="18"/>
      <c r="DG1268" s="18"/>
      <c r="DH1268" s="18"/>
      <c r="DI1268" s="18"/>
      <c r="DJ1268" s="18"/>
      <c r="DK1268" s="18"/>
      <c r="DL1268" s="18"/>
      <c r="DM1268" s="18"/>
      <c r="DN1268" s="18"/>
      <c r="DO1268" s="18"/>
      <c r="DP1268" s="18"/>
      <c r="DQ1268" s="18"/>
      <c r="DR1268" s="18"/>
      <c r="DS1268" s="18"/>
      <c r="DT1268" s="18"/>
      <c r="DU1268" s="18"/>
      <c r="DV1268" s="18"/>
      <c r="DW1268" s="18"/>
      <c r="DX1268" s="18"/>
      <c r="DY1268" s="18"/>
      <c r="DZ1268" s="18"/>
      <c r="EA1268" s="18"/>
      <c r="EB1268" s="18"/>
      <c r="EC1268" s="18"/>
      <c r="ED1268" s="18"/>
      <c r="EE1268" s="18"/>
      <c r="EF1268" s="18"/>
      <c r="EG1268" s="18"/>
      <c r="EH1268" s="18"/>
      <c r="EI1268" s="18"/>
      <c r="EJ1268" s="18"/>
      <c r="EK1268" s="18"/>
      <c r="EL1268" s="18"/>
      <c r="EM1268" s="18"/>
      <c r="EN1268" s="18"/>
      <c r="EO1268" s="18"/>
      <c r="EP1268" s="18"/>
      <c r="EQ1268" s="18"/>
      <c r="ER1268" s="18"/>
      <c r="ES1268" s="18"/>
      <c r="ET1268" s="18"/>
      <c r="EU1268" s="18"/>
      <c r="EV1268" s="18"/>
      <c r="EW1268" s="18"/>
      <c r="EX1268" s="18"/>
      <c r="EY1268" s="18"/>
      <c r="EZ1268" s="18"/>
      <c r="FA1268" s="18"/>
      <c r="FB1268" s="18"/>
      <c r="FC1268" s="18"/>
      <c r="FD1268" s="18"/>
      <c r="FE1268" s="18"/>
      <c r="FF1268" s="18"/>
      <c r="FG1268" s="18"/>
      <c r="FH1268" s="18"/>
      <c r="FI1268" s="18"/>
      <c r="FJ1268" s="18"/>
      <c r="FK1268" s="18"/>
      <c r="FL1268" s="18"/>
      <c r="FM1268" s="18"/>
      <c r="FN1268" s="18"/>
      <c r="FO1268" s="18"/>
      <c r="FP1268" s="18"/>
      <c r="FQ1268" s="18"/>
      <c r="FR1268" s="18"/>
      <c r="FS1268" s="18"/>
      <c r="FT1268" s="18"/>
      <c r="FU1268" s="18"/>
      <c r="FV1268" s="18"/>
      <c r="FW1268" s="18"/>
      <c r="FX1268" s="18"/>
      <c r="FY1268" s="18"/>
      <c r="FZ1268" s="18"/>
      <c r="GA1268" s="18"/>
      <c r="GB1268" s="18"/>
      <c r="GC1268" s="18"/>
      <c r="GD1268" s="18"/>
      <c r="GE1268" s="18"/>
      <c r="GF1268" s="18"/>
      <c r="GG1268" s="18"/>
      <c r="GH1268" s="18"/>
      <c r="GI1268" s="18"/>
      <c r="GJ1268" s="18"/>
      <c r="GK1268" s="18"/>
      <c r="GL1268" s="18"/>
      <c r="GM1268" s="18"/>
      <c r="GN1268" s="18"/>
      <c r="GO1268" s="18"/>
      <c r="GP1268" s="18"/>
      <c r="GQ1268" s="18"/>
      <c r="GR1268" s="18"/>
      <c r="GS1268" s="18"/>
      <c r="GT1268" s="18"/>
      <c r="GU1268" s="18"/>
      <c r="GV1268" s="18"/>
      <c r="GW1268" s="18"/>
      <c r="GX1268" s="18"/>
      <c r="GY1268" s="18"/>
      <c r="GZ1268" s="18"/>
      <c r="HA1268" s="18"/>
      <c r="HB1268" s="18"/>
      <c r="HC1268" s="18"/>
      <c r="HD1268" s="18"/>
      <c r="HE1268" s="18"/>
      <c r="HF1268" s="18"/>
      <c r="HG1268" s="18"/>
      <c r="HH1268" s="18"/>
      <c r="HI1268" s="18"/>
      <c r="HJ1268" s="18"/>
      <c r="HK1268" s="18"/>
      <c r="HL1268" s="18"/>
      <c r="HM1268" s="18"/>
      <c r="HN1268" s="18"/>
      <c r="HO1268" s="18"/>
      <c r="HP1268" s="18"/>
      <c r="HQ1268" s="18"/>
      <c r="HR1268" s="18"/>
      <c r="HS1268" s="18"/>
      <c r="HT1268" s="18"/>
      <c r="HU1268" s="18"/>
      <c r="HV1268" s="18"/>
      <c r="HW1268" s="18"/>
      <c r="HX1268" s="18"/>
      <c r="HY1268" s="18"/>
      <c r="HZ1268" s="18"/>
      <c r="IA1268" s="18"/>
      <c r="IB1268" s="18"/>
      <c r="IC1268" s="18"/>
      <c r="ID1268" s="18"/>
      <c r="IE1268" s="18"/>
      <c r="IF1268" s="18"/>
      <c r="IG1268" s="18"/>
      <c r="IH1268" s="18"/>
      <c r="II1268" s="18"/>
      <c r="IJ1268" s="18"/>
      <c r="IK1268" s="18"/>
      <c r="IL1268" s="18"/>
      <c r="IM1268" s="18"/>
      <c r="IN1268" s="18"/>
      <c r="IO1268" s="18"/>
      <c r="IP1268" s="18"/>
      <c r="IQ1268" s="18"/>
      <c r="IR1268" s="18"/>
      <c r="IS1268" s="18"/>
      <c r="IT1268" s="18"/>
      <c r="IU1268" s="18"/>
      <c r="IV1268" s="18"/>
      <c r="IW1268" s="18"/>
      <c r="IX1268" s="18"/>
      <c r="IY1268" s="18"/>
      <c r="IZ1268" s="18"/>
      <c r="JA1268" s="18"/>
      <c r="JB1268" s="18"/>
      <c r="JC1268" s="18"/>
      <c r="JD1268" s="18"/>
      <c r="JE1268" s="18"/>
      <c r="JF1268" s="18"/>
      <c r="JG1268" s="18"/>
      <c r="JH1268" s="18"/>
      <c r="JI1268" s="18"/>
      <c r="JJ1268" s="18"/>
      <c r="JK1268" s="18"/>
      <c r="JL1268" s="18"/>
      <c r="JM1268" s="18"/>
      <c r="JN1268" s="18"/>
      <c r="JO1268" s="18"/>
      <c r="JP1268" s="18"/>
      <c r="JQ1268" s="18"/>
      <c r="JR1268" s="18"/>
      <c r="JS1268" s="18"/>
      <c r="JT1268" s="18"/>
      <c r="JU1268" s="18"/>
      <c r="JV1268" s="18"/>
      <c r="JW1268" s="18"/>
      <c r="JX1268" s="18"/>
      <c r="JY1268" s="18"/>
      <c r="JZ1268" s="18"/>
      <c r="KA1268" s="18"/>
      <c r="KB1268" s="18"/>
      <c r="KC1268" s="18"/>
      <c r="KD1268" s="18"/>
      <c r="KE1268" s="18"/>
      <c r="KF1268" s="18"/>
      <c r="KG1268" s="18"/>
      <c r="KH1268" s="18"/>
      <c r="KI1268" s="18"/>
      <c r="KJ1268" s="18"/>
      <c r="KK1268" s="18"/>
      <c r="KL1268" s="18"/>
      <c r="KM1268" s="18"/>
      <c r="KN1268" s="18"/>
      <c r="KO1268" s="18"/>
      <c r="KP1268" s="18"/>
      <c r="KQ1268" s="18"/>
      <c r="KR1268" s="18"/>
      <c r="KS1268" s="18"/>
      <c r="KT1268" s="18"/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34"/>
  <sheetViews>
    <sheetView workbookViewId="0"/>
  </sheetViews>
  <sheetFormatPr defaultRowHeight="15"/>
  <cols>
    <col min="1" max="1" width="21.85546875" style="32" bestFit="1" customWidth="1"/>
    <col min="2" max="2" width="81.85546875" style="18" customWidth="1"/>
    <col min="3" max="3" width="17.28515625" style="32" customWidth="1"/>
    <col min="4" max="4" width="15.28515625" style="32" customWidth="1"/>
    <col min="5" max="5" width="12" style="32" customWidth="1"/>
    <col min="6" max="16384" width="9.140625" style="32"/>
  </cols>
  <sheetData>
    <row r="1" spans="1:6">
      <c r="A1" s="32" t="s">
        <v>120</v>
      </c>
      <c r="B1" s="79">
        <v>22</v>
      </c>
    </row>
    <row r="2" spans="1:6">
      <c r="A2" s="32" t="s">
        <v>106</v>
      </c>
      <c r="B2" s="18" t="s">
        <v>889</v>
      </c>
    </row>
    <row r="3" spans="1:6">
      <c r="A3" s="32" t="s">
        <v>108</v>
      </c>
      <c r="B3" s="18" t="s">
        <v>109</v>
      </c>
    </row>
    <row r="4" spans="1:6">
      <c r="A4" s="32" t="s">
        <v>110</v>
      </c>
      <c r="B4" s="18" t="s">
        <v>4</v>
      </c>
    </row>
    <row r="5" spans="1:6">
      <c r="A5" s="32" t="s">
        <v>111</v>
      </c>
      <c r="B5" s="18" t="s">
        <v>124</v>
      </c>
    </row>
    <row r="7" spans="1:6">
      <c r="A7" s="686" t="s">
        <v>175</v>
      </c>
      <c r="B7" s="687" t="s">
        <v>890</v>
      </c>
      <c r="C7" s="688"/>
      <c r="D7" s="688"/>
      <c r="E7" s="689"/>
      <c r="F7" s="690"/>
    </row>
    <row r="8" spans="1:6">
      <c r="A8" s="615"/>
      <c r="B8" s="691" t="s">
        <v>176</v>
      </c>
      <c r="C8" s="692" t="s">
        <v>891</v>
      </c>
      <c r="D8" s="693" t="s">
        <v>892</v>
      </c>
      <c r="E8" s="692" t="s">
        <v>174</v>
      </c>
      <c r="F8" s="690"/>
    </row>
    <row r="9" spans="1:6">
      <c r="A9" s="694">
        <v>60</v>
      </c>
      <c r="B9" s="695" t="s">
        <v>893</v>
      </c>
      <c r="C9" s="696">
        <f>C10+C17+C39+C47+C48+C49</f>
        <v>0</v>
      </c>
      <c r="D9" s="696">
        <f>D10+D17+D39+D47+D48+D49</f>
        <v>0</v>
      </c>
      <c r="E9" s="697">
        <f t="shared" ref="E9:E72" si="0">C9+D9</f>
        <v>0</v>
      </c>
      <c r="F9" s="690"/>
    </row>
    <row r="10" spans="1:6">
      <c r="A10" s="698">
        <v>601</v>
      </c>
      <c r="B10" s="699" t="s">
        <v>894</v>
      </c>
      <c r="C10" s="696">
        <f>SUM(C11:C16)</f>
        <v>0</v>
      </c>
      <c r="D10" s="696">
        <f>SUM(D11:D16)</f>
        <v>0</v>
      </c>
      <c r="E10" s="697">
        <f t="shared" si="0"/>
        <v>0</v>
      </c>
      <c r="F10" s="690"/>
    </row>
    <row r="11" spans="1:6">
      <c r="A11" s="685">
        <v>6011</v>
      </c>
      <c r="B11" s="700" t="s">
        <v>895</v>
      </c>
      <c r="C11" s="701"/>
      <c r="D11" s="701"/>
      <c r="E11" s="702">
        <f t="shared" si="0"/>
        <v>0</v>
      </c>
      <c r="F11" s="690"/>
    </row>
    <row r="12" spans="1:6">
      <c r="A12" s="685">
        <v>6012</v>
      </c>
      <c r="B12" s="700" t="s">
        <v>896</v>
      </c>
      <c r="C12" s="701"/>
      <c r="D12" s="701"/>
      <c r="E12" s="702">
        <f t="shared" si="0"/>
        <v>0</v>
      </c>
      <c r="F12" s="690"/>
    </row>
    <row r="13" spans="1:6">
      <c r="A13" s="685">
        <v>6013</v>
      </c>
      <c r="B13" s="700" t="s">
        <v>897</v>
      </c>
      <c r="C13" s="701"/>
      <c r="D13" s="701"/>
      <c r="E13" s="702">
        <f t="shared" si="0"/>
        <v>0</v>
      </c>
      <c r="F13" s="690"/>
    </row>
    <row r="14" spans="1:6">
      <c r="A14" s="685">
        <v>6014</v>
      </c>
      <c r="B14" s="700" t="s">
        <v>898</v>
      </c>
      <c r="C14" s="701"/>
      <c r="D14" s="701"/>
      <c r="E14" s="702">
        <f t="shared" si="0"/>
        <v>0</v>
      </c>
      <c r="F14" s="690"/>
    </row>
    <row r="15" spans="1:6">
      <c r="A15" s="685">
        <v>6015</v>
      </c>
      <c r="B15" s="700" t="s">
        <v>899</v>
      </c>
      <c r="C15" s="701"/>
      <c r="D15" s="701"/>
      <c r="E15" s="702">
        <f t="shared" si="0"/>
        <v>0</v>
      </c>
      <c r="F15" s="690"/>
    </row>
    <row r="16" spans="1:6">
      <c r="A16" s="685">
        <v>6017</v>
      </c>
      <c r="B16" s="700" t="s">
        <v>900</v>
      </c>
      <c r="C16" s="701"/>
      <c r="D16" s="701"/>
      <c r="E16" s="702">
        <f t="shared" si="0"/>
        <v>0</v>
      </c>
      <c r="F16" s="690"/>
    </row>
    <row r="17" spans="1:6">
      <c r="A17" s="698">
        <v>602</v>
      </c>
      <c r="B17" s="699" t="s">
        <v>901</v>
      </c>
      <c r="C17" s="696">
        <f>C18+C28+C38</f>
        <v>0</v>
      </c>
      <c r="D17" s="696">
        <f>D18+D28+D38</f>
        <v>0</v>
      </c>
      <c r="E17" s="697">
        <f t="shared" si="0"/>
        <v>0</v>
      </c>
      <c r="F17" s="690"/>
    </row>
    <row r="18" spans="1:6">
      <c r="A18" s="703">
        <v>6021</v>
      </c>
      <c r="B18" s="700" t="s">
        <v>902</v>
      </c>
      <c r="C18" s="696">
        <f>C19+C20+C24</f>
        <v>0</v>
      </c>
      <c r="D18" s="696">
        <f>D19+D20+D24</f>
        <v>0</v>
      </c>
      <c r="E18" s="697">
        <f t="shared" si="0"/>
        <v>0</v>
      </c>
      <c r="F18" s="690"/>
    </row>
    <row r="19" spans="1:6">
      <c r="A19" s="685">
        <v>60211</v>
      </c>
      <c r="B19" s="700" t="s">
        <v>903</v>
      </c>
      <c r="C19" s="701"/>
      <c r="D19" s="701"/>
      <c r="E19" s="702">
        <f t="shared" si="0"/>
        <v>0</v>
      </c>
      <c r="F19" s="690"/>
    </row>
    <row r="20" spans="1:6">
      <c r="A20" s="685">
        <v>60212</v>
      </c>
      <c r="B20" s="700" t="s">
        <v>904</v>
      </c>
      <c r="C20" s="696">
        <f>SUM(C21:C23)</f>
        <v>0</v>
      </c>
      <c r="D20" s="696">
        <f>SUM(D21:D23)</f>
        <v>0</v>
      </c>
      <c r="E20" s="697">
        <f t="shared" si="0"/>
        <v>0</v>
      </c>
      <c r="F20" s="690"/>
    </row>
    <row r="21" spans="1:6">
      <c r="A21" s="685">
        <v>602121</v>
      </c>
      <c r="B21" s="700" t="s">
        <v>905</v>
      </c>
      <c r="C21" s="701"/>
      <c r="D21" s="701"/>
      <c r="E21" s="702">
        <f t="shared" si="0"/>
        <v>0</v>
      </c>
      <c r="F21" s="690"/>
    </row>
    <row r="22" spans="1:6">
      <c r="A22" s="685">
        <v>602122</v>
      </c>
      <c r="B22" s="700" t="s">
        <v>906</v>
      </c>
      <c r="C22" s="701"/>
      <c r="D22" s="701"/>
      <c r="E22" s="702">
        <f t="shared" si="0"/>
        <v>0</v>
      </c>
      <c r="F22" s="690"/>
    </row>
    <row r="23" spans="1:6">
      <c r="A23" s="685">
        <v>602123</v>
      </c>
      <c r="B23" s="700" t="s">
        <v>907</v>
      </c>
      <c r="C23" s="701"/>
      <c r="D23" s="701"/>
      <c r="E23" s="702">
        <f t="shared" si="0"/>
        <v>0</v>
      </c>
      <c r="F23" s="690"/>
    </row>
    <row r="24" spans="1:6">
      <c r="A24" s="685">
        <v>60213</v>
      </c>
      <c r="B24" s="700" t="s">
        <v>908</v>
      </c>
      <c r="C24" s="696">
        <f>SUM(C25:C27)</f>
        <v>0</v>
      </c>
      <c r="D24" s="696">
        <f>SUM(D25:D27)</f>
        <v>0</v>
      </c>
      <c r="E24" s="697">
        <f t="shared" si="0"/>
        <v>0</v>
      </c>
      <c r="F24" s="690"/>
    </row>
    <row r="25" spans="1:6">
      <c r="A25" s="685">
        <v>602131</v>
      </c>
      <c r="B25" s="700" t="s">
        <v>909</v>
      </c>
      <c r="C25" s="701"/>
      <c r="D25" s="701"/>
      <c r="E25" s="702">
        <f t="shared" si="0"/>
        <v>0</v>
      </c>
      <c r="F25" s="690"/>
    </row>
    <row r="26" spans="1:6">
      <c r="A26" s="685">
        <v>602132</v>
      </c>
      <c r="B26" s="700" t="s">
        <v>910</v>
      </c>
      <c r="C26" s="701"/>
      <c r="D26" s="701"/>
      <c r="E26" s="702">
        <f t="shared" si="0"/>
        <v>0</v>
      </c>
      <c r="F26" s="690"/>
    </row>
    <row r="27" spans="1:6">
      <c r="A27" s="685">
        <v>602133</v>
      </c>
      <c r="B27" s="700" t="s">
        <v>911</v>
      </c>
      <c r="C27" s="701"/>
      <c r="D27" s="701"/>
      <c r="E27" s="702">
        <f t="shared" si="0"/>
        <v>0</v>
      </c>
      <c r="F27" s="690"/>
    </row>
    <row r="28" spans="1:6">
      <c r="A28" s="703">
        <v>6022</v>
      </c>
      <c r="B28" s="700" t="s">
        <v>912</v>
      </c>
      <c r="C28" s="696">
        <f>C29+C30+C34</f>
        <v>0</v>
      </c>
      <c r="D28" s="696">
        <f>D29+D30+D34</f>
        <v>0</v>
      </c>
      <c r="E28" s="697">
        <f t="shared" si="0"/>
        <v>0</v>
      </c>
      <c r="F28" s="690"/>
    </row>
    <row r="29" spans="1:6">
      <c r="A29" s="685">
        <v>60221</v>
      </c>
      <c r="B29" s="700" t="s">
        <v>913</v>
      </c>
      <c r="C29" s="701"/>
      <c r="D29" s="701"/>
      <c r="E29" s="702">
        <f t="shared" si="0"/>
        <v>0</v>
      </c>
      <c r="F29" s="690"/>
    </row>
    <row r="30" spans="1:6">
      <c r="A30" s="685">
        <v>60222</v>
      </c>
      <c r="B30" s="700" t="s">
        <v>914</v>
      </c>
      <c r="C30" s="696">
        <f>SUM(C31:C33)</f>
        <v>0</v>
      </c>
      <c r="D30" s="696">
        <f>SUM(D31:D33)</f>
        <v>0</v>
      </c>
      <c r="E30" s="697">
        <f t="shared" si="0"/>
        <v>0</v>
      </c>
      <c r="F30" s="690"/>
    </row>
    <row r="31" spans="1:6">
      <c r="A31" s="685">
        <v>602221</v>
      </c>
      <c r="B31" s="700" t="s">
        <v>915</v>
      </c>
      <c r="C31" s="701"/>
      <c r="D31" s="701"/>
      <c r="E31" s="702">
        <f t="shared" si="0"/>
        <v>0</v>
      </c>
      <c r="F31" s="690"/>
    </row>
    <row r="32" spans="1:6">
      <c r="A32" s="685">
        <v>602222</v>
      </c>
      <c r="B32" s="700" t="s">
        <v>916</v>
      </c>
      <c r="C32" s="701"/>
      <c r="D32" s="701"/>
      <c r="E32" s="702">
        <f t="shared" si="0"/>
        <v>0</v>
      </c>
      <c r="F32" s="690"/>
    </row>
    <row r="33" spans="1:6">
      <c r="A33" s="685">
        <v>602223</v>
      </c>
      <c r="B33" s="700" t="s">
        <v>917</v>
      </c>
      <c r="C33" s="701"/>
      <c r="D33" s="701"/>
      <c r="E33" s="702">
        <f t="shared" si="0"/>
        <v>0</v>
      </c>
      <c r="F33" s="690"/>
    </row>
    <row r="34" spans="1:6">
      <c r="A34" s="685">
        <v>60223</v>
      </c>
      <c r="B34" s="700" t="s">
        <v>918</v>
      </c>
      <c r="C34" s="696">
        <f>SUM(C35:C37)</f>
        <v>0</v>
      </c>
      <c r="D34" s="696">
        <f>SUM(D35:D37)</f>
        <v>0</v>
      </c>
      <c r="E34" s="697">
        <f t="shared" si="0"/>
        <v>0</v>
      </c>
      <c r="F34" s="690"/>
    </row>
    <row r="35" spans="1:6">
      <c r="A35" s="685">
        <v>602231</v>
      </c>
      <c r="B35" s="700" t="s">
        <v>919</v>
      </c>
      <c r="C35" s="701"/>
      <c r="D35" s="701"/>
      <c r="E35" s="702">
        <f t="shared" si="0"/>
        <v>0</v>
      </c>
      <c r="F35" s="690"/>
    </row>
    <row r="36" spans="1:6">
      <c r="A36" s="685">
        <v>602232</v>
      </c>
      <c r="B36" s="700" t="s">
        <v>920</v>
      </c>
      <c r="C36" s="701"/>
      <c r="D36" s="701"/>
      <c r="E36" s="702">
        <f t="shared" si="0"/>
        <v>0</v>
      </c>
      <c r="F36" s="690"/>
    </row>
    <row r="37" spans="1:6">
      <c r="A37" s="685">
        <v>602232</v>
      </c>
      <c r="B37" s="700" t="s">
        <v>921</v>
      </c>
      <c r="C37" s="701"/>
      <c r="D37" s="701"/>
      <c r="E37" s="702">
        <f t="shared" si="0"/>
        <v>0</v>
      </c>
      <c r="F37" s="690"/>
    </row>
    <row r="38" spans="1:6">
      <c r="A38" s="703">
        <v>6027</v>
      </c>
      <c r="B38" s="700" t="s">
        <v>922</v>
      </c>
      <c r="C38" s="701"/>
      <c r="D38" s="701"/>
      <c r="E38" s="702">
        <f t="shared" si="0"/>
        <v>0</v>
      </c>
      <c r="F38" s="690"/>
    </row>
    <row r="39" spans="1:6">
      <c r="A39" s="685">
        <v>603</v>
      </c>
      <c r="B39" s="699" t="s">
        <v>923</v>
      </c>
      <c r="C39" s="696">
        <f>SUM(C40:C46)</f>
        <v>0</v>
      </c>
      <c r="D39" s="696">
        <f>SUM(D40:D46)</f>
        <v>0</v>
      </c>
      <c r="E39" s="697">
        <f t="shared" si="0"/>
        <v>0</v>
      </c>
      <c r="F39" s="690"/>
    </row>
    <row r="40" spans="1:6">
      <c r="A40" s="685">
        <v>6031</v>
      </c>
      <c r="B40" s="700" t="s">
        <v>924</v>
      </c>
      <c r="C40" s="701"/>
      <c r="D40" s="701"/>
      <c r="E40" s="702">
        <f t="shared" si="0"/>
        <v>0</v>
      </c>
      <c r="F40" s="690"/>
    </row>
    <row r="41" spans="1:6">
      <c r="A41" s="685">
        <v>6032</v>
      </c>
      <c r="B41" s="700" t="s">
        <v>925</v>
      </c>
      <c r="C41" s="701"/>
      <c r="D41" s="701"/>
      <c r="E41" s="702">
        <f t="shared" si="0"/>
        <v>0</v>
      </c>
      <c r="F41" s="690"/>
    </row>
    <row r="42" spans="1:6">
      <c r="A42" s="685">
        <v>6033</v>
      </c>
      <c r="B42" s="700" t="s">
        <v>926</v>
      </c>
      <c r="C42" s="701"/>
      <c r="D42" s="701"/>
      <c r="E42" s="702">
        <f t="shared" si="0"/>
        <v>0</v>
      </c>
      <c r="F42" s="690"/>
    </row>
    <row r="43" spans="1:6">
      <c r="A43" s="685">
        <v>6034</v>
      </c>
      <c r="B43" s="700" t="s">
        <v>927</v>
      </c>
      <c r="C43" s="701"/>
      <c r="D43" s="701"/>
      <c r="E43" s="702">
        <f t="shared" si="0"/>
        <v>0</v>
      </c>
      <c r="F43" s="690"/>
    </row>
    <row r="44" spans="1:6">
      <c r="A44" s="685">
        <v>6035</v>
      </c>
      <c r="B44" s="700" t="s">
        <v>928</v>
      </c>
      <c r="C44" s="701"/>
      <c r="D44" s="701"/>
      <c r="E44" s="702">
        <f t="shared" si="0"/>
        <v>0</v>
      </c>
      <c r="F44" s="690"/>
    </row>
    <row r="45" spans="1:6">
      <c r="A45" s="685">
        <v>6036</v>
      </c>
      <c r="B45" s="700" t="s">
        <v>929</v>
      </c>
      <c r="C45" s="701"/>
      <c r="D45" s="701"/>
      <c r="E45" s="702">
        <f t="shared" si="0"/>
        <v>0</v>
      </c>
      <c r="F45" s="690"/>
    </row>
    <row r="46" spans="1:6">
      <c r="A46" s="685">
        <v>6037</v>
      </c>
      <c r="B46" s="700" t="s">
        <v>930</v>
      </c>
      <c r="C46" s="701"/>
      <c r="D46" s="701"/>
      <c r="E46" s="702">
        <f t="shared" si="0"/>
        <v>0</v>
      </c>
      <c r="F46" s="690"/>
    </row>
    <row r="47" spans="1:6">
      <c r="A47" s="685">
        <v>604</v>
      </c>
      <c r="B47" s="699" t="s">
        <v>931</v>
      </c>
      <c r="C47" s="701"/>
      <c r="D47" s="701"/>
      <c r="E47" s="702">
        <f t="shared" si="0"/>
        <v>0</v>
      </c>
      <c r="F47" s="690"/>
    </row>
    <row r="48" spans="1:6">
      <c r="A48" s="685">
        <v>605</v>
      </c>
      <c r="B48" s="699" t="s">
        <v>932</v>
      </c>
      <c r="C48" s="701"/>
      <c r="D48" s="701"/>
      <c r="E48" s="702">
        <f t="shared" si="0"/>
        <v>0</v>
      </c>
      <c r="F48" s="690"/>
    </row>
    <row r="49" spans="1:6">
      <c r="A49" s="685">
        <v>606</v>
      </c>
      <c r="B49" s="699" t="s">
        <v>933</v>
      </c>
      <c r="C49" s="701"/>
      <c r="D49" s="701"/>
      <c r="E49" s="702">
        <f t="shared" si="0"/>
        <v>0</v>
      </c>
      <c r="F49" s="690"/>
    </row>
    <row r="50" spans="1:6">
      <c r="A50" s="694">
        <v>61</v>
      </c>
      <c r="B50" s="695" t="s">
        <v>934</v>
      </c>
      <c r="C50" s="701"/>
      <c r="D50" s="701"/>
      <c r="E50" s="702">
        <f t="shared" si="0"/>
        <v>0</v>
      </c>
      <c r="F50" s="690"/>
    </row>
    <row r="51" spans="1:6">
      <c r="A51" s="694">
        <v>62</v>
      </c>
      <c r="B51" s="695" t="s">
        <v>935</v>
      </c>
      <c r="C51" s="701"/>
      <c r="D51" s="701"/>
      <c r="E51" s="702">
        <f t="shared" si="0"/>
        <v>0</v>
      </c>
      <c r="F51" s="690"/>
    </row>
    <row r="52" spans="1:6">
      <c r="A52" s="694">
        <v>63</v>
      </c>
      <c r="B52" s="695" t="s">
        <v>936</v>
      </c>
      <c r="C52" s="701"/>
      <c r="D52" s="701"/>
      <c r="E52" s="702">
        <f t="shared" si="0"/>
        <v>0</v>
      </c>
      <c r="F52" s="690"/>
    </row>
    <row r="53" spans="1:6">
      <c r="A53" s="694">
        <v>64</v>
      </c>
      <c r="B53" s="695" t="s">
        <v>937</v>
      </c>
      <c r="C53" s="696">
        <f>SUM(C54:C55)</f>
        <v>0</v>
      </c>
      <c r="D53" s="696">
        <f>SUM(D54:D55)</f>
        <v>0</v>
      </c>
      <c r="E53" s="697">
        <f t="shared" si="0"/>
        <v>0</v>
      </c>
      <c r="F53" s="690"/>
    </row>
    <row r="54" spans="1:6">
      <c r="A54" s="703">
        <v>641</v>
      </c>
      <c r="B54" s="700" t="s">
        <v>938</v>
      </c>
      <c r="C54" s="701"/>
      <c r="D54" s="701"/>
      <c r="E54" s="702">
        <f t="shared" si="0"/>
        <v>0</v>
      </c>
      <c r="F54" s="690"/>
    </row>
    <row r="55" spans="1:6">
      <c r="A55" s="703">
        <v>648</v>
      </c>
      <c r="B55" s="700" t="s">
        <v>939</v>
      </c>
      <c r="C55" s="701"/>
      <c r="D55" s="701"/>
      <c r="E55" s="702">
        <f t="shared" si="0"/>
        <v>0</v>
      </c>
      <c r="F55" s="690"/>
    </row>
    <row r="56" spans="1:6">
      <c r="A56" s="694">
        <v>65</v>
      </c>
      <c r="B56" s="695" t="s">
        <v>940</v>
      </c>
      <c r="C56" s="696">
        <f>C57+C60+C64+C65+C66+C67+C68</f>
        <v>0</v>
      </c>
      <c r="D56" s="696">
        <f>D57+D60+D64+D65+D66+D67+D68</f>
        <v>0</v>
      </c>
      <c r="E56" s="697">
        <f t="shared" si="0"/>
        <v>0</v>
      </c>
      <c r="F56" s="690"/>
    </row>
    <row r="57" spans="1:6">
      <c r="A57" s="703">
        <v>651</v>
      </c>
      <c r="B57" s="699" t="s">
        <v>941</v>
      </c>
      <c r="C57" s="696">
        <f>SUM(C58:C59)</f>
        <v>0</v>
      </c>
      <c r="D57" s="696">
        <f>SUM(D58:D59)</f>
        <v>0</v>
      </c>
      <c r="E57" s="697">
        <f t="shared" si="0"/>
        <v>0</v>
      </c>
      <c r="F57" s="690"/>
    </row>
    <row r="58" spans="1:6">
      <c r="A58" s="685">
        <v>6511</v>
      </c>
      <c r="B58" s="700" t="s">
        <v>942</v>
      </c>
      <c r="C58" s="701"/>
      <c r="D58" s="701"/>
      <c r="E58" s="702">
        <f t="shared" si="0"/>
        <v>0</v>
      </c>
      <c r="F58" s="690"/>
    </row>
    <row r="59" spans="1:6">
      <c r="A59" s="685">
        <v>6512</v>
      </c>
      <c r="B59" s="700" t="s">
        <v>943</v>
      </c>
      <c r="C59" s="701"/>
      <c r="D59" s="701"/>
      <c r="E59" s="702">
        <f t="shared" si="0"/>
        <v>0</v>
      </c>
      <c r="F59" s="690"/>
    </row>
    <row r="60" spans="1:6">
      <c r="A60" s="685">
        <v>652</v>
      </c>
      <c r="B60" s="699" t="s">
        <v>944</v>
      </c>
      <c r="C60" s="696">
        <f>SUM(C61:C63)</f>
        <v>0</v>
      </c>
      <c r="D60" s="696">
        <f>SUM(D61:D63)</f>
        <v>0</v>
      </c>
      <c r="E60" s="697">
        <f t="shared" si="0"/>
        <v>0</v>
      </c>
      <c r="F60" s="690"/>
    </row>
    <row r="61" spans="1:6">
      <c r="A61" s="685">
        <v>6523</v>
      </c>
      <c r="B61" s="700" t="s">
        <v>945</v>
      </c>
      <c r="C61" s="701"/>
      <c r="D61" s="701"/>
      <c r="E61" s="702">
        <f t="shared" si="0"/>
        <v>0</v>
      </c>
      <c r="F61" s="690"/>
    </row>
    <row r="62" spans="1:6">
      <c r="A62" s="685">
        <v>6524</v>
      </c>
      <c r="B62" s="700" t="s">
        <v>946</v>
      </c>
      <c r="C62" s="701"/>
      <c r="D62" s="701"/>
      <c r="E62" s="702">
        <f t="shared" si="0"/>
        <v>0</v>
      </c>
      <c r="F62" s="690"/>
    </row>
    <row r="63" spans="1:6">
      <c r="A63" s="685">
        <v>6525</v>
      </c>
      <c r="B63" s="700" t="s">
        <v>947</v>
      </c>
      <c r="C63" s="701"/>
      <c r="D63" s="701"/>
      <c r="E63" s="702">
        <f t="shared" si="0"/>
        <v>0</v>
      </c>
      <c r="F63" s="690"/>
    </row>
    <row r="64" spans="1:6">
      <c r="A64" s="685">
        <v>653</v>
      </c>
      <c r="B64" s="699" t="s">
        <v>948</v>
      </c>
      <c r="C64" s="701"/>
      <c r="D64" s="701"/>
      <c r="E64" s="702">
        <f t="shared" si="0"/>
        <v>0</v>
      </c>
      <c r="F64" s="690"/>
    </row>
    <row r="65" spans="1:6">
      <c r="A65" s="685">
        <v>654</v>
      </c>
      <c r="B65" s="699" t="s">
        <v>949</v>
      </c>
      <c r="C65" s="701"/>
      <c r="D65" s="701"/>
      <c r="E65" s="702">
        <f t="shared" si="0"/>
        <v>0</v>
      </c>
      <c r="F65" s="690"/>
    </row>
    <row r="66" spans="1:6">
      <c r="A66" s="685">
        <v>655</v>
      </c>
      <c r="B66" s="699" t="s">
        <v>950</v>
      </c>
      <c r="C66" s="701"/>
      <c r="D66" s="701"/>
      <c r="E66" s="702">
        <f t="shared" si="0"/>
        <v>0</v>
      </c>
      <c r="F66" s="690"/>
    </row>
    <row r="67" spans="1:6">
      <c r="A67" s="685">
        <v>656</v>
      </c>
      <c r="B67" s="699" t="s">
        <v>951</v>
      </c>
      <c r="C67" s="701"/>
      <c r="D67" s="701"/>
      <c r="E67" s="702">
        <f t="shared" si="0"/>
        <v>0</v>
      </c>
      <c r="F67" s="690"/>
    </row>
    <row r="68" spans="1:6">
      <c r="A68" s="685">
        <v>657</v>
      </c>
      <c r="B68" s="699" t="s">
        <v>952</v>
      </c>
      <c r="C68" s="701"/>
      <c r="D68" s="701"/>
      <c r="E68" s="702">
        <f t="shared" si="0"/>
        <v>0</v>
      </c>
      <c r="F68" s="690"/>
    </row>
    <row r="69" spans="1:6">
      <c r="A69" s="694">
        <v>66</v>
      </c>
      <c r="B69" s="695" t="s">
        <v>953</v>
      </c>
      <c r="C69" s="701"/>
      <c r="D69" s="701"/>
      <c r="E69" s="702">
        <f t="shared" si="0"/>
        <v>0</v>
      </c>
      <c r="F69" s="690"/>
    </row>
    <row r="70" spans="1:6">
      <c r="A70" s="694">
        <v>67</v>
      </c>
      <c r="B70" s="695" t="s">
        <v>954</v>
      </c>
      <c r="C70" s="701"/>
      <c r="D70" s="701"/>
      <c r="E70" s="702">
        <f t="shared" si="0"/>
        <v>0</v>
      </c>
      <c r="F70" s="690"/>
    </row>
    <row r="71" spans="1:6">
      <c r="A71" s="694">
        <v>69</v>
      </c>
      <c r="B71" s="704" t="s">
        <v>955</v>
      </c>
      <c r="C71" s="701"/>
      <c r="D71" s="701"/>
      <c r="E71" s="702">
        <f t="shared" si="0"/>
        <v>0</v>
      </c>
      <c r="F71" s="690"/>
    </row>
    <row r="72" spans="1:6">
      <c r="A72" s="676"/>
      <c r="B72" s="705" t="s">
        <v>956</v>
      </c>
      <c r="C72" s="706">
        <f>C9+C50+C51+C52+C53+C56+C69+C70+C71</f>
        <v>0</v>
      </c>
      <c r="D72" s="706">
        <f>D9+D50+D51+D52+D53+D56+D69+D70+D71</f>
        <v>0</v>
      </c>
      <c r="E72" s="707">
        <f t="shared" si="0"/>
        <v>0</v>
      </c>
      <c r="F72" s="690"/>
    </row>
    <row r="73" spans="1:6" ht="6" customHeight="1">
      <c r="A73" s="703"/>
      <c r="B73" s="708"/>
      <c r="C73" s="709"/>
      <c r="D73" s="709"/>
      <c r="E73" s="710"/>
      <c r="F73" s="690"/>
    </row>
    <row r="74" spans="1:6">
      <c r="A74" s="694">
        <v>70</v>
      </c>
      <c r="B74" s="695" t="s">
        <v>957</v>
      </c>
      <c r="C74" s="696">
        <f>C75+C80+C105+C113+C114+C115</f>
        <v>0</v>
      </c>
      <c r="D74" s="696">
        <f>D75+D80+D105+D113+D114+D115</f>
        <v>0</v>
      </c>
      <c r="E74" s="697">
        <f t="shared" ref="E74:E79" si="1">C74+D74</f>
        <v>0</v>
      </c>
      <c r="F74" s="690"/>
    </row>
    <row r="75" spans="1:6">
      <c r="A75" s="698">
        <v>701</v>
      </c>
      <c r="B75" s="699" t="s">
        <v>958</v>
      </c>
      <c r="C75" s="696">
        <f>SUM(C76:C79)</f>
        <v>0</v>
      </c>
      <c r="D75" s="696">
        <f>SUM(D76:D79)</f>
        <v>0</v>
      </c>
      <c r="E75" s="697">
        <f t="shared" si="1"/>
        <v>0</v>
      </c>
      <c r="F75" s="690"/>
    </row>
    <row r="76" spans="1:6">
      <c r="A76" s="685">
        <v>7011</v>
      </c>
      <c r="B76" s="700" t="s">
        <v>959</v>
      </c>
      <c r="C76" s="701"/>
      <c r="D76" s="701"/>
      <c r="E76" s="702">
        <f t="shared" si="1"/>
        <v>0</v>
      </c>
      <c r="F76" s="690"/>
    </row>
    <row r="77" spans="1:6">
      <c r="A77" s="685">
        <v>7012</v>
      </c>
      <c r="B77" s="700" t="s">
        <v>960</v>
      </c>
      <c r="C77" s="701"/>
      <c r="D77" s="701"/>
      <c r="E77" s="702">
        <f t="shared" si="1"/>
        <v>0</v>
      </c>
      <c r="F77" s="690"/>
    </row>
    <row r="78" spans="1:6">
      <c r="A78" s="685">
        <v>7015</v>
      </c>
      <c r="B78" s="700" t="s">
        <v>961</v>
      </c>
      <c r="C78" s="701"/>
      <c r="D78" s="701"/>
      <c r="E78" s="702">
        <f t="shared" si="1"/>
        <v>0</v>
      </c>
      <c r="F78" s="690"/>
    </row>
    <row r="79" spans="1:6">
      <c r="A79" s="685">
        <v>7017</v>
      </c>
      <c r="B79" s="700" t="s">
        <v>900</v>
      </c>
      <c r="C79" s="701"/>
      <c r="D79" s="701"/>
      <c r="E79" s="702">
        <f t="shared" si="1"/>
        <v>0</v>
      </c>
      <c r="F79" s="690"/>
    </row>
    <row r="80" spans="1:6">
      <c r="A80" s="698">
        <v>702</v>
      </c>
      <c r="B80" s="699" t="s">
        <v>962</v>
      </c>
      <c r="C80" s="696">
        <f>C81+C91+C103+C104</f>
        <v>0</v>
      </c>
      <c r="D80" s="696">
        <f>D81+D91+D103+D104</f>
        <v>0</v>
      </c>
      <c r="E80" s="697">
        <f>E81+E91+E103+E104</f>
        <v>0</v>
      </c>
      <c r="F80" s="690"/>
    </row>
    <row r="81" spans="1:6">
      <c r="A81" s="685">
        <v>7021</v>
      </c>
      <c r="B81" s="700" t="s">
        <v>963</v>
      </c>
      <c r="C81" s="696">
        <f>+C82+C83+C87</f>
        <v>0</v>
      </c>
      <c r="D81" s="696">
        <f>+D82+D83+D87</f>
        <v>0</v>
      </c>
      <c r="E81" s="697">
        <f>+E82+E83+E87</f>
        <v>0</v>
      </c>
      <c r="F81" s="690"/>
    </row>
    <row r="82" spans="1:6">
      <c r="A82" s="685">
        <v>70211</v>
      </c>
      <c r="B82" s="700" t="s">
        <v>964</v>
      </c>
      <c r="C82" s="701"/>
      <c r="D82" s="701"/>
      <c r="E82" s="702">
        <f t="shared" ref="E82:E90" si="2">C82+D82</f>
        <v>0</v>
      </c>
      <c r="F82" s="690"/>
    </row>
    <row r="83" spans="1:6">
      <c r="A83" s="685">
        <v>70212</v>
      </c>
      <c r="B83" s="700" t="s">
        <v>965</v>
      </c>
      <c r="C83" s="696">
        <f>SUM(C84:C86)</f>
        <v>0</v>
      </c>
      <c r="D83" s="696">
        <f>SUM(D84:D86)</f>
        <v>0</v>
      </c>
      <c r="E83" s="697">
        <f t="shared" si="2"/>
        <v>0</v>
      </c>
      <c r="F83" s="690"/>
    </row>
    <row r="84" spans="1:6">
      <c r="A84" s="685">
        <v>702121</v>
      </c>
      <c r="B84" s="700" t="s">
        <v>966</v>
      </c>
      <c r="C84" s="701"/>
      <c r="D84" s="701"/>
      <c r="E84" s="702">
        <f t="shared" si="2"/>
        <v>0</v>
      </c>
      <c r="F84" s="690"/>
    </row>
    <row r="85" spans="1:6">
      <c r="A85" s="685">
        <v>702122</v>
      </c>
      <c r="B85" s="700" t="s">
        <v>967</v>
      </c>
      <c r="C85" s="701"/>
      <c r="D85" s="701"/>
      <c r="E85" s="702">
        <f t="shared" si="2"/>
        <v>0</v>
      </c>
      <c r="F85" s="690"/>
    </row>
    <row r="86" spans="1:6">
      <c r="A86" s="685">
        <v>702123</v>
      </c>
      <c r="B86" s="700" t="s">
        <v>968</v>
      </c>
      <c r="C86" s="701"/>
      <c r="D86" s="701"/>
      <c r="E86" s="702">
        <f t="shared" si="2"/>
        <v>0</v>
      </c>
      <c r="F86" s="690"/>
    </row>
    <row r="87" spans="1:6">
      <c r="A87" s="685">
        <v>70213</v>
      </c>
      <c r="B87" s="700" t="s">
        <v>969</v>
      </c>
      <c r="C87" s="696">
        <f>SUM(C88:C90)</f>
        <v>0</v>
      </c>
      <c r="D87" s="696">
        <f>SUM(D88:D90)</f>
        <v>0</v>
      </c>
      <c r="E87" s="697">
        <f t="shared" si="2"/>
        <v>0</v>
      </c>
      <c r="F87" s="690"/>
    </row>
    <row r="88" spans="1:6">
      <c r="A88" s="685">
        <v>702131</v>
      </c>
      <c r="B88" s="700" t="s">
        <v>970</v>
      </c>
      <c r="C88" s="701"/>
      <c r="D88" s="701"/>
      <c r="E88" s="702">
        <f t="shared" si="2"/>
        <v>0</v>
      </c>
      <c r="F88" s="690"/>
    </row>
    <row r="89" spans="1:6">
      <c r="A89" s="685">
        <v>702132</v>
      </c>
      <c r="B89" s="700" t="s">
        <v>967</v>
      </c>
      <c r="C89" s="701"/>
      <c r="D89" s="701"/>
      <c r="E89" s="702">
        <f t="shared" si="2"/>
        <v>0</v>
      </c>
      <c r="F89" s="690"/>
    </row>
    <row r="90" spans="1:6">
      <c r="A90" s="685">
        <v>702133</v>
      </c>
      <c r="B90" s="700" t="s">
        <v>971</v>
      </c>
      <c r="C90" s="701"/>
      <c r="D90" s="701"/>
      <c r="E90" s="702">
        <f t="shared" si="2"/>
        <v>0</v>
      </c>
      <c r="F90" s="690"/>
    </row>
    <row r="91" spans="1:6">
      <c r="A91" s="685">
        <v>7022</v>
      </c>
      <c r="B91" s="700" t="s">
        <v>972</v>
      </c>
      <c r="C91" s="696">
        <f>+C92+C93+C98</f>
        <v>0</v>
      </c>
      <c r="D91" s="696">
        <f>+D92+D93+D98</f>
        <v>0</v>
      </c>
      <c r="E91" s="697">
        <f>+E92+E93+E98</f>
        <v>0</v>
      </c>
      <c r="F91" s="690"/>
    </row>
    <row r="92" spans="1:6">
      <c r="A92" s="685">
        <v>70221</v>
      </c>
      <c r="B92" s="700" t="s">
        <v>973</v>
      </c>
      <c r="C92" s="701"/>
      <c r="D92" s="701"/>
      <c r="E92" s="702">
        <f t="shared" ref="E92:E134" si="3">C92+D92</f>
        <v>0</v>
      </c>
      <c r="F92" s="690"/>
    </row>
    <row r="93" spans="1:6">
      <c r="A93" s="685">
        <v>70222</v>
      </c>
      <c r="B93" s="700" t="s">
        <v>974</v>
      </c>
      <c r="C93" s="696">
        <f>SUM(C94:C97)</f>
        <v>0</v>
      </c>
      <c r="D93" s="696">
        <f>SUM(D94:D97)</f>
        <v>0</v>
      </c>
      <c r="E93" s="697">
        <f t="shared" si="3"/>
        <v>0</v>
      </c>
      <c r="F93" s="690"/>
    </row>
    <row r="94" spans="1:6">
      <c r="A94" s="685">
        <v>702221</v>
      </c>
      <c r="B94" s="700" t="s">
        <v>975</v>
      </c>
      <c r="C94" s="701"/>
      <c r="D94" s="701"/>
      <c r="E94" s="702">
        <f t="shared" si="3"/>
        <v>0</v>
      </c>
      <c r="F94" s="690"/>
    </row>
    <row r="95" spans="1:6">
      <c r="A95" s="685">
        <v>702222</v>
      </c>
      <c r="B95" s="700" t="s">
        <v>976</v>
      </c>
      <c r="C95" s="701"/>
      <c r="D95" s="701"/>
      <c r="E95" s="702">
        <f t="shared" si="3"/>
        <v>0</v>
      </c>
      <c r="F95" s="690"/>
    </row>
    <row r="96" spans="1:6">
      <c r="A96" s="685">
        <v>702223</v>
      </c>
      <c r="B96" s="700" t="s">
        <v>977</v>
      </c>
      <c r="C96" s="701"/>
      <c r="D96" s="701"/>
      <c r="E96" s="702">
        <f t="shared" si="3"/>
        <v>0</v>
      </c>
      <c r="F96" s="690"/>
    </row>
    <row r="97" spans="1:6">
      <c r="A97" s="685">
        <v>702224</v>
      </c>
      <c r="B97" s="700" t="s">
        <v>978</v>
      </c>
      <c r="C97" s="701"/>
      <c r="D97" s="701"/>
      <c r="E97" s="702">
        <f t="shared" si="3"/>
        <v>0</v>
      </c>
      <c r="F97" s="690"/>
    </row>
    <row r="98" spans="1:6">
      <c r="A98" s="685">
        <v>70223</v>
      </c>
      <c r="B98" s="700" t="s">
        <v>979</v>
      </c>
      <c r="C98" s="696">
        <f>SUM(C99:C102)</f>
        <v>0</v>
      </c>
      <c r="D98" s="696">
        <f>SUM(D99:D102)</f>
        <v>0</v>
      </c>
      <c r="E98" s="697">
        <f t="shared" si="3"/>
        <v>0</v>
      </c>
      <c r="F98" s="690"/>
    </row>
    <row r="99" spans="1:6">
      <c r="A99" s="685">
        <v>702231</v>
      </c>
      <c r="B99" s="700" t="s">
        <v>980</v>
      </c>
      <c r="C99" s="701"/>
      <c r="D99" s="701"/>
      <c r="E99" s="702">
        <f t="shared" si="3"/>
        <v>0</v>
      </c>
      <c r="F99" s="690"/>
    </row>
    <row r="100" spans="1:6">
      <c r="A100" s="685">
        <v>702232</v>
      </c>
      <c r="B100" s="700" t="s">
        <v>981</v>
      </c>
      <c r="C100" s="701"/>
      <c r="D100" s="701"/>
      <c r="E100" s="702">
        <f t="shared" si="3"/>
        <v>0</v>
      </c>
      <c r="F100" s="690"/>
    </row>
    <row r="101" spans="1:6">
      <c r="A101" s="685">
        <v>702233</v>
      </c>
      <c r="B101" s="700" t="s">
        <v>982</v>
      </c>
      <c r="C101" s="701"/>
      <c r="D101" s="701"/>
      <c r="E101" s="702">
        <f t="shared" si="3"/>
        <v>0</v>
      </c>
      <c r="F101" s="690"/>
    </row>
    <row r="102" spans="1:6">
      <c r="A102" s="685">
        <v>702234</v>
      </c>
      <c r="B102" s="700" t="s">
        <v>983</v>
      </c>
      <c r="C102" s="701"/>
      <c r="D102" s="701"/>
      <c r="E102" s="702">
        <f t="shared" si="3"/>
        <v>0</v>
      </c>
      <c r="F102" s="690"/>
    </row>
    <row r="103" spans="1:6">
      <c r="A103" s="685">
        <v>7023</v>
      </c>
      <c r="B103" s="700" t="s">
        <v>984</v>
      </c>
      <c r="C103" s="701"/>
      <c r="D103" s="701"/>
      <c r="E103" s="702">
        <f t="shared" si="3"/>
        <v>0</v>
      </c>
      <c r="F103" s="690"/>
    </row>
    <row r="104" spans="1:6">
      <c r="A104" s="685">
        <v>7027</v>
      </c>
      <c r="B104" s="700" t="s">
        <v>900</v>
      </c>
      <c r="C104" s="701"/>
      <c r="D104" s="701"/>
      <c r="E104" s="702">
        <f t="shared" si="3"/>
        <v>0</v>
      </c>
      <c r="F104" s="690"/>
    </row>
    <row r="105" spans="1:6">
      <c r="A105" s="698">
        <v>703</v>
      </c>
      <c r="B105" s="699" t="s">
        <v>985</v>
      </c>
      <c r="C105" s="696">
        <f>SUM(C106:C112)</f>
        <v>0</v>
      </c>
      <c r="D105" s="696">
        <f>SUM(D106:D112)</f>
        <v>0</v>
      </c>
      <c r="E105" s="697">
        <f t="shared" si="3"/>
        <v>0</v>
      </c>
      <c r="F105" s="690"/>
    </row>
    <row r="106" spans="1:6">
      <c r="A106" s="685">
        <v>7031</v>
      </c>
      <c r="B106" s="700" t="s">
        <v>959</v>
      </c>
      <c r="C106" s="701"/>
      <c r="D106" s="701"/>
      <c r="E106" s="702">
        <f t="shared" si="3"/>
        <v>0</v>
      </c>
      <c r="F106" s="690"/>
    </row>
    <row r="107" spans="1:6">
      <c r="A107" s="685">
        <v>7032</v>
      </c>
      <c r="B107" s="700" t="s">
        <v>986</v>
      </c>
      <c r="C107" s="701"/>
      <c r="D107" s="701"/>
      <c r="E107" s="702">
        <f t="shared" si="3"/>
        <v>0</v>
      </c>
      <c r="F107" s="690"/>
    </row>
    <row r="108" spans="1:6">
      <c r="A108" s="685">
        <v>7033</v>
      </c>
      <c r="B108" s="700" t="s">
        <v>987</v>
      </c>
      <c r="C108" s="701"/>
      <c r="D108" s="701"/>
      <c r="E108" s="702">
        <f t="shared" si="3"/>
        <v>0</v>
      </c>
      <c r="F108" s="690"/>
    </row>
    <row r="109" spans="1:6">
      <c r="A109" s="685">
        <v>7034</v>
      </c>
      <c r="B109" s="700" t="s">
        <v>988</v>
      </c>
      <c r="C109" s="701"/>
      <c r="D109" s="701"/>
      <c r="E109" s="702">
        <f t="shared" si="3"/>
        <v>0</v>
      </c>
      <c r="F109" s="690"/>
    </row>
    <row r="110" spans="1:6">
      <c r="A110" s="685">
        <v>7035</v>
      </c>
      <c r="B110" s="700" t="s">
        <v>989</v>
      </c>
      <c r="C110" s="701"/>
      <c r="D110" s="701"/>
      <c r="E110" s="702">
        <f t="shared" si="3"/>
        <v>0</v>
      </c>
      <c r="F110" s="690"/>
    </row>
    <row r="111" spans="1:6">
      <c r="A111" s="685">
        <v>7036</v>
      </c>
      <c r="B111" s="700" t="s">
        <v>929</v>
      </c>
      <c r="C111" s="701"/>
      <c r="D111" s="701"/>
      <c r="E111" s="702">
        <f t="shared" si="3"/>
        <v>0</v>
      </c>
      <c r="F111" s="690"/>
    </row>
    <row r="112" spans="1:6">
      <c r="A112" s="685">
        <v>7037</v>
      </c>
      <c r="B112" s="700" t="s">
        <v>930</v>
      </c>
      <c r="C112" s="701"/>
      <c r="D112" s="701"/>
      <c r="E112" s="702">
        <f t="shared" si="3"/>
        <v>0</v>
      </c>
      <c r="F112" s="690"/>
    </row>
    <row r="113" spans="1:6">
      <c r="A113" s="698">
        <v>704</v>
      </c>
      <c r="B113" s="699" t="s">
        <v>990</v>
      </c>
      <c r="C113" s="701"/>
      <c r="D113" s="701"/>
      <c r="E113" s="702">
        <f t="shared" si="3"/>
        <v>0</v>
      </c>
      <c r="F113" s="690"/>
    </row>
    <row r="114" spans="1:6">
      <c r="A114" s="698">
        <v>705</v>
      </c>
      <c r="B114" s="699" t="s">
        <v>991</v>
      </c>
      <c r="C114" s="701"/>
      <c r="D114" s="701"/>
      <c r="E114" s="702">
        <f t="shared" si="3"/>
        <v>0</v>
      </c>
      <c r="F114" s="690"/>
    </row>
    <row r="115" spans="1:6">
      <c r="A115" s="711">
        <v>706</v>
      </c>
      <c r="B115" s="699" t="s">
        <v>992</v>
      </c>
      <c r="C115" s="701"/>
      <c r="D115" s="701"/>
      <c r="E115" s="702">
        <f t="shared" si="3"/>
        <v>0</v>
      </c>
      <c r="F115" s="690"/>
    </row>
    <row r="116" spans="1:6">
      <c r="A116" s="694">
        <v>74</v>
      </c>
      <c r="B116" s="695" t="s">
        <v>993</v>
      </c>
      <c r="C116" s="701"/>
      <c r="D116" s="701"/>
      <c r="E116" s="702">
        <f t="shared" si="3"/>
        <v>0</v>
      </c>
      <c r="F116" s="690"/>
    </row>
    <row r="117" spans="1:6">
      <c r="A117" s="694">
        <v>75</v>
      </c>
      <c r="B117" s="695" t="s">
        <v>994</v>
      </c>
      <c r="C117" s="696">
        <f>C118+C121+C125+C126+C127+C128</f>
        <v>0</v>
      </c>
      <c r="D117" s="696">
        <f>D118+D121+D125+D126+D127+D128</f>
        <v>0</v>
      </c>
      <c r="E117" s="697">
        <f t="shared" si="3"/>
        <v>0</v>
      </c>
      <c r="F117" s="690"/>
    </row>
    <row r="118" spans="1:6">
      <c r="A118" s="703">
        <v>751</v>
      </c>
      <c r="B118" s="700" t="s">
        <v>995</v>
      </c>
      <c r="C118" s="696">
        <f>SUM(C119:C120)</f>
        <v>0</v>
      </c>
      <c r="D118" s="696">
        <f>SUM(D119:D120)</f>
        <v>0</v>
      </c>
      <c r="E118" s="697">
        <f t="shared" si="3"/>
        <v>0</v>
      </c>
      <c r="F118" s="690"/>
    </row>
    <row r="119" spans="1:6">
      <c r="A119" s="711">
        <v>7511</v>
      </c>
      <c r="B119" s="700" t="s">
        <v>996</v>
      </c>
      <c r="C119" s="701"/>
      <c r="D119" s="701"/>
      <c r="E119" s="702">
        <f t="shared" si="3"/>
        <v>0</v>
      </c>
      <c r="F119" s="690"/>
    </row>
    <row r="120" spans="1:6">
      <c r="A120" s="685">
        <v>7512</v>
      </c>
      <c r="B120" s="700" t="s">
        <v>997</v>
      </c>
      <c r="C120" s="701"/>
      <c r="D120" s="701"/>
      <c r="E120" s="702">
        <f t="shared" si="3"/>
        <v>0</v>
      </c>
      <c r="F120" s="690"/>
    </row>
    <row r="121" spans="1:6">
      <c r="A121" s="685">
        <v>752</v>
      </c>
      <c r="B121" s="700" t="s">
        <v>998</v>
      </c>
      <c r="C121" s="696">
        <f>SUM(C122:C124)</f>
        <v>0</v>
      </c>
      <c r="D121" s="696">
        <f>SUM(D122:D124)</f>
        <v>0</v>
      </c>
      <c r="E121" s="697">
        <f t="shared" si="3"/>
        <v>0</v>
      </c>
      <c r="F121" s="690"/>
    </row>
    <row r="122" spans="1:6">
      <c r="A122" s="698">
        <v>7523</v>
      </c>
      <c r="B122" s="700" t="s">
        <v>999</v>
      </c>
      <c r="C122" s="701"/>
      <c r="D122" s="701"/>
      <c r="E122" s="702">
        <f t="shared" si="3"/>
        <v>0</v>
      </c>
      <c r="F122" s="690"/>
    </row>
    <row r="123" spans="1:6">
      <c r="A123" s="685">
        <v>7524</v>
      </c>
      <c r="B123" s="700" t="s">
        <v>1000</v>
      </c>
      <c r="C123" s="701"/>
      <c r="D123" s="701"/>
      <c r="E123" s="702">
        <f t="shared" si="3"/>
        <v>0</v>
      </c>
      <c r="F123" s="690"/>
    </row>
    <row r="124" spans="1:6">
      <c r="A124" s="685">
        <v>7525</v>
      </c>
      <c r="B124" s="700" t="s">
        <v>1001</v>
      </c>
      <c r="C124" s="701"/>
      <c r="D124" s="701"/>
      <c r="E124" s="702">
        <f t="shared" si="3"/>
        <v>0</v>
      </c>
      <c r="F124" s="690"/>
    </row>
    <row r="125" spans="1:6">
      <c r="A125" s="685">
        <v>753</v>
      </c>
      <c r="B125" s="700" t="s">
        <v>1002</v>
      </c>
      <c r="C125" s="701"/>
      <c r="D125" s="701"/>
      <c r="E125" s="702">
        <f t="shared" si="3"/>
        <v>0</v>
      </c>
      <c r="F125" s="690"/>
    </row>
    <row r="126" spans="1:6">
      <c r="A126" s="685">
        <v>754</v>
      </c>
      <c r="B126" s="700" t="s">
        <v>1003</v>
      </c>
      <c r="C126" s="701"/>
      <c r="D126" s="701"/>
      <c r="E126" s="702">
        <f t="shared" si="3"/>
        <v>0</v>
      </c>
      <c r="F126" s="690"/>
    </row>
    <row r="127" spans="1:6">
      <c r="A127" s="685">
        <v>755</v>
      </c>
      <c r="B127" s="700" t="s">
        <v>1004</v>
      </c>
      <c r="C127" s="701"/>
      <c r="D127" s="701"/>
      <c r="E127" s="702">
        <f t="shared" si="3"/>
        <v>0</v>
      </c>
      <c r="F127" s="690"/>
    </row>
    <row r="128" spans="1:6">
      <c r="A128" s="685">
        <v>757</v>
      </c>
      <c r="B128" s="700" t="s">
        <v>1005</v>
      </c>
      <c r="C128" s="701"/>
      <c r="D128" s="701"/>
      <c r="E128" s="702">
        <f t="shared" si="3"/>
        <v>0</v>
      </c>
      <c r="F128" s="690"/>
    </row>
    <row r="129" spans="1:6">
      <c r="A129" s="694">
        <v>76</v>
      </c>
      <c r="B129" s="695" t="s">
        <v>1006</v>
      </c>
      <c r="C129" s="696">
        <f>SUM(C130:C132)</f>
        <v>0</v>
      </c>
      <c r="D129" s="696">
        <f>SUM(D130:D132)</f>
        <v>0</v>
      </c>
      <c r="E129" s="697">
        <f t="shared" si="3"/>
        <v>0</v>
      </c>
      <c r="F129" s="690"/>
    </row>
    <row r="130" spans="1:6">
      <c r="A130" s="703">
        <v>761</v>
      </c>
      <c r="B130" s="700" t="s">
        <v>1007</v>
      </c>
      <c r="C130" s="701"/>
      <c r="D130" s="701"/>
      <c r="E130" s="702">
        <f t="shared" si="3"/>
        <v>0</v>
      </c>
      <c r="F130" s="690"/>
    </row>
    <row r="131" spans="1:6">
      <c r="A131" s="703">
        <v>762</v>
      </c>
      <c r="B131" s="700" t="s">
        <v>1008</v>
      </c>
      <c r="C131" s="701"/>
      <c r="D131" s="701"/>
      <c r="E131" s="702">
        <f t="shared" si="3"/>
        <v>0</v>
      </c>
      <c r="F131" s="690"/>
    </row>
    <row r="132" spans="1:6">
      <c r="A132" s="703">
        <v>763</v>
      </c>
      <c r="B132" s="700" t="s">
        <v>1009</v>
      </c>
      <c r="C132" s="701"/>
      <c r="D132" s="701"/>
      <c r="E132" s="702">
        <f t="shared" si="3"/>
        <v>0</v>
      </c>
      <c r="F132" s="690"/>
    </row>
    <row r="133" spans="1:6">
      <c r="A133" s="694">
        <v>79</v>
      </c>
      <c r="B133" s="695" t="s">
        <v>1010</v>
      </c>
      <c r="C133" s="712"/>
      <c r="D133" s="712"/>
      <c r="E133" s="702">
        <f t="shared" si="3"/>
        <v>0</v>
      </c>
      <c r="F133" s="713"/>
    </row>
    <row r="134" spans="1:6">
      <c r="A134" s="676"/>
      <c r="B134" s="705" t="s">
        <v>1011</v>
      </c>
      <c r="C134" s="706">
        <f>C74+C116+C117+C129+C133</f>
        <v>0</v>
      </c>
      <c r="D134" s="706">
        <f>D74+D116+D117+D129+D133</f>
        <v>0</v>
      </c>
      <c r="E134" s="707">
        <f t="shared" si="3"/>
        <v>0</v>
      </c>
      <c r="F134" s="690"/>
    </row>
  </sheetData>
  <pageMargins left="0.75" right="0.75" top="1" bottom="1" header="0.5" footer="0.5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9"/>
  <sheetViews>
    <sheetView workbookViewId="0"/>
  </sheetViews>
  <sheetFormatPr defaultColWidth="25.85546875" defaultRowHeight="15"/>
  <cols>
    <col min="1" max="1" width="23.5703125" style="32" customWidth="1"/>
    <col min="2" max="2" width="57" style="32" bestFit="1" customWidth="1"/>
    <col min="3" max="8" width="11" style="32" customWidth="1"/>
    <col min="9" max="16384" width="25.85546875" style="32"/>
  </cols>
  <sheetData>
    <row r="1" spans="1:8">
      <c r="A1" s="32" t="s">
        <v>120</v>
      </c>
      <c r="B1" s="95" t="s">
        <v>1012</v>
      </c>
    </row>
    <row r="2" spans="1:8">
      <c r="A2" s="32" t="s">
        <v>106</v>
      </c>
      <c r="B2" s="32" t="s">
        <v>1013</v>
      </c>
    </row>
    <row r="3" spans="1:8">
      <c r="A3" s="32" t="s">
        <v>108</v>
      </c>
      <c r="B3" s="32" t="s">
        <v>109</v>
      </c>
    </row>
    <row r="4" spans="1:8">
      <c r="A4" s="32" t="s">
        <v>110</v>
      </c>
      <c r="B4" s="32" t="s">
        <v>4</v>
      </c>
    </row>
    <row r="5" spans="1:8">
      <c r="A5" s="32" t="s">
        <v>111</v>
      </c>
      <c r="B5" s="32" t="s">
        <v>124</v>
      </c>
    </row>
    <row r="7" spans="1:8">
      <c r="A7" s="605"/>
      <c r="B7" s="617" t="s">
        <v>890</v>
      </c>
      <c r="C7" s="714"/>
      <c r="D7" s="715"/>
      <c r="E7" s="688"/>
      <c r="F7" s="688" t="s">
        <v>892</v>
      </c>
      <c r="G7" s="716"/>
      <c r="H7" s="692" t="s">
        <v>174</v>
      </c>
    </row>
    <row r="8" spans="1:8">
      <c r="A8" s="609" t="s">
        <v>175</v>
      </c>
      <c r="B8" s="610" t="s">
        <v>176</v>
      </c>
      <c r="C8" s="717"/>
      <c r="D8" s="692" t="s">
        <v>174</v>
      </c>
      <c r="E8" s="688"/>
      <c r="F8" s="688" t="s">
        <v>1014</v>
      </c>
      <c r="G8" s="718"/>
      <c r="H8" s="717"/>
    </row>
    <row r="9" spans="1:8">
      <c r="A9" s="615"/>
      <c r="B9" s="719"/>
      <c r="C9" s="692" t="s">
        <v>891</v>
      </c>
      <c r="D9" s="720"/>
      <c r="E9" s="715" t="s">
        <v>6</v>
      </c>
      <c r="F9" s="688" t="s">
        <v>7</v>
      </c>
      <c r="G9" s="718" t="s">
        <v>1015</v>
      </c>
      <c r="H9" s="721"/>
    </row>
    <row r="10" spans="1:8" ht="8.25" customHeight="1">
      <c r="A10" s="722"/>
      <c r="B10" s="708"/>
      <c r="C10" s="709"/>
      <c r="D10" s="723"/>
      <c r="E10" s="724"/>
      <c r="F10" s="724"/>
      <c r="G10" s="724"/>
      <c r="H10" s="723"/>
    </row>
    <row r="11" spans="1:8">
      <c r="A11" s="725"/>
      <c r="B11" s="695" t="s">
        <v>1016</v>
      </c>
      <c r="C11" s="726">
        <f>SUM(C12:C17)</f>
        <v>0</v>
      </c>
      <c r="D11" s="702">
        <f>SUM(E11:G11)</f>
        <v>0</v>
      </c>
      <c r="E11" s="727">
        <f t="shared" ref="E11:G11" si="0">SUM(E12:E17)</f>
        <v>0</v>
      </c>
      <c r="F11" s="727">
        <f t="shared" si="0"/>
        <v>0</v>
      </c>
      <c r="G11" s="728">
        <f t="shared" si="0"/>
        <v>0</v>
      </c>
      <c r="H11" s="702">
        <f>C11+D11</f>
        <v>0</v>
      </c>
    </row>
    <row r="12" spans="1:8">
      <c r="A12" s="729">
        <v>6011</v>
      </c>
      <c r="B12" s="700" t="s">
        <v>895</v>
      </c>
      <c r="C12" s="730"/>
      <c r="D12" s="702">
        <f t="shared" ref="D12:D29" si="1">SUM(E12:G12)</f>
        <v>0</v>
      </c>
      <c r="E12" s="731"/>
      <c r="F12" s="731"/>
      <c r="G12" s="731"/>
      <c r="H12" s="702">
        <f t="shared" ref="H12:H29" si="2">C12+D12</f>
        <v>0</v>
      </c>
    </row>
    <row r="13" spans="1:8">
      <c r="A13" s="729">
        <v>6012</v>
      </c>
      <c r="B13" s="700" t="s">
        <v>896</v>
      </c>
      <c r="C13" s="730"/>
      <c r="D13" s="702">
        <f t="shared" si="1"/>
        <v>0</v>
      </c>
      <c r="E13" s="731"/>
      <c r="F13" s="731"/>
      <c r="G13" s="731"/>
      <c r="H13" s="702">
        <f t="shared" si="2"/>
        <v>0</v>
      </c>
    </row>
    <row r="14" spans="1:8">
      <c r="A14" s="729">
        <v>6013</v>
      </c>
      <c r="B14" s="700" t="s">
        <v>897</v>
      </c>
      <c r="C14" s="730"/>
      <c r="D14" s="702">
        <f t="shared" si="1"/>
        <v>0</v>
      </c>
      <c r="E14" s="731"/>
      <c r="F14" s="731"/>
      <c r="G14" s="731"/>
      <c r="H14" s="702">
        <f t="shared" si="2"/>
        <v>0</v>
      </c>
    </row>
    <row r="15" spans="1:8" ht="15.75" customHeight="1">
      <c r="A15" s="729">
        <v>6014</v>
      </c>
      <c r="B15" s="700" t="s">
        <v>898</v>
      </c>
      <c r="C15" s="730"/>
      <c r="D15" s="702">
        <f t="shared" si="1"/>
        <v>0</v>
      </c>
      <c r="E15" s="731"/>
      <c r="F15" s="731"/>
      <c r="G15" s="731"/>
      <c r="H15" s="702">
        <f t="shared" si="2"/>
        <v>0</v>
      </c>
    </row>
    <row r="16" spans="1:8">
      <c r="A16" s="729">
        <v>6015</v>
      </c>
      <c r="B16" s="700" t="s">
        <v>899</v>
      </c>
      <c r="C16" s="730"/>
      <c r="D16" s="702">
        <f t="shared" si="1"/>
        <v>0</v>
      </c>
      <c r="E16" s="731"/>
      <c r="F16" s="731"/>
      <c r="G16" s="731"/>
      <c r="H16" s="702">
        <f t="shared" si="2"/>
        <v>0</v>
      </c>
    </row>
    <row r="17" spans="1:8">
      <c r="A17" s="729">
        <v>6017</v>
      </c>
      <c r="B17" s="700" t="s">
        <v>900</v>
      </c>
      <c r="C17" s="730"/>
      <c r="D17" s="702">
        <f t="shared" si="1"/>
        <v>0</v>
      </c>
      <c r="E17" s="731"/>
      <c r="F17" s="731"/>
      <c r="G17" s="731"/>
      <c r="H17" s="702">
        <f t="shared" si="2"/>
        <v>0</v>
      </c>
    </row>
    <row r="18" spans="1:8">
      <c r="A18" s="673"/>
      <c r="B18" s="695" t="s">
        <v>1017</v>
      </c>
      <c r="C18" s="732">
        <f>SUM(C19:C29)</f>
        <v>0</v>
      </c>
      <c r="D18" s="733">
        <f>SUM(D19:D29)</f>
        <v>0</v>
      </c>
      <c r="E18" s="734">
        <f t="shared" ref="E18:G18" si="3">SUM(E19:E29)</f>
        <v>0</v>
      </c>
      <c r="F18" s="734">
        <f t="shared" si="3"/>
        <v>0</v>
      </c>
      <c r="G18" s="735">
        <f t="shared" si="3"/>
        <v>0</v>
      </c>
      <c r="H18" s="728">
        <f>C18+D18</f>
        <v>0</v>
      </c>
    </row>
    <row r="19" spans="1:8">
      <c r="A19" s="729">
        <v>7011</v>
      </c>
      <c r="B19" s="700" t="s">
        <v>959</v>
      </c>
      <c r="C19" s="730"/>
      <c r="D19" s="702">
        <f t="shared" si="1"/>
        <v>0</v>
      </c>
      <c r="E19" s="731"/>
      <c r="F19" s="731"/>
      <c r="G19" s="731"/>
      <c r="H19" s="702">
        <f t="shared" si="2"/>
        <v>0</v>
      </c>
    </row>
    <row r="20" spans="1:8">
      <c r="A20" s="729">
        <v>7012</v>
      </c>
      <c r="B20" s="700" t="s">
        <v>960</v>
      </c>
      <c r="C20" s="730"/>
      <c r="D20" s="702">
        <f t="shared" si="1"/>
        <v>0</v>
      </c>
      <c r="E20" s="731"/>
      <c r="F20" s="731"/>
      <c r="G20" s="731"/>
      <c r="H20" s="702">
        <f t="shared" si="2"/>
        <v>0</v>
      </c>
    </row>
    <row r="21" spans="1:8">
      <c r="A21" s="729">
        <v>7015</v>
      </c>
      <c r="B21" s="700" t="s">
        <v>961</v>
      </c>
      <c r="C21" s="730"/>
      <c r="D21" s="702">
        <f t="shared" si="1"/>
        <v>0</v>
      </c>
      <c r="E21" s="731"/>
      <c r="F21" s="731"/>
      <c r="G21" s="731"/>
      <c r="H21" s="702">
        <f t="shared" si="2"/>
        <v>0</v>
      </c>
    </row>
    <row r="22" spans="1:8">
      <c r="A22" s="736">
        <v>7017</v>
      </c>
      <c r="B22" s="700" t="s">
        <v>900</v>
      </c>
      <c r="C22" s="730"/>
      <c r="D22" s="702">
        <f t="shared" si="1"/>
        <v>0</v>
      </c>
      <c r="E22" s="731"/>
      <c r="F22" s="731"/>
      <c r="G22" s="731"/>
      <c r="H22" s="702">
        <f t="shared" si="2"/>
        <v>0</v>
      </c>
    </row>
    <row r="23" spans="1:8">
      <c r="A23" s="736">
        <v>70211</v>
      </c>
      <c r="B23" s="700" t="s">
        <v>1018</v>
      </c>
      <c r="C23" s="730"/>
      <c r="D23" s="702">
        <f t="shared" si="1"/>
        <v>0</v>
      </c>
      <c r="E23" s="731"/>
      <c r="F23" s="731"/>
      <c r="G23" s="731"/>
      <c r="H23" s="702">
        <f t="shared" si="2"/>
        <v>0</v>
      </c>
    </row>
    <row r="24" spans="1:8">
      <c r="A24" s="736">
        <v>702122</v>
      </c>
      <c r="B24" s="700" t="s">
        <v>1019</v>
      </c>
      <c r="C24" s="730"/>
      <c r="D24" s="702">
        <f t="shared" si="1"/>
        <v>0</v>
      </c>
      <c r="E24" s="731"/>
      <c r="F24" s="731"/>
      <c r="G24" s="731"/>
      <c r="H24" s="702">
        <f t="shared" si="2"/>
        <v>0</v>
      </c>
    </row>
    <row r="25" spans="1:8">
      <c r="A25" s="736">
        <v>702132</v>
      </c>
      <c r="B25" s="700" t="s">
        <v>1020</v>
      </c>
      <c r="C25" s="730"/>
      <c r="D25" s="702">
        <f t="shared" si="1"/>
        <v>0</v>
      </c>
      <c r="E25" s="731"/>
      <c r="F25" s="731"/>
      <c r="G25" s="731"/>
      <c r="H25" s="702">
        <f t="shared" si="2"/>
        <v>0</v>
      </c>
    </row>
    <row r="26" spans="1:8">
      <c r="A26" s="736">
        <v>70221</v>
      </c>
      <c r="B26" s="700" t="s">
        <v>1021</v>
      </c>
      <c r="C26" s="730"/>
      <c r="D26" s="702">
        <f t="shared" si="1"/>
        <v>0</v>
      </c>
      <c r="E26" s="731"/>
      <c r="F26" s="731"/>
      <c r="G26" s="731"/>
      <c r="H26" s="702">
        <f t="shared" si="2"/>
        <v>0</v>
      </c>
    </row>
    <row r="27" spans="1:8">
      <c r="A27" s="736">
        <v>702222</v>
      </c>
      <c r="B27" s="700" t="s">
        <v>1022</v>
      </c>
      <c r="C27" s="730"/>
      <c r="D27" s="702">
        <f t="shared" si="1"/>
        <v>0</v>
      </c>
      <c r="E27" s="731"/>
      <c r="F27" s="731"/>
      <c r="G27" s="731"/>
      <c r="H27" s="702">
        <f t="shared" si="2"/>
        <v>0</v>
      </c>
    </row>
    <row r="28" spans="1:8">
      <c r="A28" s="736">
        <v>702232</v>
      </c>
      <c r="B28" s="700" t="s">
        <v>1023</v>
      </c>
      <c r="C28" s="730"/>
      <c r="D28" s="702">
        <f t="shared" si="1"/>
        <v>0</v>
      </c>
      <c r="E28" s="731"/>
      <c r="F28" s="731"/>
      <c r="G28" s="731"/>
      <c r="H28" s="702">
        <f t="shared" si="2"/>
        <v>0</v>
      </c>
    </row>
    <row r="29" spans="1:8">
      <c r="A29" s="737">
        <v>7023</v>
      </c>
      <c r="B29" s="738" t="s">
        <v>1024</v>
      </c>
      <c r="C29" s="667"/>
      <c r="D29" s="623">
        <f t="shared" si="1"/>
        <v>0</v>
      </c>
      <c r="E29" s="739"/>
      <c r="F29" s="739"/>
      <c r="G29" s="739"/>
      <c r="H29" s="623">
        <f t="shared" si="2"/>
        <v>0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75"/>
  <sheetViews>
    <sheetView zoomScale="85" zoomScaleNormal="85" workbookViewId="0">
      <selection activeCell="C27" sqref="C27"/>
    </sheetView>
  </sheetViews>
  <sheetFormatPr defaultRowHeight="15"/>
  <cols>
    <col min="1" max="1" width="9.140625" style="371"/>
    <col min="2" max="2" width="62.7109375" style="371" customWidth="1"/>
    <col min="3" max="3" width="12.28515625" style="371" customWidth="1"/>
    <col min="4" max="8" width="9.85546875" style="371" customWidth="1"/>
    <col min="9" max="9" width="11.85546875" style="371" customWidth="1"/>
    <col min="10" max="12" width="11.5703125" style="371" customWidth="1"/>
    <col min="13" max="14" width="9.140625" style="371" customWidth="1"/>
    <col min="15" max="16384" width="9.140625" style="371"/>
  </cols>
  <sheetData>
    <row r="1" spans="1:14">
      <c r="A1" s="369"/>
      <c r="B1" s="370" t="s">
        <v>120</v>
      </c>
      <c r="C1" s="370" t="s">
        <v>732</v>
      </c>
      <c r="D1" s="370"/>
      <c r="E1" s="370"/>
    </row>
    <row r="2" spans="1:14">
      <c r="A2" s="369"/>
      <c r="B2" s="370" t="s">
        <v>106</v>
      </c>
      <c r="C2" s="370" t="s">
        <v>733</v>
      </c>
      <c r="D2" s="372"/>
      <c r="E2" s="372"/>
    </row>
    <row r="3" spans="1:14">
      <c r="A3" s="369"/>
      <c r="B3" s="370" t="s">
        <v>108</v>
      </c>
      <c r="C3" s="370" t="s">
        <v>109</v>
      </c>
      <c r="D3" s="372"/>
      <c r="E3" s="372"/>
    </row>
    <row r="4" spans="1:14">
      <c r="A4" s="369"/>
      <c r="B4" s="370" t="s">
        <v>110</v>
      </c>
      <c r="C4" s="370" t="s">
        <v>4</v>
      </c>
      <c r="D4" s="372"/>
      <c r="E4" s="372"/>
    </row>
    <row r="5" spans="1:14">
      <c r="A5" s="369"/>
      <c r="B5" s="370" t="s">
        <v>111</v>
      </c>
      <c r="C5" s="370" t="s">
        <v>124</v>
      </c>
      <c r="D5" s="372"/>
      <c r="E5" s="372"/>
    </row>
    <row r="7" spans="1:14">
      <c r="A7" s="373"/>
      <c r="B7" s="373"/>
      <c r="C7" s="4315" t="s">
        <v>173</v>
      </c>
      <c r="D7" s="4316"/>
      <c r="E7" s="4316"/>
      <c r="F7" s="4316"/>
      <c r="G7" s="4316"/>
      <c r="H7" s="4316"/>
      <c r="I7" s="4316"/>
      <c r="J7" s="4316"/>
      <c r="K7" s="4316"/>
      <c r="L7" s="4316"/>
      <c r="M7" s="4316"/>
      <c r="N7" s="4317"/>
    </row>
    <row r="8" spans="1:14">
      <c r="A8" s="374" t="s">
        <v>175</v>
      </c>
      <c r="B8" s="375" t="s">
        <v>170</v>
      </c>
      <c r="C8" s="4309" t="s">
        <v>90</v>
      </c>
      <c r="D8" s="4311"/>
      <c r="E8" s="4311"/>
      <c r="F8" s="4311"/>
      <c r="G8" s="4311"/>
      <c r="H8" s="4312"/>
      <c r="I8" s="4313" t="s">
        <v>178</v>
      </c>
      <c r="J8" s="4311"/>
      <c r="K8" s="4311"/>
      <c r="L8" s="4311"/>
      <c r="M8" s="4311"/>
      <c r="N8" s="4312"/>
    </row>
    <row r="9" spans="1:14" ht="41.25" customHeight="1">
      <c r="A9" s="376"/>
      <c r="B9" s="375" t="s">
        <v>176</v>
      </c>
      <c r="C9" s="4310"/>
      <c r="D9" s="377" t="s">
        <v>734</v>
      </c>
      <c r="E9" s="378" t="s">
        <v>6</v>
      </c>
      <c r="F9" s="378" t="s">
        <v>8</v>
      </c>
      <c r="G9" s="378" t="s">
        <v>15</v>
      </c>
      <c r="H9" s="379" t="s">
        <v>600</v>
      </c>
      <c r="I9" s="4314"/>
      <c r="J9" s="377" t="s">
        <v>734</v>
      </c>
      <c r="K9" s="378" t="s">
        <v>6</v>
      </c>
      <c r="L9" s="378" t="s">
        <v>8</v>
      </c>
      <c r="M9" s="378" t="s">
        <v>15</v>
      </c>
      <c r="N9" s="379" t="s">
        <v>600</v>
      </c>
    </row>
    <row r="10" spans="1:14">
      <c r="A10" s="380">
        <v>1</v>
      </c>
      <c r="B10" s="381" t="s">
        <v>179</v>
      </c>
      <c r="C10" s="382">
        <f>D10+E10+F10+G10+H10</f>
        <v>0</v>
      </c>
      <c r="D10" s="382">
        <f>D11+D31+D41+D57+D74+D87+D103</f>
        <v>0</v>
      </c>
      <c r="E10" s="382">
        <f t="shared" ref="E10:N10" si="0">E11+E31+E41+E57+E74+E87+E103</f>
        <v>0</v>
      </c>
      <c r="F10" s="382">
        <f t="shared" si="0"/>
        <v>0</v>
      </c>
      <c r="G10" s="382">
        <f t="shared" si="0"/>
        <v>0</v>
      </c>
      <c r="H10" s="382">
        <f t="shared" si="0"/>
        <v>0</v>
      </c>
      <c r="I10" s="382">
        <f>J10+K10+L10+M10+N10</f>
        <v>0</v>
      </c>
      <c r="J10" s="382">
        <f t="shared" si="0"/>
        <v>0</v>
      </c>
      <c r="K10" s="382">
        <f t="shared" si="0"/>
        <v>0</v>
      </c>
      <c r="L10" s="382">
        <f t="shared" si="0"/>
        <v>0</v>
      </c>
      <c r="M10" s="382">
        <f t="shared" si="0"/>
        <v>0</v>
      </c>
      <c r="N10" s="383">
        <f t="shared" si="0"/>
        <v>0</v>
      </c>
    </row>
    <row r="11" spans="1:14">
      <c r="A11" s="384">
        <v>11</v>
      </c>
      <c r="B11" s="385" t="s">
        <v>180</v>
      </c>
      <c r="C11" s="382">
        <f t="shared" ref="C11:C48" si="1">D11+E11+F11+G11+H11</f>
        <v>0</v>
      </c>
      <c r="D11" s="386">
        <f>D12+D13</f>
        <v>0</v>
      </c>
      <c r="E11" s="386">
        <f t="shared" ref="E11:H11" si="2">E12+E13</f>
        <v>0</v>
      </c>
      <c r="F11" s="386">
        <f t="shared" si="2"/>
        <v>0</v>
      </c>
      <c r="G11" s="386">
        <f t="shared" si="2"/>
        <v>0</v>
      </c>
      <c r="H11" s="386">
        <f t="shared" si="2"/>
        <v>0</v>
      </c>
      <c r="I11" s="382">
        <f t="shared" ref="I11:I40" si="3">J11+K11+L11+M11+N11</f>
        <v>0</v>
      </c>
      <c r="J11" s="386">
        <f t="shared" ref="J11:N11" si="4">J12+J13</f>
        <v>0</v>
      </c>
      <c r="K11" s="386">
        <f t="shared" si="4"/>
        <v>0</v>
      </c>
      <c r="L11" s="386">
        <f t="shared" si="4"/>
        <v>0</v>
      </c>
      <c r="M11" s="386">
        <f t="shared" si="4"/>
        <v>0</v>
      </c>
      <c r="N11" s="387">
        <f t="shared" si="4"/>
        <v>0</v>
      </c>
    </row>
    <row r="12" spans="1:14">
      <c r="A12" s="388">
        <v>111</v>
      </c>
      <c r="B12" s="389" t="s">
        <v>181</v>
      </c>
      <c r="C12" s="382">
        <f t="shared" si="1"/>
        <v>0</v>
      </c>
      <c r="D12" s="390"/>
      <c r="E12" s="390"/>
      <c r="F12" s="390"/>
      <c r="G12" s="390"/>
      <c r="H12" s="390"/>
      <c r="I12" s="382">
        <f t="shared" si="3"/>
        <v>0</v>
      </c>
      <c r="J12" s="390"/>
      <c r="K12" s="390"/>
      <c r="L12" s="390"/>
      <c r="M12" s="390"/>
      <c r="N12" s="391"/>
    </row>
    <row r="13" spans="1:14">
      <c r="A13" s="388">
        <v>112</v>
      </c>
      <c r="B13" s="392" t="s">
        <v>185</v>
      </c>
      <c r="C13" s="382">
        <f t="shared" si="1"/>
        <v>0</v>
      </c>
      <c r="D13" s="386">
        <f>D14+D17+D20+D26+D29+D30</f>
        <v>0</v>
      </c>
      <c r="E13" s="386">
        <f t="shared" ref="E13:H13" si="5">E14+E17+E20+E26+E29+E30</f>
        <v>0</v>
      </c>
      <c r="F13" s="386">
        <f t="shared" si="5"/>
        <v>0</v>
      </c>
      <c r="G13" s="386">
        <f t="shared" si="5"/>
        <v>0</v>
      </c>
      <c r="H13" s="386">
        <f t="shared" si="5"/>
        <v>0</v>
      </c>
      <c r="I13" s="382">
        <f t="shared" si="3"/>
        <v>0</v>
      </c>
      <c r="J13" s="386">
        <f t="shared" ref="J13:N13" si="6">J14+J17+J20+J26+J29+J30</f>
        <v>0</v>
      </c>
      <c r="K13" s="386">
        <f t="shared" si="6"/>
        <v>0</v>
      </c>
      <c r="L13" s="386">
        <f t="shared" si="6"/>
        <v>0</v>
      </c>
      <c r="M13" s="386">
        <f t="shared" si="6"/>
        <v>0</v>
      </c>
      <c r="N13" s="387">
        <f t="shared" si="6"/>
        <v>0</v>
      </c>
    </row>
    <row r="14" spans="1:14">
      <c r="A14" s="393">
        <v>1121</v>
      </c>
      <c r="B14" s="394" t="s">
        <v>87</v>
      </c>
      <c r="C14" s="382">
        <f t="shared" si="1"/>
        <v>0</v>
      </c>
      <c r="D14" s="386">
        <f>D15+D16</f>
        <v>0</v>
      </c>
      <c r="E14" s="386">
        <f t="shared" ref="E14:H14" si="7">E15+E16</f>
        <v>0</v>
      </c>
      <c r="F14" s="386">
        <f t="shared" si="7"/>
        <v>0</v>
      </c>
      <c r="G14" s="386">
        <f t="shared" si="7"/>
        <v>0</v>
      </c>
      <c r="H14" s="386">
        <f t="shared" si="7"/>
        <v>0</v>
      </c>
      <c r="I14" s="382">
        <f t="shared" si="3"/>
        <v>0</v>
      </c>
      <c r="J14" s="386">
        <f t="shared" ref="J14:N14" si="8">J15+J16</f>
        <v>0</v>
      </c>
      <c r="K14" s="386">
        <f t="shared" si="8"/>
        <v>0</v>
      </c>
      <c r="L14" s="386">
        <f t="shared" si="8"/>
        <v>0</v>
      </c>
      <c r="M14" s="386">
        <f t="shared" si="8"/>
        <v>0</v>
      </c>
      <c r="N14" s="387">
        <f t="shared" si="8"/>
        <v>0</v>
      </c>
    </row>
    <row r="15" spans="1:14">
      <c r="A15" s="393">
        <v>11211</v>
      </c>
      <c r="B15" s="394" t="s">
        <v>186</v>
      </c>
      <c r="C15" s="382">
        <f t="shared" si="1"/>
        <v>0</v>
      </c>
      <c r="D15" s="390"/>
      <c r="E15" s="390"/>
      <c r="F15" s="390"/>
      <c r="G15" s="390"/>
      <c r="H15" s="390"/>
      <c r="I15" s="382">
        <f t="shared" si="3"/>
        <v>0</v>
      </c>
      <c r="J15" s="390"/>
      <c r="K15" s="390"/>
      <c r="L15" s="390"/>
      <c r="M15" s="390"/>
      <c r="N15" s="391"/>
    </row>
    <row r="16" spans="1:14">
      <c r="A16" s="393">
        <v>11219</v>
      </c>
      <c r="B16" s="394" t="s">
        <v>187</v>
      </c>
      <c r="C16" s="382">
        <f t="shared" si="1"/>
        <v>0</v>
      </c>
      <c r="D16" s="390"/>
      <c r="E16" s="390"/>
      <c r="F16" s="390"/>
      <c r="G16" s="390"/>
      <c r="H16" s="390"/>
      <c r="I16" s="382">
        <f t="shared" si="3"/>
        <v>0</v>
      </c>
      <c r="J16" s="390"/>
      <c r="K16" s="390"/>
      <c r="L16" s="390"/>
      <c r="M16" s="390"/>
      <c r="N16" s="391"/>
    </row>
    <row r="17" spans="1:14">
      <c r="A17" s="393">
        <v>1122</v>
      </c>
      <c r="B17" s="395" t="s">
        <v>188</v>
      </c>
      <c r="C17" s="382">
        <f t="shared" si="1"/>
        <v>0</v>
      </c>
      <c r="D17" s="396">
        <f>D18+D19</f>
        <v>0</v>
      </c>
      <c r="E17" s="396">
        <f t="shared" ref="E17:H17" si="9">E18+E19</f>
        <v>0</v>
      </c>
      <c r="F17" s="396">
        <f t="shared" si="9"/>
        <v>0</v>
      </c>
      <c r="G17" s="396">
        <f t="shared" si="9"/>
        <v>0</v>
      </c>
      <c r="H17" s="396">
        <f t="shared" si="9"/>
        <v>0</v>
      </c>
      <c r="I17" s="382">
        <f t="shared" si="3"/>
        <v>0</v>
      </c>
      <c r="J17" s="396">
        <f t="shared" ref="J17:N17" si="10">J18+J19</f>
        <v>0</v>
      </c>
      <c r="K17" s="396">
        <f t="shared" si="10"/>
        <v>0</v>
      </c>
      <c r="L17" s="396">
        <f t="shared" si="10"/>
        <v>0</v>
      </c>
      <c r="M17" s="396">
        <f t="shared" si="10"/>
        <v>0</v>
      </c>
      <c r="N17" s="397">
        <f t="shared" si="10"/>
        <v>0</v>
      </c>
    </row>
    <row r="18" spans="1:14">
      <c r="A18" s="393">
        <v>11221</v>
      </c>
      <c r="B18" s="398" t="s">
        <v>189</v>
      </c>
      <c r="C18" s="382">
        <f t="shared" si="1"/>
        <v>0</v>
      </c>
      <c r="D18" s="390"/>
      <c r="E18" s="390"/>
      <c r="F18" s="390"/>
      <c r="G18" s="390"/>
      <c r="H18" s="390"/>
      <c r="I18" s="382">
        <f t="shared" si="3"/>
        <v>0</v>
      </c>
      <c r="J18" s="390"/>
      <c r="K18" s="390"/>
      <c r="L18" s="390"/>
      <c r="M18" s="390"/>
      <c r="N18" s="391"/>
    </row>
    <row r="19" spans="1:14">
      <c r="A19" s="393">
        <v>11229</v>
      </c>
      <c r="B19" s="394" t="s">
        <v>187</v>
      </c>
      <c r="C19" s="382">
        <f t="shared" si="1"/>
        <v>0</v>
      </c>
      <c r="D19" s="390"/>
      <c r="E19" s="390"/>
      <c r="F19" s="390"/>
      <c r="G19" s="390"/>
      <c r="H19" s="390"/>
      <c r="I19" s="382">
        <f t="shared" si="3"/>
        <v>0</v>
      </c>
      <c r="J19" s="390"/>
      <c r="K19" s="390"/>
      <c r="L19" s="390"/>
      <c r="M19" s="390"/>
      <c r="N19" s="391"/>
    </row>
    <row r="20" spans="1:14">
      <c r="A20" s="393">
        <v>1123</v>
      </c>
      <c r="B20" s="394" t="s">
        <v>190</v>
      </c>
      <c r="C20" s="382">
        <f t="shared" si="1"/>
        <v>0</v>
      </c>
      <c r="D20" s="386">
        <f>D21+D22+D23</f>
        <v>0</v>
      </c>
      <c r="E20" s="386">
        <f t="shared" ref="E20:H20" si="11">E21+E22+E23</f>
        <v>0</v>
      </c>
      <c r="F20" s="386">
        <f t="shared" si="11"/>
        <v>0</v>
      </c>
      <c r="G20" s="386">
        <f t="shared" si="11"/>
        <v>0</v>
      </c>
      <c r="H20" s="386">
        <f t="shared" si="11"/>
        <v>0</v>
      </c>
      <c r="I20" s="382">
        <f t="shared" si="3"/>
        <v>0</v>
      </c>
      <c r="J20" s="386">
        <f t="shared" ref="J20:N20" si="12">J21+J22+J23</f>
        <v>0</v>
      </c>
      <c r="K20" s="386">
        <f t="shared" si="12"/>
        <v>0</v>
      </c>
      <c r="L20" s="386">
        <f t="shared" si="12"/>
        <v>0</v>
      </c>
      <c r="M20" s="386">
        <f t="shared" si="12"/>
        <v>0</v>
      </c>
      <c r="N20" s="387">
        <f t="shared" si="12"/>
        <v>0</v>
      </c>
    </row>
    <row r="21" spans="1:14">
      <c r="A21" s="393">
        <v>11231</v>
      </c>
      <c r="B21" s="394" t="s">
        <v>191</v>
      </c>
      <c r="C21" s="382">
        <f t="shared" si="1"/>
        <v>0</v>
      </c>
      <c r="D21" s="390"/>
      <c r="E21" s="390"/>
      <c r="F21" s="390"/>
      <c r="G21" s="390"/>
      <c r="H21" s="390"/>
      <c r="I21" s="382">
        <f t="shared" si="3"/>
        <v>0</v>
      </c>
      <c r="J21" s="390"/>
      <c r="K21" s="390"/>
      <c r="L21" s="390"/>
      <c r="M21" s="390"/>
      <c r="N21" s="391"/>
    </row>
    <row r="22" spans="1:14">
      <c r="A22" s="393">
        <v>11232</v>
      </c>
      <c r="B22" s="394" t="s">
        <v>192</v>
      </c>
      <c r="C22" s="382">
        <f t="shared" si="1"/>
        <v>0</v>
      </c>
      <c r="D22" s="390"/>
      <c r="E22" s="390"/>
      <c r="F22" s="390"/>
      <c r="G22" s="390"/>
      <c r="H22" s="390"/>
      <c r="I22" s="382">
        <f t="shared" si="3"/>
        <v>0</v>
      </c>
      <c r="J22" s="390"/>
      <c r="K22" s="390"/>
      <c r="L22" s="390"/>
      <c r="M22" s="390"/>
      <c r="N22" s="391"/>
    </row>
    <row r="23" spans="1:14">
      <c r="A23" s="393">
        <v>11239</v>
      </c>
      <c r="B23" s="394" t="s">
        <v>187</v>
      </c>
      <c r="C23" s="382">
        <f t="shared" si="1"/>
        <v>0</v>
      </c>
      <c r="D23" s="386">
        <f>D24+D25</f>
        <v>0</v>
      </c>
      <c r="E23" s="386">
        <f t="shared" ref="E23:H23" si="13">E24+E25</f>
        <v>0</v>
      </c>
      <c r="F23" s="386">
        <f t="shared" si="13"/>
        <v>0</v>
      </c>
      <c r="G23" s="386">
        <f t="shared" si="13"/>
        <v>0</v>
      </c>
      <c r="H23" s="386">
        <f t="shared" si="13"/>
        <v>0</v>
      </c>
      <c r="I23" s="382">
        <f t="shared" si="3"/>
        <v>0</v>
      </c>
      <c r="J23" s="386">
        <f t="shared" ref="J23:N23" si="14">J24+J25</f>
        <v>0</v>
      </c>
      <c r="K23" s="386">
        <f t="shared" si="14"/>
        <v>0</v>
      </c>
      <c r="L23" s="386">
        <f t="shared" si="14"/>
        <v>0</v>
      </c>
      <c r="M23" s="386">
        <f t="shared" si="14"/>
        <v>0</v>
      </c>
      <c r="N23" s="387">
        <f t="shared" si="14"/>
        <v>0</v>
      </c>
    </row>
    <row r="24" spans="1:14">
      <c r="A24" s="393">
        <v>112391</v>
      </c>
      <c r="B24" s="394" t="s">
        <v>193</v>
      </c>
      <c r="C24" s="1453" t="s">
        <v>2039</v>
      </c>
      <c r="D24" s="390"/>
      <c r="E24" s="390"/>
      <c r="F24" s="390"/>
      <c r="G24" s="390"/>
      <c r="H24" s="390"/>
      <c r="I24" s="382">
        <f t="shared" si="3"/>
        <v>0</v>
      </c>
      <c r="J24" s="390"/>
      <c r="K24" s="390"/>
      <c r="L24" s="390"/>
      <c r="M24" s="390"/>
      <c r="N24" s="391"/>
    </row>
    <row r="25" spans="1:14">
      <c r="A25" s="393">
        <v>112392</v>
      </c>
      <c r="B25" s="394" t="s">
        <v>194</v>
      </c>
      <c r="C25" s="1453" t="s">
        <v>2038</v>
      </c>
      <c r="D25" s="390"/>
      <c r="E25" s="390"/>
      <c r="F25" s="390"/>
      <c r="G25" s="390"/>
      <c r="H25" s="390"/>
      <c r="I25" s="382">
        <f t="shared" si="3"/>
        <v>0</v>
      </c>
      <c r="J25" s="390"/>
      <c r="K25" s="390"/>
      <c r="L25" s="390"/>
      <c r="M25" s="390"/>
      <c r="N25" s="391"/>
    </row>
    <row r="26" spans="1:14">
      <c r="A26" s="393">
        <v>1124</v>
      </c>
      <c r="B26" s="394" t="s">
        <v>195</v>
      </c>
      <c r="C26" s="1453" t="s">
        <v>2039</v>
      </c>
      <c r="D26" s="386">
        <f>D27+D28</f>
        <v>0</v>
      </c>
      <c r="E26" s="386">
        <f t="shared" ref="E26:H26" si="15">E27+E28</f>
        <v>0</v>
      </c>
      <c r="F26" s="386">
        <f t="shared" si="15"/>
        <v>0</v>
      </c>
      <c r="G26" s="386">
        <f t="shared" si="15"/>
        <v>0</v>
      </c>
      <c r="H26" s="386">
        <f t="shared" si="15"/>
        <v>0</v>
      </c>
      <c r="I26" s="382">
        <f t="shared" si="3"/>
        <v>0</v>
      </c>
      <c r="J26" s="386">
        <f t="shared" ref="J26:N26" si="16">J27+J28</f>
        <v>0</v>
      </c>
      <c r="K26" s="386">
        <f t="shared" si="16"/>
        <v>0</v>
      </c>
      <c r="L26" s="386">
        <f t="shared" si="16"/>
        <v>0</v>
      </c>
      <c r="M26" s="386">
        <f t="shared" si="16"/>
        <v>0</v>
      </c>
      <c r="N26" s="387">
        <f t="shared" si="16"/>
        <v>0</v>
      </c>
    </row>
    <row r="27" spans="1:14">
      <c r="A27" s="393">
        <v>11241</v>
      </c>
      <c r="B27" s="394" t="s">
        <v>196</v>
      </c>
      <c r="C27" s="1453" t="s">
        <v>2041</v>
      </c>
      <c r="D27" s="390"/>
      <c r="E27" s="390"/>
      <c r="F27" s="390"/>
      <c r="G27" s="390"/>
      <c r="H27" s="390"/>
      <c r="I27" s="382">
        <f t="shared" si="3"/>
        <v>0</v>
      </c>
      <c r="J27" s="390"/>
      <c r="K27" s="390"/>
      <c r="L27" s="390"/>
      <c r="M27" s="390"/>
      <c r="N27" s="391"/>
    </row>
    <row r="28" spans="1:14">
      <c r="A28" s="393">
        <v>11249</v>
      </c>
      <c r="B28" s="394" t="s">
        <v>187</v>
      </c>
      <c r="C28" s="1453" t="s">
        <v>2041</v>
      </c>
      <c r="D28" s="390"/>
      <c r="E28" s="390"/>
      <c r="F28" s="390"/>
      <c r="G28" s="390"/>
      <c r="H28" s="390"/>
      <c r="I28" s="382">
        <f t="shared" si="3"/>
        <v>0</v>
      </c>
      <c r="J28" s="390"/>
      <c r="K28" s="390"/>
      <c r="L28" s="390"/>
      <c r="M28" s="390"/>
      <c r="N28" s="391"/>
    </row>
    <row r="29" spans="1:14">
      <c r="A29" s="393">
        <v>1127</v>
      </c>
      <c r="B29" s="394" t="s">
        <v>197</v>
      </c>
      <c r="C29" s="1453" t="s">
        <v>2041</v>
      </c>
      <c r="D29" s="390"/>
      <c r="E29" s="390"/>
      <c r="F29" s="390"/>
      <c r="G29" s="390"/>
      <c r="H29" s="390"/>
      <c r="I29" s="382">
        <f t="shared" si="3"/>
        <v>0</v>
      </c>
      <c r="J29" s="390"/>
      <c r="K29" s="390"/>
      <c r="L29" s="390"/>
      <c r="M29" s="390"/>
      <c r="N29" s="391"/>
    </row>
    <row r="30" spans="1:14">
      <c r="A30" s="393">
        <v>1128</v>
      </c>
      <c r="B30" s="394" t="s">
        <v>198</v>
      </c>
      <c r="C30" s="382">
        <f t="shared" si="1"/>
        <v>0</v>
      </c>
      <c r="D30" s="390"/>
      <c r="E30" s="390"/>
      <c r="F30" s="390"/>
      <c r="G30" s="390"/>
      <c r="H30" s="390"/>
      <c r="I30" s="382">
        <f t="shared" si="3"/>
        <v>0</v>
      </c>
      <c r="J30" s="390"/>
      <c r="K30" s="390"/>
      <c r="L30" s="390"/>
      <c r="M30" s="390"/>
      <c r="N30" s="391"/>
    </row>
    <row r="31" spans="1:14">
      <c r="A31" s="384">
        <v>12</v>
      </c>
      <c r="B31" s="385" t="s">
        <v>199</v>
      </c>
      <c r="C31" s="382">
        <f t="shared" si="1"/>
        <v>0</v>
      </c>
      <c r="D31" s="386">
        <f>D32+D36</f>
        <v>0</v>
      </c>
      <c r="E31" s="386">
        <f t="shared" ref="E31:H31" si="17">E32+E36</f>
        <v>0</v>
      </c>
      <c r="F31" s="386">
        <f t="shared" si="17"/>
        <v>0</v>
      </c>
      <c r="G31" s="386">
        <f t="shared" si="17"/>
        <v>0</v>
      </c>
      <c r="H31" s="386">
        <f t="shared" si="17"/>
        <v>0</v>
      </c>
      <c r="I31" s="382">
        <f t="shared" si="3"/>
        <v>0</v>
      </c>
      <c r="J31" s="386">
        <f t="shared" ref="J31:N31" si="18">J32+J36</f>
        <v>0</v>
      </c>
      <c r="K31" s="386">
        <f t="shared" si="18"/>
        <v>0</v>
      </c>
      <c r="L31" s="386">
        <f t="shared" si="18"/>
        <v>0</v>
      </c>
      <c r="M31" s="386">
        <f t="shared" si="18"/>
        <v>0</v>
      </c>
      <c r="N31" s="387">
        <f t="shared" si="18"/>
        <v>0</v>
      </c>
    </row>
    <row r="32" spans="1:14">
      <c r="A32" s="388">
        <v>121</v>
      </c>
      <c r="B32" s="392" t="s">
        <v>83</v>
      </c>
      <c r="C32" s="382">
        <f t="shared" si="1"/>
        <v>0</v>
      </c>
      <c r="D32" s="390"/>
      <c r="E32" s="390"/>
      <c r="F32" s="390"/>
      <c r="G32" s="390"/>
      <c r="H32" s="390"/>
      <c r="I32" s="382">
        <f t="shared" si="3"/>
        <v>0</v>
      </c>
      <c r="J32" s="390"/>
      <c r="K32" s="390"/>
      <c r="L32" s="390"/>
      <c r="M32" s="390"/>
      <c r="N32" s="391"/>
    </row>
    <row r="33" spans="1:14">
      <c r="A33" s="399">
        <v>1214</v>
      </c>
      <c r="B33" s="400" t="s">
        <v>205</v>
      </c>
      <c r="C33" s="382">
        <f t="shared" si="1"/>
        <v>0</v>
      </c>
      <c r="D33" s="401">
        <f>D34+D35</f>
        <v>0</v>
      </c>
      <c r="E33" s="401">
        <f t="shared" ref="E33:H33" si="19">E34+E35</f>
        <v>0</v>
      </c>
      <c r="F33" s="401">
        <f t="shared" si="19"/>
        <v>0</v>
      </c>
      <c r="G33" s="401">
        <f t="shared" si="19"/>
        <v>0</v>
      </c>
      <c r="H33" s="401">
        <f t="shared" si="19"/>
        <v>0</v>
      </c>
      <c r="I33" s="382">
        <f t="shared" si="3"/>
        <v>0</v>
      </c>
      <c r="J33" s="401">
        <f t="shared" ref="J33:N33" si="20">J34+J35</f>
        <v>0</v>
      </c>
      <c r="K33" s="401">
        <f t="shared" si="20"/>
        <v>0</v>
      </c>
      <c r="L33" s="401">
        <f t="shared" si="20"/>
        <v>0</v>
      </c>
      <c r="M33" s="401">
        <f t="shared" si="20"/>
        <v>0</v>
      </c>
      <c r="N33" s="402">
        <f t="shared" si="20"/>
        <v>0</v>
      </c>
    </row>
    <row r="34" spans="1:14">
      <c r="A34" s="399">
        <v>12141</v>
      </c>
      <c r="B34" s="400" t="s">
        <v>206</v>
      </c>
      <c r="C34" s="382">
        <f t="shared" si="1"/>
        <v>0</v>
      </c>
      <c r="D34" s="403"/>
      <c r="E34" s="403"/>
      <c r="F34" s="403"/>
      <c r="G34" s="403"/>
      <c r="H34" s="403"/>
      <c r="I34" s="382">
        <f t="shared" si="3"/>
        <v>0</v>
      </c>
      <c r="J34" s="403"/>
      <c r="K34" s="403"/>
      <c r="L34" s="403"/>
      <c r="M34" s="403"/>
      <c r="N34" s="404"/>
    </row>
    <row r="35" spans="1:14">
      <c r="A35" s="399">
        <v>12149</v>
      </c>
      <c r="B35" s="400" t="s">
        <v>203</v>
      </c>
      <c r="C35" s="382">
        <f t="shared" si="1"/>
        <v>0</v>
      </c>
      <c r="D35" s="403"/>
      <c r="E35" s="403"/>
      <c r="F35" s="403"/>
      <c r="G35" s="403"/>
      <c r="H35" s="403"/>
      <c r="I35" s="382">
        <f t="shared" si="3"/>
        <v>0</v>
      </c>
      <c r="J35" s="403"/>
      <c r="K35" s="403"/>
      <c r="L35" s="403"/>
      <c r="M35" s="403"/>
      <c r="N35" s="404"/>
    </row>
    <row r="36" spans="1:14">
      <c r="A36" s="388">
        <v>122</v>
      </c>
      <c r="B36" s="392" t="s">
        <v>207</v>
      </c>
      <c r="C36" s="382">
        <f t="shared" si="1"/>
        <v>0</v>
      </c>
      <c r="D36" s="383">
        <f>D37+D38+D39+D40</f>
        <v>0</v>
      </c>
      <c r="E36" s="383">
        <f t="shared" ref="E36:N36" si="21">E37+E38+E39+E40</f>
        <v>0</v>
      </c>
      <c r="F36" s="383">
        <f t="shared" si="21"/>
        <v>0</v>
      </c>
      <c r="G36" s="383">
        <f t="shared" si="21"/>
        <v>0</v>
      </c>
      <c r="H36" s="383">
        <f t="shared" si="21"/>
        <v>0</v>
      </c>
      <c r="I36" s="382">
        <f t="shared" si="3"/>
        <v>0</v>
      </c>
      <c r="J36" s="383">
        <f t="shared" si="21"/>
        <v>0</v>
      </c>
      <c r="K36" s="383">
        <f t="shared" si="21"/>
        <v>0</v>
      </c>
      <c r="L36" s="383">
        <f t="shared" si="21"/>
        <v>0</v>
      </c>
      <c r="M36" s="383">
        <f t="shared" si="21"/>
        <v>0</v>
      </c>
      <c r="N36" s="383">
        <f t="shared" si="21"/>
        <v>0</v>
      </c>
    </row>
    <row r="37" spans="1:14">
      <c r="A37" s="405">
        <v>1221</v>
      </c>
      <c r="B37" s="406" t="s">
        <v>208</v>
      </c>
      <c r="C37" s="382">
        <f t="shared" si="1"/>
        <v>0</v>
      </c>
      <c r="D37" s="390"/>
      <c r="E37" s="390"/>
      <c r="F37" s="390"/>
      <c r="G37" s="390"/>
      <c r="H37" s="390"/>
      <c r="I37" s="382">
        <f t="shared" si="3"/>
        <v>0</v>
      </c>
      <c r="J37" s="390"/>
      <c r="K37" s="390"/>
      <c r="L37" s="390"/>
      <c r="M37" s="390"/>
      <c r="N37" s="391"/>
    </row>
    <row r="38" spans="1:14">
      <c r="A38" s="405">
        <v>1222</v>
      </c>
      <c r="B38" s="406" t="s">
        <v>211</v>
      </c>
      <c r="C38" s="382">
        <f t="shared" si="1"/>
        <v>0</v>
      </c>
      <c r="D38" s="390"/>
      <c r="E38" s="390"/>
      <c r="F38" s="390"/>
      <c r="G38" s="390"/>
      <c r="H38" s="390"/>
      <c r="I38" s="382">
        <f t="shared" si="3"/>
        <v>0</v>
      </c>
      <c r="J38" s="390"/>
      <c r="K38" s="390"/>
      <c r="L38" s="390"/>
      <c r="M38" s="390"/>
      <c r="N38" s="391"/>
    </row>
    <row r="39" spans="1:14">
      <c r="A39" s="405">
        <v>1223</v>
      </c>
      <c r="B39" s="406" t="s">
        <v>212</v>
      </c>
      <c r="C39" s="382">
        <f t="shared" si="1"/>
        <v>0</v>
      </c>
      <c r="D39" s="390"/>
      <c r="E39" s="390"/>
      <c r="F39" s="390"/>
      <c r="G39" s="390"/>
      <c r="H39" s="390"/>
      <c r="I39" s="382">
        <f t="shared" si="3"/>
        <v>0</v>
      </c>
      <c r="J39" s="390"/>
      <c r="K39" s="390"/>
      <c r="L39" s="390"/>
      <c r="M39" s="390"/>
      <c r="N39" s="391"/>
    </row>
    <row r="40" spans="1:14">
      <c r="A40" s="407">
        <v>1224</v>
      </c>
      <c r="B40" s="408" t="s">
        <v>213</v>
      </c>
      <c r="C40" s="382">
        <f t="shared" si="1"/>
        <v>0</v>
      </c>
      <c r="D40" s="390"/>
      <c r="E40" s="390"/>
      <c r="F40" s="390"/>
      <c r="G40" s="390"/>
      <c r="H40" s="390"/>
      <c r="I40" s="382">
        <f t="shared" si="3"/>
        <v>0</v>
      </c>
      <c r="J40" s="390"/>
      <c r="K40" s="390"/>
      <c r="L40" s="390"/>
      <c r="M40" s="390"/>
      <c r="N40" s="391"/>
    </row>
    <row r="41" spans="1:14">
      <c r="A41" s="384">
        <v>13</v>
      </c>
      <c r="B41" s="385" t="s">
        <v>218</v>
      </c>
      <c r="C41" s="382">
        <f t="shared" si="1"/>
        <v>0</v>
      </c>
      <c r="D41" s="383">
        <f>D42+D52</f>
        <v>0</v>
      </c>
      <c r="E41" s="383">
        <f t="shared" ref="E41:H41" si="22">E42+E52</f>
        <v>0</v>
      </c>
      <c r="F41" s="383">
        <f t="shared" si="22"/>
        <v>0</v>
      </c>
      <c r="G41" s="383">
        <f t="shared" si="22"/>
        <v>0</v>
      </c>
      <c r="H41" s="383">
        <f t="shared" si="22"/>
        <v>0</v>
      </c>
      <c r="I41" s="382">
        <f>J41+K41+L41+M41+N41</f>
        <v>0</v>
      </c>
      <c r="J41" s="383">
        <f>J49+J52</f>
        <v>0</v>
      </c>
      <c r="K41" s="383">
        <f t="shared" ref="K41:N41" si="23">K49+K52</f>
        <v>0</v>
      </c>
      <c r="L41" s="383">
        <f t="shared" si="23"/>
        <v>0</v>
      </c>
      <c r="M41" s="383">
        <f t="shared" si="23"/>
        <v>0</v>
      </c>
      <c r="N41" s="383">
        <f t="shared" si="23"/>
        <v>0</v>
      </c>
    </row>
    <row r="42" spans="1:14">
      <c r="A42" s="409">
        <v>131</v>
      </c>
      <c r="B42" s="392" t="s">
        <v>219</v>
      </c>
      <c r="C42" s="382">
        <f t="shared" si="1"/>
        <v>0</v>
      </c>
      <c r="D42" s="383">
        <f>D43+D46</f>
        <v>0</v>
      </c>
      <c r="E42" s="383">
        <f t="shared" ref="E42:H42" si="24">E43+E46</f>
        <v>0</v>
      </c>
      <c r="F42" s="383">
        <f t="shared" si="24"/>
        <v>0</v>
      </c>
      <c r="G42" s="383">
        <f t="shared" si="24"/>
        <v>0</v>
      </c>
      <c r="H42" s="383">
        <f t="shared" si="24"/>
        <v>0</v>
      </c>
      <c r="I42" s="410"/>
      <c r="J42" s="410"/>
      <c r="K42" s="410"/>
      <c r="L42" s="410"/>
      <c r="M42" s="410"/>
      <c r="N42" s="411"/>
    </row>
    <row r="43" spans="1:14">
      <c r="A43" s="393">
        <v>1311</v>
      </c>
      <c r="B43" s="394" t="s">
        <v>219</v>
      </c>
      <c r="C43" s="382">
        <f t="shared" si="1"/>
        <v>0</v>
      </c>
      <c r="D43" s="383">
        <f>D44+D45</f>
        <v>0</v>
      </c>
      <c r="E43" s="383">
        <f t="shared" ref="E43:H43" si="25">E44+E45</f>
        <v>0</v>
      </c>
      <c r="F43" s="383">
        <f t="shared" si="25"/>
        <v>0</v>
      </c>
      <c r="G43" s="383">
        <f t="shared" si="25"/>
        <v>0</v>
      </c>
      <c r="H43" s="383">
        <f t="shared" si="25"/>
        <v>0</v>
      </c>
      <c r="I43" s="410"/>
      <c r="J43" s="410"/>
      <c r="K43" s="410"/>
      <c r="L43" s="410"/>
      <c r="M43" s="410"/>
      <c r="N43" s="411"/>
    </row>
    <row r="44" spans="1:14">
      <c r="A44" s="393">
        <v>13111</v>
      </c>
      <c r="B44" s="394" t="s">
        <v>220</v>
      </c>
      <c r="C44" s="382">
        <f t="shared" si="1"/>
        <v>0</v>
      </c>
      <c r="D44" s="390"/>
      <c r="E44" s="390"/>
      <c r="F44" s="390"/>
      <c r="G44" s="390"/>
      <c r="H44" s="390"/>
      <c r="I44" s="410"/>
      <c r="J44" s="410"/>
      <c r="K44" s="410"/>
      <c r="L44" s="410"/>
      <c r="M44" s="410"/>
      <c r="N44" s="411"/>
    </row>
    <row r="45" spans="1:14">
      <c r="A45" s="393">
        <v>13112</v>
      </c>
      <c r="B45" s="394" t="s">
        <v>221</v>
      </c>
      <c r="C45" s="382">
        <f t="shared" si="1"/>
        <v>0</v>
      </c>
      <c r="D45" s="390"/>
      <c r="E45" s="390"/>
      <c r="F45" s="390"/>
      <c r="G45" s="390"/>
      <c r="H45" s="390"/>
      <c r="I45" s="410"/>
      <c r="J45" s="410"/>
      <c r="K45" s="410"/>
      <c r="L45" s="410"/>
      <c r="M45" s="410"/>
      <c r="N45" s="411"/>
    </row>
    <row r="46" spans="1:14">
      <c r="A46" s="393">
        <v>1319</v>
      </c>
      <c r="B46" s="394" t="s">
        <v>222</v>
      </c>
      <c r="C46" s="382">
        <f t="shared" si="1"/>
        <v>0</v>
      </c>
      <c r="D46" s="383">
        <f>D47+D48</f>
        <v>0</v>
      </c>
      <c r="E46" s="383">
        <f t="shared" ref="E46:H46" si="26">E47+E48</f>
        <v>0</v>
      </c>
      <c r="F46" s="383">
        <f t="shared" si="26"/>
        <v>0</v>
      </c>
      <c r="G46" s="383">
        <f t="shared" si="26"/>
        <v>0</v>
      </c>
      <c r="H46" s="383">
        <f t="shared" si="26"/>
        <v>0</v>
      </c>
      <c r="I46" s="410"/>
      <c r="J46" s="410"/>
      <c r="K46" s="410"/>
      <c r="L46" s="410"/>
      <c r="M46" s="410"/>
      <c r="N46" s="411"/>
    </row>
    <row r="47" spans="1:14">
      <c r="A47" s="393">
        <v>13191</v>
      </c>
      <c r="B47" s="394" t="s">
        <v>223</v>
      </c>
      <c r="C47" s="382">
        <f t="shared" si="1"/>
        <v>0</v>
      </c>
      <c r="D47" s="390"/>
      <c r="E47" s="390"/>
      <c r="F47" s="390"/>
      <c r="G47" s="390"/>
      <c r="H47" s="390"/>
      <c r="I47" s="410"/>
      <c r="J47" s="410"/>
      <c r="K47" s="410"/>
      <c r="L47" s="410"/>
      <c r="M47" s="410"/>
      <c r="N47" s="411"/>
    </row>
    <row r="48" spans="1:14">
      <c r="A48" s="393">
        <v>13192</v>
      </c>
      <c r="B48" s="394" t="s">
        <v>224</v>
      </c>
      <c r="C48" s="382">
        <f t="shared" si="1"/>
        <v>0</v>
      </c>
      <c r="D48" s="390"/>
      <c r="E48" s="390"/>
      <c r="F48" s="390"/>
      <c r="G48" s="390"/>
      <c r="H48" s="390"/>
      <c r="I48" s="410"/>
      <c r="J48" s="410"/>
      <c r="K48" s="410"/>
      <c r="L48" s="410"/>
      <c r="M48" s="410"/>
      <c r="N48" s="411"/>
    </row>
    <row r="49" spans="1:14">
      <c r="A49" s="409">
        <v>132</v>
      </c>
      <c r="B49" s="392" t="s">
        <v>225</v>
      </c>
      <c r="C49" s="410"/>
      <c r="D49" s="410"/>
      <c r="E49" s="410"/>
      <c r="F49" s="410"/>
      <c r="G49" s="410"/>
      <c r="H49" s="410"/>
      <c r="I49" s="382">
        <f t="shared" ref="I49:I52" si="27">J49+K49+L49+M49+N49</f>
        <v>0</v>
      </c>
      <c r="J49" s="383">
        <f t="shared" ref="J49:N49" si="28">J50+J51</f>
        <v>0</v>
      </c>
      <c r="K49" s="383">
        <f t="shared" si="28"/>
        <v>0</v>
      </c>
      <c r="L49" s="383">
        <f t="shared" si="28"/>
        <v>0</v>
      </c>
      <c r="M49" s="383">
        <f t="shared" si="28"/>
        <v>0</v>
      </c>
      <c r="N49" s="383">
        <f t="shared" si="28"/>
        <v>0</v>
      </c>
    </row>
    <row r="50" spans="1:14">
      <c r="A50" s="393">
        <v>1321</v>
      </c>
      <c r="B50" s="394" t="s">
        <v>225</v>
      </c>
      <c r="C50" s="410"/>
      <c r="D50" s="410"/>
      <c r="E50" s="410"/>
      <c r="F50" s="410"/>
      <c r="G50" s="410"/>
      <c r="H50" s="410"/>
      <c r="I50" s="382">
        <f t="shared" si="27"/>
        <v>0</v>
      </c>
      <c r="J50" s="390"/>
      <c r="K50" s="390"/>
      <c r="L50" s="390"/>
      <c r="M50" s="390"/>
      <c r="N50" s="391"/>
    </row>
    <row r="51" spans="1:14">
      <c r="A51" s="393">
        <v>1329</v>
      </c>
      <c r="B51" s="394" t="s">
        <v>222</v>
      </c>
      <c r="C51" s="410"/>
      <c r="D51" s="410"/>
      <c r="E51" s="410"/>
      <c r="F51" s="410"/>
      <c r="G51" s="410"/>
      <c r="H51" s="410"/>
      <c r="I51" s="382">
        <f t="shared" si="27"/>
        <v>0</v>
      </c>
      <c r="J51" s="390"/>
      <c r="K51" s="390"/>
      <c r="L51" s="390"/>
      <c r="M51" s="390"/>
      <c r="N51" s="391"/>
    </row>
    <row r="52" spans="1:14">
      <c r="A52" s="409">
        <v>137</v>
      </c>
      <c r="B52" s="412" t="s">
        <v>226</v>
      </c>
      <c r="C52" s="382">
        <f t="shared" ref="C52:C55" si="29">D52+E52+F52+G52+H52</f>
        <v>0</v>
      </c>
      <c r="D52" s="383">
        <f t="shared" ref="D52:H52" si="30">D53</f>
        <v>0</v>
      </c>
      <c r="E52" s="383">
        <f t="shared" si="30"/>
        <v>0</v>
      </c>
      <c r="F52" s="383">
        <f t="shared" si="30"/>
        <v>0</v>
      </c>
      <c r="G52" s="383">
        <f t="shared" si="30"/>
        <v>0</v>
      </c>
      <c r="H52" s="383">
        <f t="shared" si="30"/>
        <v>0</v>
      </c>
      <c r="I52" s="382">
        <f t="shared" si="27"/>
        <v>0</v>
      </c>
      <c r="J52" s="383">
        <f t="shared" ref="J52:N52" si="31">J56</f>
        <v>0</v>
      </c>
      <c r="K52" s="383">
        <f t="shared" si="31"/>
        <v>0</v>
      </c>
      <c r="L52" s="383">
        <f t="shared" si="31"/>
        <v>0</v>
      </c>
      <c r="M52" s="383">
        <f t="shared" si="31"/>
        <v>0</v>
      </c>
      <c r="N52" s="383">
        <f t="shared" si="31"/>
        <v>0</v>
      </c>
    </row>
    <row r="53" spans="1:14">
      <c r="A53" s="393">
        <v>1371</v>
      </c>
      <c r="B53" s="413" t="s">
        <v>227</v>
      </c>
      <c r="C53" s="382">
        <f t="shared" si="29"/>
        <v>0</v>
      </c>
      <c r="D53" s="383">
        <f t="shared" ref="D53:H53" si="32">D54+D55</f>
        <v>0</v>
      </c>
      <c r="E53" s="383">
        <f t="shared" si="32"/>
        <v>0</v>
      </c>
      <c r="F53" s="383">
        <f t="shared" si="32"/>
        <v>0</v>
      </c>
      <c r="G53" s="383">
        <f t="shared" si="32"/>
        <v>0</v>
      </c>
      <c r="H53" s="383">
        <f t="shared" si="32"/>
        <v>0</v>
      </c>
      <c r="I53" s="410"/>
      <c r="J53" s="410"/>
      <c r="K53" s="410"/>
      <c r="L53" s="410"/>
      <c r="M53" s="410"/>
      <c r="N53" s="411"/>
    </row>
    <row r="54" spans="1:14">
      <c r="A54" s="393">
        <v>13711</v>
      </c>
      <c r="B54" s="413" t="s">
        <v>228</v>
      </c>
      <c r="C54" s="382">
        <f t="shared" si="29"/>
        <v>0</v>
      </c>
      <c r="D54" s="390"/>
      <c r="E54" s="390"/>
      <c r="F54" s="390"/>
      <c r="G54" s="390"/>
      <c r="H54" s="390"/>
      <c r="I54" s="410"/>
      <c r="J54" s="410"/>
      <c r="K54" s="410"/>
      <c r="L54" s="410"/>
      <c r="M54" s="410"/>
      <c r="N54" s="411"/>
    </row>
    <row r="55" spans="1:14">
      <c r="A55" s="393">
        <v>13712</v>
      </c>
      <c r="B55" s="413" t="s">
        <v>229</v>
      </c>
      <c r="C55" s="382">
        <f t="shared" si="29"/>
        <v>0</v>
      </c>
      <c r="D55" s="390"/>
      <c r="E55" s="390"/>
      <c r="F55" s="390"/>
      <c r="G55" s="390"/>
      <c r="H55" s="390"/>
      <c r="I55" s="410"/>
      <c r="J55" s="410"/>
      <c r="K55" s="410"/>
      <c r="L55" s="410"/>
      <c r="M55" s="410"/>
      <c r="N55" s="411"/>
    </row>
    <row r="56" spans="1:14">
      <c r="A56" s="393">
        <v>1372</v>
      </c>
      <c r="B56" s="413" t="s">
        <v>230</v>
      </c>
      <c r="C56" s="410"/>
      <c r="D56" s="410"/>
      <c r="E56" s="410"/>
      <c r="F56" s="410"/>
      <c r="G56" s="410"/>
      <c r="H56" s="410"/>
      <c r="I56" s="382">
        <f>J56+K56+L56+M56+N56</f>
        <v>0</v>
      </c>
      <c r="J56" s="390"/>
      <c r="K56" s="390"/>
      <c r="L56" s="390"/>
      <c r="M56" s="390"/>
      <c r="N56" s="391"/>
    </row>
    <row r="57" spans="1:14">
      <c r="A57" s="384">
        <v>14</v>
      </c>
      <c r="B57" s="385" t="s">
        <v>231</v>
      </c>
      <c r="C57" s="382">
        <f t="shared" ref="C57:C69" si="33">D57+E57+F57+G57+H57</f>
        <v>0</v>
      </c>
      <c r="D57" s="383">
        <f t="shared" ref="D57:H57" si="34">D58</f>
        <v>0</v>
      </c>
      <c r="E57" s="383">
        <f t="shared" si="34"/>
        <v>0</v>
      </c>
      <c r="F57" s="383">
        <f t="shared" si="34"/>
        <v>0</v>
      </c>
      <c r="G57" s="383">
        <f t="shared" si="34"/>
        <v>0</v>
      </c>
      <c r="H57" s="383">
        <f t="shared" si="34"/>
        <v>0</v>
      </c>
      <c r="I57" s="382">
        <f t="shared" ref="I57" si="35">J57+K57+L57+M57+N57</f>
        <v>0</v>
      </c>
      <c r="J57" s="383">
        <f t="shared" ref="J57:N57" si="36">J70</f>
        <v>0</v>
      </c>
      <c r="K57" s="383">
        <f t="shared" si="36"/>
        <v>0</v>
      </c>
      <c r="L57" s="383">
        <f t="shared" si="36"/>
        <v>0</v>
      </c>
      <c r="M57" s="383">
        <f t="shared" si="36"/>
        <v>0</v>
      </c>
      <c r="N57" s="383">
        <f t="shared" si="36"/>
        <v>0</v>
      </c>
    </row>
    <row r="58" spans="1:14">
      <c r="A58" s="409">
        <v>141</v>
      </c>
      <c r="B58" s="392" t="s">
        <v>232</v>
      </c>
      <c r="C58" s="382">
        <f t="shared" si="33"/>
        <v>0</v>
      </c>
      <c r="D58" s="383">
        <f t="shared" ref="D58:H58" si="37">D59+D62+D65</f>
        <v>0</v>
      </c>
      <c r="E58" s="383">
        <f t="shared" si="37"/>
        <v>0</v>
      </c>
      <c r="F58" s="383">
        <f t="shared" si="37"/>
        <v>0</v>
      </c>
      <c r="G58" s="383">
        <f t="shared" si="37"/>
        <v>0</v>
      </c>
      <c r="H58" s="383">
        <f t="shared" si="37"/>
        <v>0</v>
      </c>
      <c r="I58" s="410"/>
      <c r="J58" s="410"/>
      <c r="K58" s="410"/>
      <c r="L58" s="410"/>
      <c r="M58" s="410"/>
      <c r="N58" s="411"/>
    </row>
    <row r="59" spans="1:14">
      <c r="A59" s="393">
        <v>1411</v>
      </c>
      <c r="B59" s="394" t="s">
        <v>32</v>
      </c>
      <c r="C59" s="382">
        <f t="shared" si="33"/>
        <v>0</v>
      </c>
      <c r="D59" s="383">
        <f t="shared" ref="D59:H59" si="38">D60+D61</f>
        <v>0</v>
      </c>
      <c r="E59" s="383">
        <f t="shared" si="38"/>
        <v>0</v>
      </c>
      <c r="F59" s="383">
        <f t="shared" si="38"/>
        <v>0</v>
      </c>
      <c r="G59" s="383">
        <f t="shared" si="38"/>
        <v>0</v>
      </c>
      <c r="H59" s="383">
        <f t="shared" si="38"/>
        <v>0</v>
      </c>
      <c r="I59" s="410"/>
      <c r="J59" s="410"/>
      <c r="K59" s="410"/>
      <c r="L59" s="410"/>
      <c r="M59" s="410"/>
      <c r="N59" s="411"/>
    </row>
    <row r="60" spans="1:14">
      <c r="A60" s="393">
        <v>14111</v>
      </c>
      <c r="B60" s="394" t="s">
        <v>233</v>
      </c>
      <c r="C60" s="382">
        <f t="shared" si="33"/>
        <v>0</v>
      </c>
      <c r="D60" s="390"/>
      <c r="E60" s="390"/>
      <c r="F60" s="390"/>
      <c r="G60" s="390"/>
      <c r="H60" s="390"/>
      <c r="I60" s="410"/>
      <c r="J60" s="410"/>
      <c r="K60" s="410"/>
      <c r="L60" s="410"/>
      <c r="M60" s="410"/>
      <c r="N60" s="411"/>
    </row>
    <row r="61" spans="1:14">
      <c r="A61" s="393">
        <v>14112</v>
      </c>
      <c r="B61" s="394" t="s">
        <v>234</v>
      </c>
      <c r="C61" s="382">
        <f t="shared" si="33"/>
        <v>0</v>
      </c>
      <c r="D61" s="390"/>
      <c r="E61" s="390"/>
      <c r="F61" s="390"/>
      <c r="G61" s="390"/>
      <c r="H61" s="390"/>
      <c r="I61" s="410"/>
      <c r="J61" s="410"/>
      <c r="K61" s="410"/>
      <c r="L61" s="410"/>
      <c r="M61" s="410"/>
      <c r="N61" s="411"/>
    </row>
    <row r="62" spans="1:14">
      <c r="A62" s="393">
        <v>1412</v>
      </c>
      <c r="B62" s="394" t="s">
        <v>235</v>
      </c>
      <c r="C62" s="382">
        <f t="shared" si="33"/>
        <v>0</v>
      </c>
      <c r="D62" s="383">
        <f>D63+D64</f>
        <v>0</v>
      </c>
      <c r="E62" s="383">
        <f t="shared" ref="E62:H62" si="39">E63+E64</f>
        <v>0</v>
      </c>
      <c r="F62" s="383">
        <f t="shared" si="39"/>
        <v>0</v>
      </c>
      <c r="G62" s="383">
        <f t="shared" si="39"/>
        <v>0</v>
      </c>
      <c r="H62" s="383">
        <f t="shared" si="39"/>
        <v>0</v>
      </c>
      <c r="I62" s="410"/>
      <c r="J62" s="410"/>
      <c r="K62" s="410"/>
      <c r="L62" s="410"/>
      <c r="M62" s="410"/>
      <c r="N62" s="411"/>
    </row>
    <row r="63" spans="1:14">
      <c r="A63" s="393">
        <v>14121</v>
      </c>
      <c r="B63" s="394" t="s">
        <v>236</v>
      </c>
      <c r="C63" s="382">
        <f t="shared" si="33"/>
        <v>0</v>
      </c>
      <c r="D63" s="390"/>
      <c r="E63" s="390"/>
      <c r="F63" s="390"/>
      <c r="G63" s="390"/>
      <c r="H63" s="390"/>
      <c r="I63" s="410"/>
      <c r="J63" s="410"/>
      <c r="K63" s="410"/>
      <c r="L63" s="410"/>
      <c r="M63" s="410"/>
      <c r="N63" s="411"/>
    </row>
    <row r="64" spans="1:14">
      <c r="A64" s="393">
        <v>14122</v>
      </c>
      <c r="B64" s="394" t="s">
        <v>237</v>
      </c>
      <c r="C64" s="382">
        <f t="shared" si="33"/>
        <v>0</v>
      </c>
      <c r="D64" s="390"/>
      <c r="E64" s="390"/>
      <c r="F64" s="390"/>
      <c r="G64" s="390"/>
      <c r="H64" s="390"/>
      <c r="I64" s="410"/>
      <c r="J64" s="410"/>
      <c r="K64" s="410"/>
      <c r="L64" s="410"/>
      <c r="M64" s="410"/>
      <c r="N64" s="411"/>
    </row>
    <row r="65" spans="1:14">
      <c r="A65" s="393">
        <v>1419</v>
      </c>
      <c r="B65" s="394" t="s">
        <v>222</v>
      </c>
      <c r="C65" s="382">
        <f t="shared" si="33"/>
        <v>0</v>
      </c>
      <c r="D65" s="383">
        <f>D66+D67+D68+D69</f>
        <v>0</v>
      </c>
      <c r="E65" s="383">
        <f t="shared" ref="E65:H65" si="40">E66+E67+E68+E69</f>
        <v>0</v>
      </c>
      <c r="F65" s="383">
        <f t="shared" si="40"/>
        <v>0</v>
      </c>
      <c r="G65" s="383">
        <f t="shared" si="40"/>
        <v>0</v>
      </c>
      <c r="H65" s="383">
        <f t="shared" si="40"/>
        <v>0</v>
      </c>
      <c r="I65" s="410"/>
      <c r="J65" s="410"/>
      <c r="K65" s="410"/>
      <c r="L65" s="410"/>
      <c r="M65" s="410"/>
      <c r="N65" s="411"/>
    </row>
    <row r="66" spans="1:14">
      <c r="A66" s="393">
        <v>14191</v>
      </c>
      <c r="B66" s="394" t="s">
        <v>238</v>
      </c>
      <c r="C66" s="382">
        <f t="shared" si="33"/>
        <v>0</v>
      </c>
      <c r="D66" s="390"/>
      <c r="E66" s="390"/>
      <c r="F66" s="390"/>
      <c r="G66" s="390"/>
      <c r="H66" s="390"/>
      <c r="I66" s="410"/>
      <c r="J66" s="410"/>
      <c r="K66" s="410"/>
      <c r="L66" s="410"/>
      <c r="M66" s="410"/>
      <c r="N66" s="411"/>
    </row>
    <row r="67" spans="1:14">
      <c r="A67" s="393">
        <v>14192</v>
      </c>
      <c r="B67" s="394" t="s">
        <v>239</v>
      </c>
      <c r="C67" s="382">
        <f t="shared" si="33"/>
        <v>0</v>
      </c>
      <c r="D67" s="390"/>
      <c r="E67" s="390"/>
      <c r="F67" s="390"/>
      <c r="G67" s="390"/>
      <c r="H67" s="390"/>
      <c r="I67" s="410"/>
      <c r="J67" s="410"/>
      <c r="K67" s="410"/>
      <c r="L67" s="410"/>
      <c r="M67" s="410"/>
      <c r="N67" s="411"/>
    </row>
    <row r="68" spans="1:14">
      <c r="A68" s="393">
        <v>14193</v>
      </c>
      <c r="B68" s="394" t="s">
        <v>240</v>
      </c>
      <c r="C68" s="382">
        <f t="shared" si="33"/>
        <v>0</v>
      </c>
      <c r="D68" s="390"/>
      <c r="E68" s="390"/>
      <c r="F68" s="390"/>
      <c r="G68" s="390"/>
      <c r="H68" s="390"/>
      <c r="I68" s="410"/>
      <c r="J68" s="410"/>
      <c r="K68" s="410"/>
      <c r="L68" s="410"/>
      <c r="M68" s="410"/>
      <c r="N68" s="411"/>
    </row>
    <row r="69" spans="1:14">
      <c r="A69" s="393">
        <v>14194</v>
      </c>
      <c r="B69" s="394" t="s">
        <v>241</v>
      </c>
      <c r="C69" s="382">
        <f t="shared" si="33"/>
        <v>0</v>
      </c>
      <c r="D69" s="390"/>
      <c r="E69" s="390"/>
      <c r="F69" s="390"/>
      <c r="G69" s="390"/>
      <c r="H69" s="390"/>
      <c r="I69" s="410"/>
      <c r="J69" s="410"/>
      <c r="K69" s="410"/>
      <c r="L69" s="410"/>
      <c r="M69" s="410"/>
      <c r="N69" s="411"/>
    </row>
    <row r="70" spans="1:14">
      <c r="A70" s="409">
        <v>142</v>
      </c>
      <c r="B70" s="392" t="s">
        <v>242</v>
      </c>
      <c r="C70" s="410"/>
      <c r="D70" s="410"/>
      <c r="E70" s="410"/>
      <c r="F70" s="410"/>
      <c r="G70" s="410"/>
      <c r="H70" s="410"/>
      <c r="I70" s="382">
        <f t="shared" ref="I70:I74" si="41">J70+K70+L70+M70+N70</f>
        <v>0</v>
      </c>
      <c r="J70" s="383">
        <f t="shared" ref="J70:N70" si="42">J71+J72+J73</f>
        <v>0</v>
      </c>
      <c r="K70" s="383">
        <f t="shared" si="42"/>
        <v>0</v>
      </c>
      <c r="L70" s="383">
        <f t="shared" si="42"/>
        <v>0</v>
      </c>
      <c r="M70" s="383">
        <f t="shared" si="42"/>
        <v>0</v>
      </c>
      <c r="N70" s="383">
        <f t="shared" si="42"/>
        <v>0</v>
      </c>
    </row>
    <row r="71" spans="1:14">
      <c r="A71" s="393">
        <v>1421</v>
      </c>
      <c r="B71" s="394" t="s">
        <v>243</v>
      </c>
      <c r="C71" s="410"/>
      <c r="D71" s="410"/>
      <c r="E71" s="410"/>
      <c r="F71" s="410"/>
      <c r="G71" s="410"/>
      <c r="H71" s="410"/>
      <c r="I71" s="382">
        <f t="shared" si="41"/>
        <v>0</v>
      </c>
      <c r="J71" s="390"/>
      <c r="K71" s="390"/>
      <c r="L71" s="390"/>
      <c r="M71" s="390"/>
      <c r="N71" s="391"/>
    </row>
    <row r="72" spans="1:14">
      <c r="A72" s="393">
        <v>1422</v>
      </c>
      <c r="B72" s="394" t="s">
        <v>244</v>
      </c>
      <c r="C72" s="410"/>
      <c r="D72" s="410"/>
      <c r="E72" s="410"/>
      <c r="F72" s="410"/>
      <c r="G72" s="410"/>
      <c r="H72" s="410"/>
      <c r="I72" s="382">
        <f t="shared" si="41"/>
        <v>0</v>
      </c>
      <c r="J72" s="390"/>
      <c r="K72" s="390"/>
      <c r="L72" s="390"/>
      <c r="M72" s="390"/>
      <c r="N72" s="391"/>
    </row>
    <row r="73" spans="1:14">
      <c r="A73" s="393">
        <v>1429</v>
      </c>
      <c r="B73" s="394" t="s">
        <v>245</v>
      </c>
      <c r="C73" s="410"/>
      <c r="D73" s="410"/>
      <c r="E73" s="410"/>
      <c r="F73" s="410"/>
      <c r="G73" s="410"/>
      <c r="H73" s="410"/>
      <c r="I73" s="382">
        <f t="shared" si="41"/>
        <v>0</v>
      </c>
      <c r="J73" s="390"/>
      <c r="K73" s="390"/>
      <c r="L73" s="390"/>
      <c r="M73" s="390"/>
      <c r="N73" s="391"/>
    </row>
    <row r="74" spans="1:14">
      <c r="A74" s="384">
        <v>15</v>
      </c>
      <c r="B74" s="385" t="s">
        <v>246</v>
      </c>
      <c r="C74" s="382">
        <f t="shared" ref="C74:C75" si="43">D74+E74+F74+G74+H74</f>
        <v>0</v>
      </c>
      <c r="D74" s="401">
        <f>D75+D77</f>
        <v>0</v>
      </c>
      <c r="E74" s="401">
        <f t="shared" ref="E74:H74" si="44">E75+E77</f>
        <v>0</v>
      </c>
      <c r="F74" s="401">
        <f t="shared" si="44"/>
        <v>0</v>
      </c>
      <c r="G74" s="401">
        <f t="shared" si="44"/>
        <v>0</v>
      </c>
      <c r="H74" s="401">
        <f t="shared" si="44"/>
        <v>0</v>
      </c>
      <c r="I74" s="382">
        <f t="shared" si="41"/>
        <v>0</v>
      </c>
      <c r="J74" s="383">
        <f>J76+J77</f>
        <v>0</v>
      </c>
      <c r="K74" s="383">
        <f t="shared" ref="K74:N74" si="45">K76+K77</f>
        <v>0</v>
      </c>
      <c r="L74" s="383">
        <f t="shared" si="45"/>
        <v>0</v>
      </c>
      <c r="M74" s="383">
        <f t="shared" si="45"/>
        <v>0</v>
      </c>
      <c r="N74" s="383">
        <f t="shared" si="45"/>
        <v>0</v>
      </c>
    </row>
    <row r="75" spans="1:14">
      <c r="A75" s="409">
        <v>151</v>
      </c>
      <c r="B75" s="392" t="s">
        <v>247</v>
      </c>
      <c r="C75" s="382">
        <f t="shared" si="43"/>
        <v>0</v>
      </c>
      <c r="D75" s="390"/>
      <c r="E75" s="390"/>
      <c r="F75" s="390"/>
      <c r="G75" s="390"/>
      <c r="H75" s="390"/>
      <c r="I75" s="410"/>
      <c r="J75" s="410"/>
      <c r="K75" s="410"/>
      <c r="L75" s="410"/>
      <c r="M75" s="410"/>
      <c r="N75" s="411"/>
    </row>
    <row r="76" spans="1:14">
      <c r="A76" s="409">
        <v>152</v>
      </c>
      <c r="B76" s="392" t="s">
        <v>261</v>
      </c>
      <c r="C76" s="410"/>
      <c r="D76" s="414"/>
      <c r="E76" s="414"/>
      <c r="F76" s="414"/>
      <c r="G76" s="414"/>
      <c r="H76" s="414"/>
      <c r="I76" s="382">
        <f t="shared" ref="I76:I139" si="46">J76+K76+L76+M76+N76</f>
        <v>0</v>
      </c>
      <c r="J76" s="390"/>
      <c r="K76" s="390"/>
      <c r="L76" s="390"/>
      <c r="M76" s="390"/>
      <c r="N76" s="391"/>
    </row>
    <row r="77" spans="1:14">
      <c r="A77" s="409">
        <v>153</v>
      </c>
      <c r="B77" s="392" t="s">
        <v>265</v>
      </c>
      <c r="C77" s="382">
        <f t="shared" ref="C77:C84" si="47">D77+E77+F77+G77+H77</f>
        <v>0</v>
      </c>
      <c r="D77" s="383">
        <f>D78+D79+D80</f>
        <v>0</v>
      </c>
      <c r="E77" s="383">
        <f t="shared" ref="E77:H77" si="48">E78+E79+E80</f>
        <v>0</v>
      </c>
      <c r="F77" s="383">
        <f t="shared" si="48"/>
        <v>0</v>
      </c>
      <c r="G77" s="383">
        <f t="shared" si="48"/>
        <v>0</v>
      </c>
      <c r="H77" s="383">
        <f t="shared" si="48"/>
        <v>0</v>
      </c>
      <c r="I77" s="382">
        <f t="shared" si="46"/>
        <v>0</v>
      </c>
      <c r="J77" s="383">
        <f>J78+J79+J80</f>
        <v>0</v>
      </c>
      <c r="K77" s="383">
        <f t="shared" ref="K77:N77" si="49">K78+K79+K80</f>
        <v>0</v>
      </c>
      <c r="L77" s="383">
        <f t="shared" si="49"/>
        <v>0</v>
      </c>
      <c r="M77" s="383">
        <f t="shared" si="49"/>
        <v>0</v>
      </c>
      <c r="N77" s="383">
        <f t="shared" si="49"/>
        <v>0</v>
      </c>
    </row>
    <row r="78" spans="1:14">
      <c r="A78" s="393">
        <v>1531</v>
      </c>
      <c r="B78" s="415" t="s">
        <v>266</v>
      </c>
      <c r="C78" s="382">
        <f t="shared" si="47"/>
        <v>0</v>
      </c>
      <c r="D78" s="390"/>
      <c r="E78" s="390"/>
      <c r="F78" s="390"/>
      <c r="G78" s="390"/>
      <c r="H78" s="390"/>
      <c r="I78" s="382">
        <f t="shared" si="46"/>
        <v>0</v>
      </c>
      <c r="J78" s="390"/>
      <c r="K78" s="390"/>
      <c r="L78" s="390"/>
      <c r="M78" s="390"/>
      <c r="N78" s="391"/>
    </row>
    <row r="79" spans="1:14">
      <c r="A79" s="393">
        <v>1532</v>
      </c>
      <c r="B79" s="415" t="s">
        <v>267</v>
      </c>
      <c r="C79" s="382">
        <f t="shared" si="47"/>
        <v>0</v>
      </c>
      <c r="D79" s="390"/>
      <c r="E79" s="390"/>
      <c r="F79" s="390"/>
      <c r="G79" s="390"/>
      <c r="H79" s="390"/>
      <c r="I79" s="382">
        <f t="shared" si="46"/>
        <v>0</v>
      </c>
      <c r="J79" s="390"/>
      <c r="K79" s="390"/>
      <c r="L79" s="390"/>
      <c r="M79" s="390"/>
      <c r="N79" s="391"/>
    </row>
    <row r="80" spans="1:14">
      <c r="A80" s="393">
        <v>1539</v>
      </c>
      <c r="B80" s="415" t="s">
        <v>268</v>
      </c>
      <c r="C80" s="382">
        <f t="shared" si="47"/>
        <v>0</v>
      </c>
      <c r="D80" s="383">
        <f>D81+D82</f>
        <v>0</v>
      </c>
      <c r="E80" s="383">
        <f t="shared" ref="E80:H80" si="50">E81+E82</f>
        <v>0</v>
      </c>
      <c r="F80" s="383">
        <f t="shared" si="50"/>
        <v>0</v>
      </c>
      <c r="G80" s="383">
        <f t="shared" si="50"/>
        <v>0</v>
      </c>
      <c r="H80" s="383">
        <f t="shared" si="50"/>
        <v>0</v>
      </c>
      <c r="I80" s="382">
        <f t="shared" si="46"/>
        <v>0</v>
      </c>
      <c r="J80" s="383">
        <f t="shared" ref="J80:N80" si="51">J81+J82</f>
        <v>0</v>
      </c>
      <c r="K80" s="383">
        <f t="shared" si="51"/>
        <v>0</v>
      </c>
      <c r="L80" s="383">
        <f t="shared" si="51"/>
        <v>0</v>
      </c>
      <c r="M80" s="383">
        <f t="shared" si="51"/>
        <v>0</v>
      </c>
      <c r="N80" s="383">
        <f t="shared" si="51"/>
        <v>0</v>
      </c>
    </row>
    <row r="81" spans="1:14" ht="30" customHeight="1">
      <c r="A81" s="393">
        <v>15391</v>
      </c>
      <c r="B81" s="416" t="s">
        <v>269</v>
      </c>
      <c r="C81" s="382">
        <f t="shared" si="47"/>
        <v>0</v>
      </c>
      <c r="D81" s="390"/>
      <c r="E81" s="390"/>
      <c r="F81" s="390"/>
      <c r="G81" s="390"/>
      <c r="H81" s="390"/>
      <c r="I81" s="382">
        <f t="shared" si="46"/>
        <v>0</v>
      </c>
      <c r="J81" s="390"/>
      <c r="K81" s="390"/>
      <c r="L81" s="390"/>
      <c r="M81" s="390"/>
      <c r="N81" s="391"/>
    </row>
    <row r="82" spans="1:14" ht="28.5" customHeight="1">
      <c r="A82" s="393">
        <v>15392</v>
      </c>
      <c r="B82" s="417" t="s">
        <v>270</v>
      </c>
      <c r="C82" s="382">
        <f t="shared" si="47"/>
        <v>0</v>
      </c>
      <c r="D82" s="390"/>
      <c r="E82" s="390"/>
      <c r="F82" s="390"/>
      <c r="G82" s="390"/>
      <c r="H82" s="390"/>
      <c r="I82" s="382">
        <f t="shared" si="46"/>
        <v>0</v>
      </c>
      <c r="J82" s="390"/>
      <c r="K82" s="390"/>
      <c r="L82" s="390"/>
      <c r="M82" s="390"/>
      <c r="N82" s="391"/>
    </row>
    <row r="83" spans="1:14" ht="15.75" customHeight="1">
      <c r="A83" s="409">
        <v>157</v>
      </c>
      <c r="B83" s="392" t="s">
        <v>271</v>
      </c>
      <c r="C83" s="382">
        <f t="shared" si="47"/>
        <v>0</v>
      </c>
      <c r="D83" s="382">
        <f>D84+D86</f>
        <v>0</v>
      </c>
      <c r="E83" s="382">
        <f t="shared" ref="E83:H83" si="52">E84+E86</f>
        <v>0</v>
      </c>
      <c r="F83" s="382">
        <f t="shared" si="52"/>
        <v>0</v>
      </c>
      <c r="G83" s="382">
        <f t="shared" si="52"/>
        <v>0</v>
      </c>
      <c r="H83" s="382">
        <f t="shared" si="52"/>
        <v>0</v>
      </c>
      <c r="I83" s="382">
        <f t="shared" si="46"/>
        <v>0</v>
      </c>
      <c r="J83" s="382">
        <f>J85+J86</f>
        <v>0</v>
      </c>
      <c r="K83" s="382">
        <f t="shared" ref="K83:N83" si="53">K85+K86</f>
        <v>0</v>
      </c>
      <c r="L83" s="382">
        <f t="shared" si="53"/>
        <v>0</v>
      </c>
      <c r="M83" s="382">
        <f t="shared" si="53"/>
        <v>0</v>
      </c>
      <c r="N83" s="383">
        <f t="shared" si="53"/>
        <v>0</v>
      </c>
    </row>
    <row r="84" spans="1:14" ht="15.75" customHeight="1">
      <c r="A84" s="399">
        <v>1571</v>
      </c>
      <c r="B84" s="400" t="s">
        <v>272</v>
      </c>
      <c r="C84" s="382">
        <f t="shared" si="47"/>
        <v>0</v>
      </c>
      <c r="D84" s="403"/>
      <c r="E84" s="403"/>
      <c r="F84" s="403"/>
      <c r="G84" s="403"/>
      <c r="H84" s="403"/>
      <c r="I84" s="410"/>
      <c r="J84" s="410"/>
      <c r="K84" s="410"/>
      <c r="L84" s="410"/>
      <c r="M84" s="410"/>
      <c r="N84" s="411"/>
    </row>
    <row r="85" spans="1:14" ht="15.75" customHeight="1">
      <c r="A85" s="399">
        <v>1572</v>
      </c>
      <c r="B85" s="400" t="s">
        <v>275</v>
      </c>
      <c r="C85" s="410"/>
      <c r="D85" s="410"/>
      <c r="E85" s="410"/>
      <c r="F85" s="410"/>
      <c r="G85" s="410"/>
      <c r="H85" s="410"/>
      <c r="I85" s="382">
        <f t="shared" si="46"/>
        <v>0</v>
      </c>
      <c r="J85" s="403"/>
      <c r="K85" s="403"/>
      <c r="L85" s="403"/>
      <c r="M85" s="403"/>
      <c r="N85" s="404"/>
    </row>
    <row r="86" spans="1:14" ht="15.75" customHeight="1">
      <c r="A86" s="399">
        <v>1573</v>
      </c>
      <c r="B86" s="418" t="s">
        <v>276</v>
      </c>
      <c r="C86" s="382">
        <f t="shared" ref="C86:C149" si="54">D86+E86+F86+G86+H86</f>
        <v>0</v>
      </c>
      <c r="D86" s="403"/>
      <c r="E86" s="403"/>
      <c r="F86" s="403"/>
      <c r="G86" s="403"/>
      <c r="H86" s="403"/>
      <c r="I86" s="382">
        <f t="shared" si="46"/>
        <v>0</v>
      </c>
      <c r="J86" s="403"/>
      <c r="K86" s="403"/>
      <c r="L86" s="403"/>
      <c r="M86" s="403"/>
      <c r="N86" s="404"/>
    </row>
    <row r="87" spans="1:14">
      <c r="A87" s="384">
        <v>18</v>
      </c>
      <c r="B87" s="385" t="s">
        <v>279</v>
      </c>
      <c r="C87" s="382">
        <f t="shared" si="54"/>
        <v>0</v>
      </c>
      <c r="D87" s="383">
        <f>D88+D91+D94+D100</f>
        <v>0</v>
      </c>
      <c r="E87" s="383">
        <f t="shared" ref="E87:N87" si="55">E88+E91+E94+E100</f>
        <v>0</v>
      </c>
      <c r="F87" s="383">
        <f t="shared" si="55"/>
        <v>0</v>
      </c>
      <c r="G87" s="383">
        <f t="shared" si="55"/>
        <v>0</v>
      </c>
      <c r="H87" s="383">
        <f t="shared" si="55"/>
        <v>0</v>
      </c>
      <c r="I87" s="382">
        <f t="shared" si="46"/>
        <v>0</v>
      </c>
      <c r="J87" s="383">
        <f t="shared" si="55"/>
        <v>0</v>
      </c>
      <c r="K87" s="383">
        <f t="shared" si="55"/>
        <v>0</v>
      </c>
      <c r="L87" s="383">
        <f t="shared" si="55"/>
        <v>0</v>
      </c>
      <c r="M87" s="383">
        <f t="shared" si="55"/>
        <v>0</v>
      </c>
      <c r="N87" s="383">
        <f t="shared" si="55"/>
        <v>0</v>
      </c>
    </row>
    <row r="88" spans="1:14">
      <c r="A88" s="409">
        <v>182</v>
      </c>
      <c r="B88" s="392" t="s">
        <v>280</v>
      </c>
      <c r="C88" s="382">
        <f t="shared" si="54"/>
        <v>0</v>
      </c>
      <c r="D88" s="383">
        <f>D89+D90</f>
        <v>0</v>
      </c>
      <c r="E88" s="383">
        <f t="shared" ref="E88:N88" si="56">E89+E90</f>
        <v>0</v>
      </c>
      <c r="F88" s="383">
        <f t="shared" si="56"/>
        <v>0</v>
      </c>
      <c r="G88" s="383">
        <f t="shared" si="56"/>
        <v>0</v>
      </c>
      <c r="H88" s="383">
        <f t="shared" si="56"/>
        <v>0</v>
      </c>
      <c r="I88" s="382">
        <f t="shared" si="46"/>
        <v>0</v>
      </c>
      <c r="J88" s="383">
        <f t="shared" si="56"/>
        <v>0</v>
      </c>
      <c r="K88" s="383">
        <f t="shared" si="56"/>
        <v>0</v>
      </c>
      <c r="L88" s="383">
        <f t="shared" si="56"/>
        <v>0</v>
      </c>
      <c r="M88" s="383">
        <f t="shared" si="56"/>
        <v>0</v>
      </c>
      <c r="N88" s="383">
        <f t="shared" si="56"/>
        <v>0</v>
      </c>
    </row>
    <row r="89" spans="1:14">
      <c r="A89" s="393">
        <v>1821</v>
      </c>
      <c r="B89" s="394" t="s">
        <v>281</v>
      </c>
      <c r="C89" s="382">
        <f t="shared" si="54"/>
        <v>0</v>
      </c>
      <c r="D89" s="390"/>
      <c r="E89" s="390"/>
      <c r="F89" s="390"/>
      <c r="G89" s="390"/>
      <c r="H89" s="390"/>
      <c r="I89" s="382">
        <f t="shared" si="46"/>
        <v>0</v>
      </c>
      <c r="J89" s="390"/>
      <c r="K89" s="390"/>
      <c r="L89" s="390"/>
      <c r="M89" s="390"/>
      <c r="N89" s="391"/>
    </row>
    <row r="90" spans="1:14">
      <c r="A90" s="393">
        <v>1822</v>
      </c>
      <c r="B90" s="394" t="s">
        <v>222</v>
      </c>
      <c r="C90" s="382">
        <f t="shared" si="54"/>
        <v>0</v>
      </c>
      <c r="D90" s="390"/>
      <c r="E90" s="390"/>
      <c r="F90" s="390"/>
      <c r="G90" s="390"/>
      <c r="H90" s="390"/>
      <c r="I90" s="382">
        <f t="shared" si="46"/>
        <v>0</v>
      </c>
      <c r="J90" s="390"/>
      <c r="K90" s="390"/>
      <c r="L90" s="390"/>
      <c r="M90" s="390"/>
      <c r="N90" s="391"/>
    </row>
    <row r="91" spans="1:14">
      <c r="A91" s="409">
        <v>183</v>
      </c>
      <c r="B91" s="392" t="s">
        <v>282</v>
      </c>
      <c r="C91" s="382">
        <f t="shared" si="54"/>
        <v>0</v>
      </c>
      <c r="D91" s="383">
        <f>D92+D93</f>
        <v>0</v>
      </c>
      <c r="E91" s="383">
        <f t="shared" ref="E91:N91" si="57">E92+E93</f>
        <v>0</v>
      </c>
      <c r="F91" s="383">
        <f t="shared" si="57"/>
        <v>0</v>
      </c>
      <c r="G91" s="383">
        <f t="shared" si="57"/>
        <v>0</v>
      </c>
      <c r="H91" s="383">
        <f t="shared" si="57"/>
        <v>0</v>
      </c>
      <c r="I91" s="382">
        <f t="shared" si="46"/>
        <v>0</v>
      </c>
      <c r="J91" s="383">
        <f t="shared" si="57"/>
        <v>0</v>
      </c>
      <c r="K91" s="383">
        <f t="shared" si="57"/>
        <v>0</v>
      </c>
      <c r="L91" s="383">
        <f t="shared" si="57"/>
        <v>0</v>
      </c>
      <c r="M91" s="383">
        <f t="shared" si="57"/>
        <v>0</v>
      </c>
      <c r="N91" s="383">
        <f t="shared" si="57"/>
        <v>0</v>
      </c>
    </row>
    <row r="92" spans="1:14">
      <c r="A92" s="393">
        <v>1831</v>
      </c>
      <c r="B92" s="394" t="s">
        <v>283</v>
      </c>
      <c r="C92" s="382">
        <f t="shared" si="54"/>
        <v>0</v>
      </c>
      <c r="D92" s="390"/>
      <c r="E92" s="390"/>
      <c r="F92" s="390"/>
      <c r="G92" s="390"/>
      <c r="H92" s="390"/>
      <c r="I92" s="382">
        <f t="shared" si="46"/>
        <v>0</v>
      </c>
      <c r="J92" s="390"/>
      <c r="K92" s="390"/>
      <c r="L92" s="390"/>
      <c r="M92" s="390"/>
      <c r="N92" s="391"/>
    </row>
    <row r="93" spans="1:14">
      <c r="A93" s="393">
        <v>1832</v>
      </c>
      <c r="B93" s="394" t="s">
        <v>222</v>
      </c>
      <c r="C93" s="382">
        <f t="shared" si="54"/>
        <v>0</v>
      </c>
      <c r="D93" s="390"/>
      <c r="E93" s="390"/>
      <c r="F93" s="390"/>
      <c r="G93" s="390"/>
      <c r="H93" s="390"/>
      <c r="I93" s="382">
        <f t="shared" si="46"/>
        <v>0</v>
      </c>
      <c r="J93" s="390"/>
      <c r="K93" s="390"/>
      <c r="L93" s="390"/>
      <c r="M93" s="390"/>
      <c r="N93" s="391"/>
    </row>
    <row r="94" spans="1:14">
      <c r="A94" s="409">
        <v>186</v>
      </c>
      <c r="B94" s="392" t="s">
        <v>279</v>
      </c>
      <c r="C94" s="382">
        <f t="shared" si="54"/>
        <v>0</v>
      </c>
      <c r="D94" s="383">
        <f>D95+D96+D97</f>
        <v>0</v>
      </c>
      <c r="E94" s="383">
        <f t="shared" ref="E94:N94" si="58">E95+E96+E97</f>
        <v>0</v>
      </c>
      <c r="F94" s="383">
        <f t="shared" si="58"/>
        <v>0</v>
      </c>
      <c r="G94" s="383">
        <f t="shared" si="58"/>
        <v>0</v>
      </c>
      <c r="H94" s="383">
        <f t="shared" si="58"/>
        <v>0</v>
      </c>
      <c r="I94" s="382">
        <f t="shared" si="46"/>
        <v>0</v>
      </c>
      <c r="J94" s="383">
        <f t="shared" si="58"/>
        <v>0</v>
      </c>
      <c r="K94" s="383">
        <f t="shared" si="58"/>
        <v>0</v>
      </c>
      <c r="L94" s="383">
        <f t="shared" si="58"/>
        <v>0</v>
      </c>
      <c r="M94" s="383">
        <f t="shared" si="58"/>
        <v>0</v>
      </c>
      <c r="N94" s="383">
        <f t="shared" si="58"/>
        <v>0</v>
      </c>
    </row>
    <row r="95" spans="1:14">
      <c r="A95" s="393">
        <v>1861</v>
      </c>
      <c r="B95" s="394" t="s">
        <v>284</v>
      </c>
      <c r="C95" s="382">
        <f t="shared" si="54"/>
        <v>0</v>
      </c>
      <c r="D95" s="390"/>
      <c r="E95" s="390"/>
      <c r="F95" s="390"/>
      <c r="G95" s="390"/>
      <c r="H95" s="390"/>
      <c r="I95" s="382">
        <f t="shared" si="46"/>
        <v>0</v>
      </c>
      <c r="J95" s="390"/>
      <c r="K95" s="390"/>
      <c r="L95" s="390"/>
      <c r="M95" s="390"/>
      <c r="N95" s="391"/>
    </row>
    <row r="96" spans="1:14">
      <c r="A96" s="393">
        <v>1862</v>
      </c>
      <c r="B96" s="394" t="s">
        <v>285</v>
      </c>
      <c r="C96" s="382">
        <f t="shared" si="54"/>
        <v>0</v>
      </c>
      <c r="D96" s="390"/>
      <c r="E96" s="390"/>
      <c r="F96" s="390"/>
      <c r="G96" s="390"/>
      <c r="H96" s="390"/>
      <c r="I96" s="382">
        <f t="shared" si="46"/>
        <v>0</v>
      </c>
      <c r="J96" s="390"/>
      <c r="K96" s="390"/>
      <c r="L96" s="390"/>
      <c r="M96" s="390"/>
      <c r="N96" s="391"/>
    </row>
    <row r="97" spans="1:14">
      <c r="A97" s="393">
        <v>1869</v>
      </c>
      <c r="B97" s="394" t="s">
        <v>222</v>
      </c>
      <c r="C97" s="382">
        <f t="shared" si="54"/>
        <v>0</v>
      </c>
      <c r="D97" s="383">
        <f>D98+D99</f>
        <v>0</v>
      </c>
      <c r="E97" s="383">
        <f t="shared" ref="E97:N97" si="59">E98+E99</f>
        <v>0</v>
      </c>
      <c r="F97" s="383">
        <f t="shared" si="59"/>
        <v>0</v>
      </c>
      <c r="G97" s="383">
        <f t="shared" si="59"/>
        <v>0</v>
      </c>
      <c r="H97" s="383">
        <f t="shared" si="59"/>
        <v>0</v>
      </c>
      <c r="I97" s="382">
        <f t="shared" si="46"/>
        <v>0</v>
      </c>
      <c r="J97" s="383">
        <f t="shared" si="59"/>
        <v>0</v>
      </c>
      <c r="K97" s="383">
        <f t="shared" si="59"/>
        <v>0</v>
      </c>
      <c r="L97" s="383">
        <f t="shared" si="59"/>
        <v>0</v>
      </c>
      <c r="M97" s="383">
        <f t="shared" si="59"/>
        <v>0</v>
      </c>
      <c r="N97" s="383">
        <f t="shared" si="59"/>
        <v>0</v>
      </c>
    </row>
    <row r="98" spans="1:14">
      <c r="A98" s="393">
        <v>18691</v>
      </c>
      <c r="B98" s="394" t="s">
        <v>286</v>
      </c>
      <c r="C98" s="382">
        <f t="shared" si="54"/>
        <v>0</v>
      </c>
      <c r="D98" s="390"/>
      <c r="E98" s="390"/>
      <c r="F98" s="390"/>
      <c r="G98" s="390"/>
      <c r="H98" s="390"/>
      <c r="I98" s="382">
        <f t="shared" si="46"/>
        <v>0</v>
      </c>
      <c r="J98" s="390"/>
      <c r="K98" s="390"/>
      <c r="L98" s="390"/>
      <c r="M98" s="390"/>
      <c r="N98" s="391"/>
    </row>
    <row r="99" spans="1:14">
      <c r="A99" s="393">
        <v>18692</v>
      </c>
      <c r="B99" s="394" t="s">
        <v>287</v>
      </c>
      <c r="C99" s="382">
        <f t="shared" si="54"/>
        <v>0</v>
      </c>
      <c r="D99" s="390"/>
      <c r="E99" s="390"/>
      <c r="F99" s="390"/>
      <c r="G99" s="390"/>
      <c r="H99" s="390"/>
      <c r="I99" s="382">
        <f t="shared" si="46"/>
        <v>0</v>
      </c>
      <c r="J99" s="390"/>
      <c r="K99" s="390"/>
      <c r="L99" s="390"/>
      <c r="M99" s="390"/>
      <c r="N99" s="391"/>
    </row>
    <row r="100" spans="1:14">
      <c r="A100" s="409">
        <v>187</v>
      </c>
      <c r="B100" s="392" t="s">
        <v>288</v>
      </c>
      <c r="C100" s="382">
        <f t="shared" si="54"/>
        <v>0</v>
      </c>
      <c r="D100" s="383">
        <f>D101+D102</f>
        <v>0</v>
      </c>
      <c r="E100" s="383">
        <f t="shared" ref="E100:N100" si="60">E101+E102</f>
        <v>0</v>
      </c>
      <c r="F100" s="383">
        <f t="shared" si="60"/>
        <v>0</v>
      </c>
      <c r="G100" s="383">
        <f t="shared" si="60"/>
        <v>0</v>
      </c>
      <c r="H100" s="383">
        <f t="shared" si="60"/>
        <v>0</v>
      </c>
      <c r="I100" s="382">
        <f t="shared" si="46"/>
        <v>0</v>
      </c>
      <c r="J100" s="383">
        <f t="shared" si="60"/>
        <v>0</v>
      </c>
      <c r="K100" s="383">
        <f t="shared" si="60"/>
        <v>0</v>
      </c>
      <c r="L100" s="383">
        <f t="shared" si="60"/>
        <v>0</v>
      </c>
      <c r="M100" s="383">
        <f t="shared" si="60"/>
        <v>0</v>
      </c>
      <c r="N100" s="383">
        <f t="shared" si="60"/>
        <v>0</v>
      </c>
    </row>
    <row r="101" spans="1:14">
      <c r="A101" s="393">
        <v>1871</v>
      </c>
      <c r="B101" s="394" t="s">
        <v>289</v>
      </c>
      <c r="C101" s="382">
        <f t="shared" si="54"/>
        <v>0</v>
      </c>
      <c r="D101" s="390"/>
      <c r="E101" s="390"/>
      <c r="F101" s="390"/>
      <c r="G101" s="390"/>
      <c r="H101" s="390"/>
      <c r="I101" s="382">
        <f t="shared" si="46"/>
        <v>0</v>
      </c>
      <c r="J101" s="390"/>
      <c r="K101" s="390"/>
      <c r="L101" s="390"/>
      <c r="M101" s="390"/>
      <c r="N101" s="391"/>
    </row>
    <row r="102" spans="1:14">
      <c r="A102" s="393">
        <v>1872</v>
      </c>
      <c r="B102" s="394" t="s">
        <v>290</v>
      </c>
      <c r="C102" s="382">
        <f t="shared" si="54"/>
        <v>0</v>
      </c>
      <c r="D102" s="390"/>
      <c r="E102" s="390"/>
      <c r="F102" s="390"/>
      <c r="G102" s="390"/>
      <c r="H102" s="390"/>
      <c r="I102" s="382">
        <f t="shared" si="46"/>
        <v>0</v>
      </c>
      <c r="J102" s="390"/>
      <c r="K102" s="390"/>
      <c r="L102" s="390"/>
      <c r="M102" s="390"/>
      <c r="N102" s="391"/>
    </row>
    <row r="103" spans="1:14">
      <c r="A103" s="384">
        <v>19</v>
      </c>
      <c r="B103" s="385" t="s">
        <v>291</v>
      </c>
      <c r="C103" s="382">
        <f t="shared" si="54"/>
        <v>0</v>
      </c>
      <c r="D103" s="383">
        <f>D104+D107+D110+D113</f>
        <v>0</v>
      </c>
      <c r="E103" s="383">
        <f t="shared" ref="E103:N103" si="61">E104+E107+E110+E113</f>
        <v>0</v>
      </c>
      <c r="F103" s="383">
        <f t="shared" si="61"/>
        <v>0</v>
      </c>
      <c r="G103" s="383">
        <f t="shared" si="61"/>
        <v>0</v>
      </c>
      <c r="H103" s="383">
        <f t="shared" si="61"/>
        <v>0</v>
      </c>
      <c r="I103" s="382">
        <f t="shared" si="46"/>
        <v>0</v>
      </c>
      <c r="J103" s="383">
        <f t="shared" si="61"/>
        <v>0</v>
      </c>
      <c r="K103" s="383">
        <f t="shared" si="61"/>
        <v>0</v>
      </c>
      <c r="L103" s="383">
        <f t="shared" si="61"/>
        <v>0</v>
      </c>
      <c r="M103" s="383">
        <f t="shared" si="61"/>
        <v>0</v>
      </c>
      <c r="N103" s="383">
        <f t="shared" si="61"/>
        <v>0</v>
      </c>
    </row>
    <row r="104" spans="1:14">
      <c r="A104" s="409">
        <v>191</v>
      </c>
      <c r="B104" s="392" t="s">
        <v>292</v>
      </c>
      <c r="C104" s="382">
        <f t="shared" si="54"/>
        <v>0</v>
      </c>
      <c r="D104" s="383">
        <f>D105+D106</f>
        <v>0</v>
      </c>
      <c r="E104" s="383">
        <f t="shared" ref="E104:N104" si="62">E105+E106</f>
        <v>0</v>
      </c>
      <c r="F104" s="383">
        <f t="shared" si="62"/>
        <v>0</v>
      </c>
      <c r="G104" s="383">
        <f t="shared" si="62"/>
        <v>0</v>
      </c>
      <c r="H104" s="383">
        <f t="shared" si="62"/>
        <v>0</v>
      </c>
      <c r="I104" s="382">
        <f t="shared" si="46"/>
        <v>0</v>
      </c>
      <c r="J104" s="383">
        <f t="shared" si="62"/>
        <v>0</v>
      </c>
      <c r="K104" s="383">
        <f t="shared" si="62"/>
        <v>0</v>
      </c>
      <c r="L104" s="383">
        <f t="shared" si="62"/>
        <v>0</v>
      </c>
      <c r="M104" s="383">
        <f t="shared" si="62"/>
        <v>0</v>
      </c>
      <c r="N104" s="383">
        <f t="shared" si="62"/>
        <v>0</v>
      </c>
    </row>
    <row r="105" spans="1:14">
      <c r="A105" s="393">
        <v>1911</v>
      </c>
      <c r="B105" s="394" t="s">
        <v>293</v>
      </c>
      <c r="C105" s="382">
        <f t="shared" si="54"/>
        <v>0</v>
      </c>
      <c r="D105" s="390"/>
      <c r="E105" s="390"/>
      <c r="F105" s="390"/>
      <c r="G105" s="390"/>
      <c r="H105" s="390"/>
      <c r="I105" s="382">
        <f t="shared" si="46"/>
        <v>0</v>
      </c>
      <c r="J105" s="390"/>
      <c r="K105" s="390"/>
      <c r="L105" s="390"/>
      <c r="M105" s="390"/>
      <c r="N105" s="391"/>
    </row>
    <row r="106" spans="1:14">
      <c r="A106" s="393">
        <v>1912</v>
      </c>
      <c r="B106" s="394" t="s">
        <v>294</v>
      </c>
      <c r="C106" s="382">
        <f t="shared" si="54"/>
        <v>0</v>
      </c>
      <c r="D106" s="390"/>
      <c r="E106" s="390"/>
      <c r="F106" s="390"/>
      <c r="G106" s="390"/>
      <c r="H106" s="390"/>
      <c r="I106" s="382">
        <f t="shared" si="46"/>
        <v>0</v>
      </c>
      <c r="J106" s="390"/>
      <c r="K106" s="390"/>
      <c r="L106" s="390"/>
      <c r="M106" s="390"/>
      <c r="N106" s="391"/>
    </row>
    <row r="107" spans="1:14">
      <c r="A107" s="409">
        <v>192</v>
      </c>
      <c r="B107" s="392" t="s">
        <v>295</v>
      </c>
      <c r="C107" s="382">
        <f t="shared" si="54"/>
        <v>0</v>
      </c>
      <c r="D107" s="383">
        <f>D108+D109</f>
        <v>0</v>
      </c>
      <c r="E107" s="383">
        <f t="shared" ref="E107:N107" si="63">E108+E109</f>
        <v>0</v>
      </c>
      <c r="F107" s="383">
        <f t="shared" si="63"/>
        <v>0</v>
      </c>
      <c r="G107" s="383">
        <f t="shared" si="63"/>
        <v>0</v>
      </c>
      <c r="H107" s="383">
        <f t="shared" si="63"/>
        <v>0</v>
      </c>
      <c r="I107" s="382">
        <f t="shared" si="46"/>
        <v>0</v>
      </c>
      <c r="J107" s="383">
        <f t="shared" si="63"/>
        <v>0</v>
      </c>
      <c r="K107" s="383">
        <f t="shared" si="63"/>
        <v>0</v>
      </c>
      <c r="L107" s="383">
        <f t="shared" si="63"/>
        <v>0</v>
      </c>
      <c r="M107" s="383">
        <f t="shared" si="63"/>
        <v>0</v>
      </c>
      <c r="N107" s="383">
        <f t="shared" si="63"/>
        <v>0</v>
      </c>
    </row>
    <row r="108" spans="1:14">
      <c r="A108" s="393">
        <v>1921</v>
      </c>
      <c r="B108" s="394" t="s">
        <v>296</v>
      </c>
      <c r="C108" s="382">
        <f t="shared" si="54"/>
        <v>0</v>
      </c>
      <c r="D108" s="390"/>
      <c r="E108" s="390"/>
      <c r="F108" s="390"/>
      <c r="G108" s="390"/>
      <c r="H108" s="390"/>
      <c r="I108" s="382">
        <f t="shared" si="46"/>
        <v>0</v>
      </c>
      <c r="J108" s="390"/>
      <c r="K108" s="390"/>
      <c r="L108" s="390"/>
      <c r="M108" s="390"/>
      <c r="N108" s="391"/>
    </row>
    <row r="109" spans="1:14">
      <c r="A109" s="393">
        <v>1922</v>
      </c>
      <c r="B109" s="394" t="s">
        <v>297</v>
      </c>
      <c r="C109" s="382">
        <f t="shared" si="54"/>
        <v>0</v>
      </c>
      <c r="D109" s="390"/>
      <c r="E109" s="390"/>
      <c r="F109" s="390"/>
      <c r="G109" s="390"/>
      <c r="H109" s="390"/>
      <c r="I109" s="382">
        <f t="shared" si="46"/>
        <v>0</v>
      </c>
      <c r="J109" s="390"/>
      <c r="K109" s="390"/>
      <c r="L109" s="390"/>
      <c r="M109" s="390"/>
      <c r="N109" s="391"/>
    </row>
    <row r="110" spans="1:14">
      <c r="A110" s="409">
        <v>193</v>
      </c>
      <c r="B110" s="392" t="s">
        <v>298</v>
      </c>
      <c r="C110" s="382">
        <f t="shared" si="54"/>
        <v>0</v>
      </c>
      <c r="D110" s="383">
        <f>D111+D112</f>
        <v>0</v>
      </c>
      <c r="E110" s="383">
        <f t="shared" ref="E110:N110" si="64">E111+E112</f>
        <v>0</v>
      </c>
      <c r="F110" s="383">
        <f t="shared" si="64"/>
        <v>0</v>
      </c>
      <c r="G110" s="383">
        <f t="shared" si="64"/>
        <v>0</v>
      </c>
      <c r="H110" s="383">
        <f t="shared" si="64"/>
        <v>0</v>
      </c>
      <c r="I110" s="382">
        <f t="shared" si="46"/>
        <v>0</v>
      </c>
      <c r="J110" s="383">
        <f t="shared" si="64"/>
        <v>0</v>
      </c>
      <c r="K110" s="383">
        <f t="shared" si="64"/>
        <v>0</v>
      </c>
      <c r="L110" s="383">
        <f t="shared" si="64"/>
        <v>0</v>
      </c>
      <c r="M110" s="383">
        <f t="shared" si="64"/>
        <v>0</v>
      </c>
      <c r="N110" s="383">
        <f t="shared" si="64"/>
        <v>0</v>
      </c>
    </row>
    <row r="111" spans="1:14">
      <c r="A111" s="393">
        <v>1931</v>
      </c>
      <c r="B111" s="394" t="s">
        <v>299</v>
      </c>
      <c r="C111" s="382">
        <f t="shared" si="54"/>
        <v>0</v>
      </c>
      <c r="D111" s="390"/>
      <c r="E111" s="390"/>
      <c r="F111" s="390"/>
      <c r="G111" s="390"/>
      <c r="H111" s="390"/>
      <c r="I111" s="382">
        <f t="shared" si="46"/>
        <v>0</v>
      </c>
      <c r="J111" s="390"/>
      <c r="K111" s="390"/>
      <c r="L111" s="390"/>
      <c r="M111" s="390"/>
      <c r="N111" s="391"/>
    </row>
    <row r="112" spans="1:14">
      <c r="A112" s="393">
        <v>1932</v>
      </c>
      <c r="B112" s="394" t="s">
        <v>300</v>
      </c>
      <c r="C112" s="382">
        <f t="shared" si="54"/>
        <v>0</v>
      </c>
      <c r="D112" s="390"/>
      <c r="E112" s="390"/>
      <c r="F112" s="390"/>
      <c r="G112" s="390"/>
      <c r="H112" s="390"/>
      <c r="I112" s="382">
        <f t="shared" si="46"/>
        <v>0</v>
      </c>
      <c r="J112" s="390"/>
      <c r="K112" s="390"/>
      <c r="L112" s="390"/>
      <c r="M112" s="390"/>
      <c r="N112" s="391"/>
    </row>
    <row r="113" spans="1:14">
      <c r="A113" s="409">
        <v>197</v>
      </c>
      <c r="B113" s="392" t="s">
        <v>301</v>
      </c>
      <c r="C113" s="382">
        <f t="shared" si="54"/>
        <v>0</v>
      </c>
      <c r="D113" s="383">
        <f>D114+D115</f>
        <v>0</v>
      </c>
      <c r="E113" s="383">
        <f t="shared" ref="E113:N113" si="65">E114+E115</f>
        <v>0</v>
      </c>
      <c r="F113" s="383">
        <f t="shared" si="65"/>
        <v>0</v>
      </c>
      <c r="G113" s="383">
        <f t="shared" si="65"/>
        <v>0</v>
      </c>
      <c r="H113" s="383">
        <f t="shared" si="65"/>
        <v>0</v>
      </c>
      <c r="I113" s="382">
        <f t="shared" si="46"/>
        <v>0</v>
      </c>
      <c r="J113" s="383">
        <f t="shared" si="65"/>
        <v>0</v>
      </c>
      <c r="K113" s="383">
        <f t="shared" si="65"/>
        <v>0</v>
      </c>
      <c r="L113" s="383">
        <f t="shared" si="65"/>
        <v>0</v>
      </c>
      <c r="M113" s="383">
        <f t="shared" si="65"/>
        <v>0</v>
      </c>
      <c r="N113" s="383">
        <f t="shared" si="65"/>
        <v>0</v>
      </c>
    </row>
    <row r="114" spans="1:14">
      <c r="A114" s="393">
        <v>1971</v>
      </c>
      <c r="B114" s="394" t="s">
        <v>302</v>
      </c>
      <c r="C114" s="382">
        <f t="shared" si="54"/>
        <v>0</v>
      </c>
      <c r="D114" s="390"/>
      <c r="E114" s="390"/>
      <c r="F114" s="390"/>
      <c r="G114" s="390"/>
      <c r="H114" s="390"/>
      <c r="I114" s="382">
        <f t="shared" si="46"/>
        <v>0</v>
      </c>
      <c r="J114" s="390"/>
      <c r="K114" s="390"/>
      <c r="L114" s="390"/>
      <c r="M114" s="390"/>
      <c r="N114" s="391"/>
    </row>
    <row r="115" spans="1:14">
      <c r="A115" s="393">
        <v>1972</v>
      </c>
      <c r="B115" s="394" t="s">
        <v>303</v>
      </c>
      <c r="C115" s="382">
        <f t="shared" si="54"/>
        <v>0</v>
      </c>
      <c r="D115" s="390"/>
      <c r="E115" s="390"/>
      <c r="F115" s="390"/>
      <c r="G115" s="390"/>
      <c r="H115" s="390"/>
      <c r="I115" s="382">
        <f t="shared" si="46"/>
        <v>0</v>
      </c>
      <c r="J115" s="390"/>
      <c r="K115" s="390"/>
      <c r="L115" s="390"/>
      <c r="M115" s="390"/>
      <c r="N115" s="391"/>
    </row>
    <row r="116" spans="1:14">
      <c r="A116" s="384">
        <v>2</v>
      </c>
      <c r="B116" s="419" t="s">
        <v>307</v>
      </c>
      <c r="C116" s="382">
        <f t="shared" si="54"/>
        <v>0</v>
      </c>
      <c r="D116" s="383">
        <f>D117+D118+D119+D120+D121+D122+D123+D124+D125+D126</f>
        <v>0</v>
      </c>
      <c r="E116" s="383">
        <f t="shared" ref="E116:N116" si="66">E117+E118+E119+E120+E121+E122+E123+E124+E125+E126</f>
        <v>0</v>
      </c>
      <c r="F116" s="383">
        <f t="shared" si="66"/>
        <v>0</v>
      </c>
      <c r="G116" s="383">
        <f t="shared" si="66"/>
        <v>0</v>
      </c>
      <c r="H116" s="383">
        <f t="shared" si="66"/>
        <v>0</v>
      </c>
      <c r="I116" s="382">
        <f t="shared" si="46"/>
        <v>0</v>
      </c>
      <c r="J116" s="383">
        <f t="shared" si="66"/>
        <v>0</v>
      </c>
      <c r="K116" s="383">
        <f t="shared" si="66"/>
        <v>0</v>
      </c>
      <c r="L116" s="383">
        <f t="shared" si="66"/>
        <v>0</v>
      </c>
      <c r="M116" s="383">
        <f t="shared" si="66"/>
        <v>0</v>
      </c>
      <c r="N116" s="383">
        <f t="shared" si="66"/>
        <v>0</v>
      </c>
    </row>
    <row r="117" spans="1:14">
      <c r="A117" s="384">
        <v>20</v>
      </c>
      <c r="B117" s="385" t="s">
        <v>308</v>
      </c>
      <c r="C117" s="382">
        <f t="shared" si="54"/>
        <v>0</v>
      </c>
      <c r="D117" s="390"/>
      <c r="E117" s="390"/>
      <c r="F117" s="390"/>
      <c r="G117" s="390"/>
      <c r="H117" s="390"/>
      <c r="I117" s="382">
        <f t="shared" si="46"/>
        <v>0</v>
      </c>
      <c r="J117" s="390"/>
      <c r="K117" s="390"/>
      <c r="L117" s="390"/>
      <c r="M117" s="390"/>
      <c r="N117" s="391"/>
    </row>
    <row r="118" spans="1:14">
      <c r="A118" s="384">
        <v>21</v>
      </c>
      <c r="B118" s="385" t="s">
        <v>325</v>
      </c>
      <c r="C118" s="382">
        <f t="shared" si="54"/>
        <v>0</v>
      </c>
      <c r="D118" s="390"/>
      <c r="E118" s="390"/>
      <c r="F118" s="390"/>
      <c r="G118" s="390"/>
      <c r="H118" s="390"/>
      <c r="I118" s="382">
        <f t="shared" si="46"/>
        <v>0</v>
      </c>
      <c r="J118" s="390"/>
      <c r="K118" s="390"/>
      <c r="L118" s="390"/>
      <c r="M118" s="390"/>
      <c r="N118" s="391"/>
    </row>
    <row r="119" spans="1:14">
      <c r="A119" s="384">
        <v>22</v>
      </c>
      <c r="B119" s="385" t="s">
        <v>330</v>
      </c>
      <c r="C119" s="382">
        <f t="shared" si="54"/>
        <v>0</v>
      </c>
      <c r="D119" s="390"/>
      <c r="E119" s="390"/>
      <c r="F119" s="390"/>
      <c r="G119" s="390"/>
      <c r="H119" s="390"/>
      <c r="I119" s="382">
        <f t="shared" si="46"/>
        <v>0</v>
      </c>
      <c r="J119" s="390"/>
      <c r="K119" s="390"/>
      <c r="L119" s="390"/>
      <c r="M119" s="390"/>
      <c r="N119" s="391"/>
    </row>
    <row r="120" spans="1:14">
      <c r="A120" s="384">
        <v>23</v>
      </c>
      <c r="B120" s="385" t="s">
        <v>331</v>
      </c>
      <c r="C120" s="382">
        <f t="shared" si="54"/>
        <v>0</v>
      </c>
      <c r="D120" s="390"/>
      <c r="E120" s="390"/>
      <c r="F120" s="390"/>
      <c r="G120" s="390"/>
      <c r="H120" s="390"/>
      <c r="I120" s="382">
        <f t="shared" si="46"/>
        <v>0</v>
      </c>
      <c r="J120" s="390"/>
      <c r="K120" s="390"/>
      <c r="L120" s="390"/>
      <c r="M120" s="390"/>
      <c r="N120" s="391"/>
    </row>
    <row r="121" spans="1:14">
      <c r="A121" s="384">
        <v>24</v>
      </c>
      <c r="B121" s="385" t="s">
        <v>334</v>
      </c>
      <c r="C121" s="382">
        <f t="shared" si="54"/>
        <v>0</v>
      </c>
      <c r="D121" s="390"/>
      <c r="E121" s="390"/>
      <c r="F121" s="390"/>
      <c r="G121" s="390"/>
      <c r="H121" s="390"/>
      <c r="I121" s="382">
        <f t="shared" si="46"/>
        <v>0</v>
      </c>
      <c r="J121" s="390"/>
      <c r="K121" s="390"/>
      <c r="L121" s="390"/>
      <c r="M121" s="390"/>
      <c r="N121" s="391"/>
    </row>
    <row r="122" spans="1:14">
      <c r="A122" s="384">
        <v>25</v>
      </c>
      <c r="B122" s="385" t="s">
        <v>337</v>
      </c>
      <c r="C122" s="382">
        <f t="shared" si="54"/>
        <v>0</v>
      </c>
      <c r="D122" s="390"/>
      <c r="E122" s="390"/>
      <c r="F122" s="390"/>
      <c r="G122" s="390"/>
      <c r="H122" s="390"/>
      <c r="I122" s="382">
        <f t="shared" si="46"/>
        <v>0</v>
      </c>
      <c r="J122" s="390"/>
      <c r="K122" s="390"/>
      <c r="L122" s="390"/>
      <c r="M122" s="390"/>
      <c r="N122" s="391"/>
    </row>
    <row r="123" spans="1:14">
      <c r="A123" s="384">
        <v>26</v>
      </c>
      <c r="B123" s="385" t="s">
        <v>339</v>
      </c>
      <c r="C123" s="382">
        <f t="shared" si="54"/>
        <v>0</v>
      </c>
      <c r="D123" s="390"/>
      <c r="E123" s="390"/>
      <c r="F123" s="390"/>
      <c r="G123" s="390"/>
      <c r="H123" s="390"/>
      <c r="I123" s="382">
        <f t="shared" si="46"/>
        <v>0</v>
      </c>
      <c r="J123" s="390"/>
      <c r="K123" s="390"/>
      <c r="L123" s="390"/>
      <c r="M123" s="390"/>
      <c r="N123" s="391"/>
    </row>
    <row r="124" spans="1:14">
      <c r="A124" s="384">
        <v>27</v>
      </c>
      <c r="B124" s="385" t="s">
        <v>366</v>
      </c>
      <c r="C124" s="382">
        <f t="shared" si="54"/>
        <v>0</v>
      </c>
      <c r="D124" s="390"/>
      <c r="E124" s="390"/>
      <c r="F124" s="390"/>
      <c r="G124" s="390"/>
      <c r="H124" s="390"/>
      <c r="I124" s="382">
        <f t="shared" si="46"/>
        <v>0</v>
      </c>
      <c r="J124" s="390"/>
      <c r="K124" s="390"/>
      <c r="L124" s="390"/>
      <c r="M124" s="390"/>
      <c r="N124" s="391"/>
    </row>
    <row r="125" spans="1:14">
      <c r="A125" s="384">
        <v>28</v>
      </c>
      <c r="B125" s="385" t="s">
        <v>368</v>
      </c>
      <c r="C125" s="382">
        <f t="shared" si="54"/>
        <v>0</v>
      </c>
      <c r="D125" s="390"/>
      <c r="E125" s="390"/>
      <c r="F125" s="390"/>
      <c r="G125" s="390"/>
      <c r="H125" s="390"/>
      <c r="I125" s="382">
        <f t="shared" si="46"/>
        <v>0</v>
      </c>
      <c r="J125" s="390"/>
      <c r="K125" s="390"/>
      <c r="L125" s="390"/>
      <c r="M125" s="390"/>
      <c r="N125" s="391"/>
    </row>
    <row r="126" spans="1:14">
      <c r="A126" s="384">
        <v>29</v>
      </c>
      <c r="B126" s="420" t="s">
        <v>370</v>
      </c>
      <c r="C126" s="382">
        <f t="shared" si="54"/>
        <v>0</v>
      </c>
      <c r="D126" s="390"/>
      <c r="E126" s="390"/>
      <c r="F126" s="390"/>
      <c r="G126" s="390"/>
      <c r="H126" s="390"/>
      <c r="I126" s="382">
        <f t="shared" si="46"/>
        <v>0</v>
      </c>
      <c r="J126" s="390"/>
      <c r="K126" s="390"/>
      <c r="L126" s="390"/>
      <c r="M126" s="390"/>
      <c r="N126" s="391"/>
    </row>
    <row r="127" spans="1:14">
      <c r="A127" s="384">
        <v>3</v>
      </c>
      <c r="B127" s="419" t="s">
        <v>374</v>
      </c>
      <c r="C127" s="382">
        <f t="shared" si="54"/>
        <v>0</v>
      </c>
      <c r="D127" s="401">
        <f>D128+D138+D141+D145+D146+D148+D149</f>
        <v>0</v>
      </c>
      <c r="E127" s="401">
        <f t="shared" ref="E127:N127" si="67">E128+E138+E141+E145+E146+E148+E149</f>
        <v>0</v>
      </c>
      <c r="F127" s="401">
        <f t="shared" si="67"/>
        <v>0</v>
      </c>
      <c r="G127" s="401">
        <f t="shared" si="67"/>
        <v>0</v>
      </c>
      <c r="H127" s="401">
        <f t="shared" si="67"/>
        <v>0</v>
      </c>
      <c r="I127" s="382">
        <f t="shared" si="46"/>
        <v>0</v>
      </c>
      <c r="J127" s="401">
        <f t="shared" si="67"/>
        <v>0</v>
      </c>
      <c r="K127" s="401">
        <f t="shared" si="67"/>
        <v>0</v>
      </c>
      <c r="L127" s="401">
        <f t="shared" si="67"/>
        <v>0</v>
      </c>
      <c r="M127" s="401">
        <f t="shared" si="67"/>
        <v>0</v>
      </c>
      <c r="N127" s="402">
        <f t="shared" si="67"/>
        <v>0</v>
      </c>
    </row>
    <row r="128" spans="1:14">
      <c r="A128" s="384">
        <v>31</v>
      </c>
      <c r="B128" s="385" t="s">
        <v>375</v>
      </c>
      <c r="C128" s="382">
        <f t="shared" si="54"/>
        <v>0</v>
      </c>
      <c r="D128" s="401">
        <f>D129+D130+D134</f>
        <v>0</v>
      </c>
      <c r="E128" s="401">
        <f t="shared" ref="E128:N128" si="68">E129+E130+E134</f>
        <v>0</v>
      </c>
      <c r="F128" s="401">
        <f t="shared" si="68"/>
        <v>0</v>
      </c>
      <c r="G128" s="401">
        <f t="shared" si="68"/>
        <v>0</v>
      </c>
      <c r="H128" s="401">
        <f t="shared" si="68"/>
        <v>0</v>
      </c>
      <c r="I128" s="382">
        <f t="shared" si="46"/>
        <v>0</v>
      </c>
      <c r="J128" s="401">
        <f t="shared" si="68"/>
        <v>0</v>
      </c>
      <c r="K128" s="401">
        <f t="shared" si="68"/>
        <v>0</v>
      </c>
      <c r="L128" s="401">
        <f t="shared" si="68"/>
        <v>0</v>
      </c>
      <c r="M128" s="401">
        <f t="shared" si="68"/>
        <v>0</v>
      </c>
      <c r="N128" s="402">
        <f t="shared" si="68"/>
        <v>0</v>
      </c>
    </row>
    <row r="129" spans="1:14">
      <c r="A129" s="421">
        <v>311</v>
      </c>
      <c r="B129" s="422" t="s">
        <v>376</v>
      </c>
      <c r="C129" s="382">
        <f t="shared" si="54"/>
        <v>0</v>
      </c>
      <c r="D129" s="390"/>
      <c r="E129" s="390"/>
      <c r="F129" s="390"/>
      <c r="G129" s="390"/>
      <c r="H129" s="390"/>
      <c r="I129" s="382">
        <f t="shared" si="46"/>
        <v>0</v>
      </c>
      <c r="J129" s="390"/>
      <c r="K129" s="390"/>
      <c r="L129" s="390"/>
      <c r="M129" s="390"/>
      <c r="N129" s="391"/>
    </row>
    <row r="130" spans="1:14">
      <c r="A130" s="421">
        <v>312</v>
      </c>
      <c r="B130" s="423" t="s">
        <v>377</v>
      </c>
      <c r="C130" s="382">
        <f t="shared" si="54"/>
        <v>0</v>
      </c>
      <c r="D130" s="401">
        <f>D131+D132+D133</f>
        <v>0</v>
      </c>
      <c r="E130" s="401">
        <f t="shared" ref="E130:H130" si="69">E131+E132+E133</f>
        <v>0</v>
      </c>
      <c r="F130" s="401">
        <f t="shared" si="69"/>
        <v>0</v>
      </c>
      <c r="G130" s="401">
        <f t="shared" si="69"/>
        <v>0</v>
      </c>
      <c r="H130" s="401">
        <f t="shared" si="69"/>
        <v>0</v>
      </c>
      <c r="I130" s="382">
        <f t="shared" si="46"/>
        <v>0</v>
      </c>
      <c r="J130" s="401">
        <f t="shared" ref="J130:N130" si="70">J131+J132+J133</f>
        <v>0</v>
      </c>
      <c r="K130" s="401">
        <f t="shared" si="70"/>
        <v>0</v>
      </c>
      <c r="L130" s="401">
        <f t="shared" si="70"/>
        <v>0</v>
      </c>
      <c r="M130" s="401">
        <f t="shared" si="70"/>
        <v>0</v>
      </c>
      <c r="N130" s="402">
        <f t="shared" si="70"/>
        <v>0</v>
      </c>
    </row>
    <row r="131" spans="1:14">
      <c r="A131" s="399">
        <v>3121</v>
      </c>
      <c r="B131" s="400" t="s">
        <v>377</v>
      </c>
      <c r="C131" s="382">
        <f t="shared" si="54"/>
        <v>0</v>
      </c>
      <c r="D131" s="390"/>
      <c r="E131" s="390"/>
      <c r="F131" s="390"/>
      <c r="G131" s="390"/>
      <c r="H131" s="390"/>
      <c r="I131" s="382">
        <f t="shared" si="46"/>
        <v>0</v>
      </c>
      <c r="J131" s="390"/>
      <c r="K131" s="390"/>
      <c r="L131" s="390"/>
      <c r="M131" s="390"/>
      <c r="N131" s="391"/>
    </row>
    <row r="132" spans="1:14">
      <c r="A132" s="399" t="s">
        <v>68</v>
      </c>
      <c r="B132" s="400" t="s">
        <v>378</v>
      </c>
      <c r="C132" s="382">
        <f t="shared" si="54"/>
        <v>0</v>
      </c>
      <c r="D132" s="390"/>
      <c r="E132" s="390"/>
      <c r="F132" s="390"/>
      <c r="G132" s="390"/>
      <c r="H132" s="390"/>
      <c r="I132" s="382">
        <f t="shared" si="46"/>
        <v>0</v>
      </c>
      <c r="J132" s="390"/>
      <c r="K132" s="390"/>
      <c r="L132" s="390"/>
      <c r="M132" s="390"/>
      <c r="N132" s="391"/>
    </row>
    <row r="133" spans="1:14">
      <c r="A133" s="399" t="s">
        <v>70</v>
      </c>
      <c r="B133" s="400" t="s">
        <v>380</v>
      </c>
      <c r="C133" s="382">
        <f t="shared" si="54"/>
        <v>0</v>
      </c>
      <c r="D133" s="390"/>
      <c r="E133" s="390"/>
      <c r="F133" s="390"/>
      <c r="G133" s="390"/>
      <c r="H133" s="390"/>
      <c r="I133" s="382">
        <f t="shared" si="46"/>
        <v>0</v>
      </c>
      <c r="J133" s="390"/>
      <c r="K133" s="390"/>
      <c r="L133" s="390"/>
      <c r="M133" s="390"/>
      <c r="N133" s="391"/>
    </row>
    <row r="134" spans="1:14">
      <c r="A134" s="421">
        <v>313</v>
      </c>
      <c r="B134" s="423" t="s">
        <v>381</v>
      </c>
      <c r="C134" s="382">
        <f t="shared" si="54"/>
        <v>0</v>
      </c>
      <c r="D134" s="401">
        <f>D135+D136+D137</f>
        <v>0</v>
      </c>
      <c r="E134" s="401">
        <f t="shared" ref="E134:N134" si="71">E135+E136+E137</f>
        <v>0</v>
      </c>
      <c r="F134" s="401">
        <f t="shared" si="71"/>
        <v>0</v>
      </c>
      <c r="G134" s="401">
        <f t="shared" si="71"/>
        <v>0</v>
      </c>
      <c r="H134" s="401">
        <f t="shared" si="71"/>
        <v>0</v>
      </c>
      <c r="I134" s="382">
        <f t="shared" si="46"/>
        <v>0</v>
      </c>
      <c r="J134" s="401">
        <f t="shared" si="71"/>
        <v>0</v>
      </c>
      <c r="K134" s="401">
        <f t="shared" si="71"/>
        <v>0</v>
      </c>
      <c r="L134" s="401">
        <f t="shared" si="71"/>
        <v>0</v>
      </c>
      <c r="M134" s="401">
        <f t="shared" si="71"/>
        <v>0</v>
      </c>
      <c r="N134" s="402">
        <f t="shared" si="71"/>
        <v>0</v>
      </c>
    </row>
    <row r="135" spans="1:14">
      <c r="A135" s="399">
        <v>3131</v>
      </c>
      <c r="B135" s="400" t="s">
        <v>381</v>
      </c>
      <c r="C135" s="382">
        <f t="shared" si="54"/>
        <v>0</v>
      </c>
      <c r="D135" s="390"/>
      <c r="E135" s="390"/>
      <c r="F135" s="390"/>
      <c r="G135" s="390"/>
      <c r="H135" s="390"/>
      <c r="I135" s="382">
        <f t="shared" si="46"/>
        <v>0</v>
      </c>
      <c r="J135" s="390"/>
      <c r="K135" s="390"/>
      <c r="L135" s="390"/>
      <c r="M135" s="390"/>
      <c r="N135" s="391"/>
    </row>
    <row r="136" spans="1:14">
      <c r="A136" s="399" t="s">
        <v>71</v>
      </c>
      <c r="B136" s="400" t="s">
        <v>382</v>
      </c>
      <c r="C136" s="382">
        <f t="shared" si="54"/>
        <v>0</v>
      </c>
      <c r="D136" s="390"/>
      <c r="E136" s="390"/>
      <c r="F136" s="390"/>
      <c r="G136" s="390"/>
      <c r="H136" s="390"/>
      <c r="I136" s="382">
        <f t="shared" si="46"/>
        <v>0</v>
      </c>
      <c r="J136" s="390"/>
      <c r="K136" s="390"/>
      <c r="L136" s="390"/>
      <c r="M136" s="390"/>
      <c r="N136" s="391"/>
    </row>
    <row r="137" spans="1:14">
      <c r="A137" s="399" t="s">
        <v>73</v>
      </c>
      <c r="B137" s="400" t="s">
        <v>380</v>
      </c>
      <c r="C137" s="382">
        <f t="shared" si="54"/>
        <v>0</v>
      </c>
      <c r="D137" s="390"/>
      <c r="E137" s="390"/>
      <c r="F137" s="390"/>
      <c r="G137" s="390"/>
      <c r="H137" s="390"/>
      <c r="I137" s="382">
        <f t="shared" si="46"/>
        <v>0</v>
      </c>
      <c r="J137" s="390"/>
      <c r="K137" s="390"/>
      <c r="L137" s="390"/>
      <c r="M137" s="390"/>
      <c r="N137" s="391"/>
    </row>
    <row r="138" spans="1:14">
      <c r="A138" s="384">
        <v>32</v>
      </c>
      <c r="B138" s="385" t="s">
        <v>383</v>
      </c>
      <c r="C138" s="382">
        <f t="shared" si="54"/>
        <v>0</v>
      </c>
      <c r="D138" s="401">
        <f>D139+D140</f>
        <v>0</v>
      </c>
      <c r="E138" s="401">
        <f t="shared" ref="E138:N138" si="72">E139+E140</f>
        <v>0</v>
      </c>
      <c r="F138" s="401">
        <f t="shared" si="72"/>
        <v>0</v>
      </c>
      <c r="G138" s="401">
        <f t="shared" si="72"/>
        <v>0</v>
      </c>
      <c r="H138" s="401">
        <f t="shared" si="72"/>
        <v>0</v>
      </c>
      <c r="I138" s="382">
        <f t="shared" si="46"/>
        <v>0</v>
      </c>
      <c r="J138" s="401">
        <f t="shared" si="72"/>
        <v>0</v>
      </c>
      <c r="K138" s="401">
        <f t="shared" si="72"/>
        <v>0</v>
      </c>
      <c r="L138" s="401">
        <f t="shared" si="72"/>
        <v>0</v>
      </c>
      <c r="M138" s="401">
        <f t="shared" si="72"/>
        <v>0</v>
      </c>
      <c r="N138" s="402">
        <f t="shared" si="72"/>
        <v>0</v>
      </c>
    </row>
    <row r="139" spans="1:14">
      <c r="A139" s="421">
        <v>321</v>
      </c>
      <c r="B139" s="423" t="s">
        <v>376</v>
      </c>
      <c r="C139" s="382">
        <f t="shared" si="54"/>
        <v>0</v>
      </c>
      <c r="D139" s="390"/>
      <c r="E139" s="390"/>
      <c r="F139" s="390"/>
      <c r="G139" s="390"/>
      <c r="H139" s="390"/>
      <c r="I139" s="382">
        <f t="shared" si="46"/>
        <v>0</v>
      </c>
      <c r="J139" s="390"/>
      <c r="K139" s="390"/>
      <c r="L139" s="390"/>
      <c r="M139" s="390"/>
      <c r="N139" s="391"/>
    </row>
    <row r="140" spans="1:14">
      <c r="A140" s="421">
        <v>322</v>
      </c>
      <c r="B140" s="423" t="s">
        <v>377</v>
      </c>
      <c r="C140" s="382">
        <f t="shared" si="54"/>
        <v>0</v>
      </c>
      <c r="D140" s="390"/>
      <c r="E140" s="390"/>
      <c r="F140" s="390"/>
      <c r="G140" s="390"/>
      <c r="H140" s="390"/>
      <c r="I140" s="382">
        <f t="shared" ref="I140:I169" si="73">J140+K140+L140+M140+N140</f>
        <v>0</v>
      </c>
      <c r="J140" s="390"/>
      <c r="K140" s="390"/>
      <c r="L140" s="390"/>
      <c r="M140" s="390"/>
      <c r="N140" s="391"/>
    </row>
    <row r="141" spans="1:14">
      <c r="A141" s="384">
        <v>34</v>
      </c>
      <c r="B141" s="385" t="s">
        <v>384</v>
      </c>
      <c r="C141" s="382">
        <f t="shared" si="54"/>
        <v>0</v>
      </c>
      <c r="D141" s="401">
        <f>D142</f>
        <v>0</v>
      </c>
      <c r="E141" s="401">
        <f t="shared" ref="E141:N141" si="74">E142</f>
        <v>0</v>
      </c>
      <c r="F141" s="401">
        <f t="shared" si="74"/>
        <v>0</v>
      </c>
      <c r="G141" s="401">
        <f t="shared" si="74"/>
        <v>0</v>
      </c>
      <c r="H141" s="401">
        <f t="shared" si="74"/>
        <v>0</v>
      </c>
      <c r="I141" s="382">
        <f t="shared" si="73"/>
        <v>0</v>
      </c>
      <c r="J141" s="401">
        <f t="shared" si="74"/>
        <v>0</v>
      </c>
      <c r="K141" s="401">
        <f t="shared" si="74"/>
        <v>0</v>
      </c>
      <c r="L141" s="401">
        <f t="shared" si="74"/>
        <v>0</v>
      </c>
      <c r="M141" s="401">
        <f t="shared" si="74"/>
        <v>0</v>
      </c>
      <c r="N141" s="402">
        <f t="shared" si="74"/>
        <v>0</v>
      </c>
    </row>
    <row r="142" spans="1:14">
      <c r="A142" s="421">
        <v>341</v>
      </c>
      <c r="B142" s="423" t="s">
        <v>385</v>
      </c>
      <c r="C142" s="382">
        <f t="shared" si="54"/>
        <v>0</v>
      </c>
      <c r="D142" s="401">
        <f>D143+D144</f>
        <v>0</v>
      </c>
      <c r="E142" s="401">
        <f t="shared" ref="E142:N142" si="75">E143+E144</f>
        <v>0</v>
      </c>
      <c r="F142" s="401">
        <f t="shared" si="75"/>
        <v>0</v>
      </c>
      <c r="G142" s="401">
        <f t="shared" si="75"/>
        <v>0</v>
      </c>
      <c r="H142" s="401">
        <f t="shared" si="75"/>
        <v>0</v>
      </c>
      <c r="I142" s="382">
        <f t="shared" si="73"/>
        <v>0</v>
      </c>
      <c r="J142" s="401">
        <f t="shared" si="75"/>
        <v>0</v>
      </c>
      <c r="K142" s="401">
        <f t="shared" si="75"/>
        <v>0</v>
      </c>
      <c r="L142" s="401">
        <f t="shared" si="75"/>
        <v>0</v>
      </c>
      <c r="M142" s="401">
        <f t="shared" si="75"/>
        <v>0</v>
      </c>
      <c r="N142" s="402">
        <f t="shared" si="75"/>
        <v>0</v>
      </c>
    </row>
    <row r="143" spans="1:14">
      <c r="A143" s="399">
        <v>3411</v>
      </c>
      <c r="B143" s="400" t="s">
        <v>385</v>
      </c>
      <c r="C143" s="382">
        <f t="shared" si="54"/>
        <v>0</v>
      </c>
      <c r="D143" s="390"/>
      <c r="E143" s="390"/>
      <c r="F143" s="390"/>
      <c r="G143" s="390"/>
      <c r="H143" s="390"/>
      <c r="I143" s="382">
        <f t="shared" si="73"/>
        <v>0</v>
      </c>
      <c r="J143" s="390"/>
      <c r="K143" s="390"/>
      <c r="L143" s="390"/>
      <c r="M143" s="390"/>
      <c r="N143" s="391"/>
    </row>
    <row r="144" spans="1:14">
      <c r="A144" s="399">
        <v>3419</v>
      </c>
      <c r="B144" s="400" t="s">
        <v>222</v>
      </c>
      <c r="C144" s="382">
        <f t="shared" si="54"/>
        <v>0</v>
      </c>
      <c r="D144" s="390"/>
      <c r="E144" s="390"/>
      <c r="F144" s="390"/>
      <c r="G144" s="390"/>
      <c r="H144" s="390"/>
      <c r="I144" s="382">
        <f t="shared" si="73"/>
        <v>0</v>
      </c>
      <c r="J144" s="390"/>
      <c r="K144" s="390"/>
      <c r="L144" s="390"/>
      <c r="M144" s="390"/>
      <c r="N144" s="391"/>
    </row>
    <row r="145" spans="1:14">
      <c r="A145" s="384">
        <v>35</v>
      </c>
      <c r="B145" s="385" t="s">
        <v>386</v>
      </c>
      <c r="C145" s="382">
        <f t="shared" si="54"/>
        <v>0</v>
      </c>
      <c r="D145" s="390"/>
      <c r="E145" s="390"/>
      <c r="F145" s="390"/>
      <c r="G145" s="390"/>
      <c r="H145" s="390"/>
      <c r="I145" s="382">
        <f t="shared" si="73"/>
        <v>0</v>
      </c>
      <c r="J145" s="390"/>
      <c r="K145" s="390"/>
      <c r="L145" s="390"/>
      <c r="M145" s="390"/>
      <c r="N145" s="391"/>
    </row>
    <row r="146" spans="1:14">
      <c r="A146" s="384">
        <v>36</v>
      </c>
      <c r="B146" s="385" t="s">
        <v>388</v>
      </c>
      <c r="C146" s="382">
        <f t="shared" si="54"/>
        <v>0</v>
      </c>
      <c r="D146" s="401">
        <f>D147</f>
        <v>0</v>
      </c>
      <c r="E146" s="401">
        <f t="shared" ref="E146:N146" si="76">E147</f>
        <v>0</v>
      </c>
      <c r="F146" s="401">
        <f t="shared" si="76"/>
        <v>0</v>
      </c>
      <c r="G146" s="401">
        <f t="shared" si="76"/>
        <v>0</v>
      </c>
      <c r="H146" s="401">
        <f t="shared" si="76"/>
        <v>0</v>
      </c>
      <c r="I146" s="382">
        <f t="shared" si="73"/>
        <v>0</v>
      </c>
      <c r="J146" s="401">
        <f>J147</f>
        <v>0</v>
      </c>
      <c r="K146" s="401">
        <f t="shared" si="76"/>
        <v>0</v>
      </c>
      <c r="L146" s="401">
        <f t="shared" si="76"/>
        <v>0</v>
      </c>
      <c r="M146" s="401">
        <f t="shared" si="76"/>
        <v>0</v>
      </c>
      <c r="N146" s="402">
        <f t="shared" si="76"/>
        <v>0</v>
      </c>
    </row>
    <row r="147" spans="1:14">
      <c r="A147" s="405">
        <v>361</v>
      </c>
      <c r="B147" s="424" t="s">
        <v>389</v>
      </c>
      <c r="C147" s="382">
        <f t="shared" si="54"/>
        <v>0</v>
      </c>
      <c r="D147" s="390"/>
      <c r="E147" s="390"/>
      <c r="F147" s="390"/>
      <c r="G147" s="390"/>
      <c r="H147" s="390"/>
      <c r="I147" s="382">
        <f t="shared" si="73"/>
        <v>0</v>
      </c>
      <c r="J147" s="390"/>
      <c r="K147" s="390"/>
      <c r="L147" s="390"/>
      <c r="M147" s="390"/>
      <c r="N147" s="391"/>
    </row>
    <row r="148" spans="1:14">
      <c r="A148" s="425">
        <v>362</v>
      </c>
      <c r="B148" s="389" t="s">
        <v>84</v>
      </c>
      <c r="C148" s="382">
        <f t="shared" si="54"/>
        <v>0</v>
      </c>
      <c r="D148" s="390"/>
      <c r="E148" s="390"/>
      <c r="F148" s="390"/>
      <c r="G148" s="390"/>
      <c r="H148" s="390"/>
      <c r="I148" s="382">
        <f t="shared" si="73"/>
        <v>0</v>
      </c>
      <c r="J148" s="390"/>
      <c r="K148" s="390"/>
      <c r="L148" s="390"/>
      <c r="M148" s="390"/>
      <c r="N148" s="391"/>
    </row>
    <row r="149" spans="1:14" ht="14.25" customHeight="1">
      <c r="A149" s="425">
        <v>363</v>
      </c>
      <c r="B149" s="389" t="s">
        <v>390</v>
      </c>
      <c r="C149" s="382">
        <f t="shared" si="54"/>
        <v>0</v>
      </c>
      <c r="D149" s="390"/>
      <c r="E149" s="390"/>
      <c r="F149" s="390"/>
      <c r="G149" s="390"/>
      <c r="H149" s="390"/>
      <c r="I149" s="382">
        <f t="shared" si="73"/>
        <v>0</v>
      </c>
      <c r="J149" s="390"/>
      <c r="K149" s="390"/>
      <c r="L149" s="390"/>
      <c r="M149" s="390"/>
      <c r="N149" s="391"/>
    </row>
    <row r="150" spans="1:14">
      <c r="A150" s="384">
        <v>4</v>
      </c>
      <c r="B150" s="419" t="s">
        <v>391</v>
      </c>
      <c r="C150" s="382">
        <f t="shared" ref="C150:C169" si="77">D150+E150+F150+G150+H150</f>
        <v>0</v>
      </c>
      <c r="D150" s="383">
        <f>D151+D155+D161+D162+D165</f>
        <v>0</v>
      </c>
      <c r="E150" s="383">
        <f t="shared" ref="E150:N150" si="78">E151+E155+E161+E162+E165</f>
        <v>0</v>
      </c>
      <c r="F150" s="383">
        <f t="shared" si="78"/>
        <v>0</v>
      </c>
      <c r="G150" s="383">
        <f t="shared" si="78"/>
        <v>0</v>
      </c>
      <c r="H150" s="383">
        <f t="shared" si="78"/>
        <v>0</v>
      </c>
      <c r="I150" s="382">
        <f t="shared" si="73"/>
        <v>0</v>
      </c>
      <c r="J150" s="383">
        <f t="shared" si="78"/>
        <v>0</v>
      </c>
      <c r="K150" s="383">
        <f t="shared" si="78"/>
        <v>0</v>
      </c>
      <c r="L150" s="383">
        <f t="shared" si="78"/>
        <v>0</v>
      </c>
      <c r="M150" s="383">
        <f t="shared" si="78"/>
        <v>0</v>
      </c>
      <c r="N150" s="383">
        <f t="shared" si="78"/>
        <v>0</v>
      </c>
    </row>
    <row r="151" spans="1:14">
      <c r="A151" s="384">
        <v>41</v>
      </c>
      <c r="B151" s="385" t="s">
        <v>392</v>
      </c>
      <c r="C151" s="382">
        <f t="shared" si="77"/>
        <v>0</v>
      </c>
      <c r="D151" s="383">
        <f>D152+D153+D154</f>
        <v>0</v>
      </c>
      <c r="E151" s="383">
        <f t="shared" ref="E151:N151" si="79">E152+E153+E154</f>
        <v>0</v>
      </c>
      <c r="F151" s="383">
        <f t="shared" si="79"/>
        <v>0</v>
      </c>
      <c r="G151" s="383">
        <f t="shared" si="79"/>
        <v>0</v>
      </c>
      <c r="H151" s="383">
        <f t="shared" si="79"/>
        <v>0</v>
      </c>
      <c r="I151" s="382">
        <f t="shared" si="73"/>
        <v>0</v>
      </c>
      <c r="J151" s="383">
        <f t="shared" si="79"/>
        <v>0</v>
      </c>
      <c r="K151" s="383">
        <f t="shared" si="79"/>
        <v>0</v>
      </c>
      <c r="L151" s="383">
        <f t="shared" si="79"/>
        <v>0</v>
      </c>
      <c r="M151" s="383">
        <f t="shared" si="79"/>
        <v>0</v>
      </c>
      <c r="N151" s="383">
        <f t="shared" si="79"/>
        <v>0</v>
      </c>
    </row>
    <row r="152" spans="1:14">
      <c r="A152" s="409">
        <v>411</v>
      </c>
      <c r="B152" s="392" t="s">
        <v>393</v>
      </c>
      <c r="C152" s="382">
        <f t="shared" si="77"/>
        <v>0</v>
      </c>
      <c r="D152" s="390"/>
      <c r="E152" s="390"/>
      <c r="F152" s="390"/>
      <c r="G152" s="390"/>
      <c r="H152" s="390"/>
      <c r="I152" s="382">
        <f t="shared" si="73"/>
        <v>0</v>
      </c>
      <c r="J152" s="390"/>
      <c r="K152" s="390"/>
      <c r="L152" s="390"/>
      <c r="M152" s="390"/>
      <c r="N152" s="391"/>
    </row>
    <row r="153" spans="1:14">
      <c r="A153" s="409">
        <v>412</v>
      </c>
      <c r="B153" s="392" t="s">
        <v>394</v>
      </c>
      <c r="C153" s="382">
        <f t="shared" si="77"/>
        <v>0</v>
      </c>
      <c r="D153" s="390"/>
      <c r="E153" s="390"/>
      <c r="F153" s="390"/>
      <c r="G153" s="390"/>
      <c r="H153" s="390"/>
      <c r="I153" s="382">
        <f t="shared" si="73"/>
        <v>0</v>
      </c>
      <c r="J153" s="390"/>
      <c r="K153" s="390"/>
      <c r="L153" s="390"/>
      <c r="M153" s="390"/>
      <c r="N153" s="391"/>
    </row>
    <row r="154" spans="1:14">
      <c r="A154" s="409">
        <v>419</v>
      </c>
      <c r="B154" s="392" t="s">
        <v>400</v>
      </c>
      <c r="C154" s="382">
        <f t="shared" si="77"/>
        <v>0</v>
      </c>
      <c r="D154" s="390"/>
      <c r="E154" s="390"/>
      <c r="F154" s="390"/>
      <c r="G154" s="390"/>
      <c r="H154" s="390"/>
      <c r="I154" s="382">
        <f t="shared" si="73"/>
        <v>0</v>
      </c>
      <c r="J154" s="390"/>
      <c r="K154" s="390"/>
      <c r="L154" s="390"/>
      <c r="M154" s="390"/>
      <c r="N154" s="391"/>
    </row>
    <row r="155" spans="1:14">
      <c r="A155" s="384">
        <v>43</v>
      </c>
      <c r="B155" s="385" t="s">
        <v>401</v>
      </c>
      <c r="C155" s="382">
        <f t="shared" si="77"/>
        <v>0</v>
      </c>
      <c r="D155" s="383">
        <f>D156+D157+D158+D159+D160</f>
        <v>0</v>
      </c>
      <c r="E155" s="383">
        <f t="shared" ref="E155:N155" si="80">E156+E157+E158+E159+E160</f>
        <v>0</v>
      </c>
      <c r="F155" s="383">
        <f t="shared" si="80"/>
        <v>0</v>
      </c>
      <c r="G155" s="383">
        <f t="shared" si="80"/>
        <v>0</v>
      </c>
      <c r="H155" s="383">
        <f t="shared" si="80"/>
        <v>0</v>
      </c>
      <c r="I155" s="382">
        <f t="shared" si="73"/>
        <v>0</v>
      </c>
      <c r="J155" s="383">
        <f t="shared" si="80"/>
        <v>0</v>
      </c>
      <c r="K155" s="383">
        <f t="shared" si="80"/>
        <v>0</v>
      </c>
      <c r="L155" s="383">
        <f t="shared" si="80"/>
        <v>0</v>
      </c>
      <c r="M155" s="383">
        <f t="shared" si="80"/>
        <v>0</v>
      </c>
      <c r="N155" s="383">
        <f t="shared" si="80"/>
        <v>0</v>
      </c>
    </row>
    <row r="156" spans="1:14">
      <c r="A156" s="405">
        <v>431</v>
      </c>
      <c r="B156" s="424" t="s">
        <v>402</v>
      </c>
      <c r="C156" s="382">
        <f t="shared" si="77"/>
        <v>0</v>
      </c>
      <c r="D156" s="390"/>
      <c r="E156" s="390"/>
      <c r="F156" s="390"/>
      <c r="G156" s="390"/>
      <c r="H156" s="390"/>
      <c r="I156" s="382">
        <f t="shared" si="73"/>
        <v>0</v>
      </c>
      <c r="J156" s="390"/>
      <c r="K156" s="390"/>
      <c r="L156" s="390"/>
      <c r="M156" s="390"/>
      <c r="N156" s="391"/>
    </row>
    <row r="157" spans="1:14">
      <c r="A157" s="405">
        <v>432</v>
      </c>
      <c r="B157" s="424" t="s">
        <v>403</v>
      </c>
      <c r="C157" s="382">
        <f t="shared" si="77"/>
        <v>0</v>
      </c>
      <c r="D157" s="390"/>
      <c r="E157" s="390"/>
      <c r="F157" s="390"/>
      <c r="G157" s="390"/>
      <c r="H157" s="390"/>
      <c r="I157" s="382">
        <f t="shared" si="73"/>
        <v>0</v>
      </c>
      <c r="J157" s="390"/>
      <c r="K157" s="390"/>
      <c r="L157" s="390"/>
      <c r="M157" s="390"/>
      <c r="N157" s="391"/>
    </row>
    <row r="158" spans="1:14">
      <c r="A158" s="405">
        <v>433</v>
      </c>
      <c r="B158" s="424" t="s">
        <v>404</v>
      </c>
      <c r="C158" s="382">
        <f t="shared" si="77"/>
        <v>0</v>
      </c>
      <c r="D158" s="390"/>
      <c r="E158" s="390"/>
      <c r="F158" s="390"/>
      <c r="G158" s="390"/>
      <c r="H158" s="390"/>
      <c r="I158" s="382">
        <f t="shared" si="73"/>
        <v>0</v>
      </c>
      <c r="J158" s="390"/>
      <c r="K158" s="390"/>
      <c r="L158" s="390"/>
      <c r="M158" s="390"/>
      <c r="N158" s="391"/>
    </row>
    <row r="159" spans="1:14">
      <c r="A159" s="405">
        <v>434</v>
      </c>
      <c r="B159" s="424" t="s">
        <v>405</v>
      </c>
      <c r="C159" s="382">
        <f t="shared" si="77"/>
        <v>0</v>
      </c>
      <c r="D159" s="390"/>
      <c r="E159" s="390"/>
      <c r="F159" s="390"/>
      <c r="G159" s="390"/>
      <c r="H159" s="390"/>
      <c r="I159" s="382">
        <f t="shared" si="73"/>
        <v>0</v>
      </c>
      <c r="J159" s="390"/>
      <c r="K159" s="390"/>
      <c r="L159" s="390"/>
      <c r="M159" s="390"/>
      <c r="N159" s="391"/>
    </row>
    <row r="160" spans="1:14">
      <c r="A160" s="405">
        <v>437</v>
      </c>
      <c r="B160" s="424" t="s">
        <v>406</v>
      </c>
      <c r="C160" s="382">
        <f t="shared" si="77"/>
        <v>0</v>
      </c>
      <c r="D160" s="390"/>
      <c r="E160" s="390"/>
      <c r="F160" s="390"/>
      <c r="G160" s="390"/>
      <c r="H160" s="390"/>
      <c r="I160" s="382">
        <f t="shared" si="73"/>
        <v>0</v>
      </c>
      <c r="J160" s="390"/>
      <c r="K160" s="390"/>
      <c r="L160" s="390"/>
      <c r="M160" s="390"/>
      <c r="N160" s="391"/>
    </row>
    <row r="161" spans="1:14">
      <c r="A161" s="384">
        <v>44</v>
      </c>
      <c r="B161" s="385" t="s">
        <v>407</v>
      </c>
      <c r="C161" s="382">
        <f t="shared" si="77"/>
        <v>0</v>
      </c>
      <c r="D161" s="390"/>
      <c r="E161" s="390"/>
      <c r="F161" s="390"/>
      <c r="G161" s="390"/>
      <c r="H161" s="390"/>
      <c r="I161" s="382">
        <f t="shared" si="73"/>
        <v>0</v>
      </c>
      <c r="J161" s="390"/>
      <c r="K161" s="390"/>
      <c r="L161" s="390"/>
      <c r="M161" s="390"/>
      <c r="N161" s="391"/>
    </row>
    <row r="162" spans="1:14">
      <c r="A162" s="384">
        <v>45</v>
      </c>
      <c r="B162" s="385" t="s">
        <v>408</v>
      </c>
      <c r="C162" s="382">
        <f t="shared" si="77"/>
        <v>0</v>
      </c>
      <c r="D162" s="383">
        <f>D163+D164</f>
        <v>0</v>
      </c>
      <c r="E162" s="383">
        <f t="shared" ref="E162:N162" si="81">E163+E164</f>
        <v>0</v>
      </c>
      <c r="F162" s="383">
        <f t="shared" si="81"/>
        <v>0</v>
      </c>
      <c r="G162" s="383">
        <f t="shared" si="81"/>
        <v>0</v>
      </c>
      <c r="H162" s="383">
        <f t="shared" si="81"/>
        <v>0</v>
      </c>
      <c r="I162" s="382">
        <f t="shared" si="73"/>
        <v>0</v>
      </c>
      <c r="J162" s="383">
        <f t="shared" si="81"/>
        <v>0</v>
      </c>
      <c r="K162" s="383">
        <f t="shared" si="81"/>
        <v>0</v>
      </c>
      <c r="L162" s="383">
        <f t="shared" si="81"/>
        <v>0</v>
      </c>
      <c r="M162" s="383">
        <f t="shared" si="81"/>
        <v>0</v>
      </c>
      <c r="N162" s="383">
        <f t="shared" si="81"/>
        <v>0</v>
      </c>
    </row>
    <row r="163" spans="1:14">
      <c r="A163" s="405">
        <v>451</v>
      </c>
      <c r="B163" s="424" t="s">
        <v>409</v>
      </c>
      <c r="C163" s="382">
        <f t="shared" si="77"/>
        <v>0</v>
      </c>
      <c r="D163" s="390"/>
      <c r="E163" s="390"/>
      <c r="F163" s="390"/>
      <c r="G163" s="390"/>
      <c r="H163" s="390"/>
      <c r="I163" s="382">
        <f t="shared" si="73"/>
        <v>0</v>
      </c>
      <c r="J163" s="390"/>
      <c r="K163" s="390"/>
      <c r="L163" s="390"/>
      <c r="M163" s="390"/>
      <c r="N163" s="391"/>
    </row>
    <row r="164" spans="1:14">
      <c r="A164" s="405">
        <v>452</v>
      </c>
      <c r="B164" s="424" t="s">
        <v>410</v>
      </c>
      <c r="C164" s="382">
        <f t="shared" si="77"/>
        <v>0</v>
      </c>
      <c r="D164" s="390"/>
      <c r="E164" s="390"/>
      <c r="F164" s="390"/>
      <c r="G164" s="390"/>
      <c r="H164" s="390"/>
      <c r="I164" s="382">
        <f t="shared" si="73"/>
        <v>0</v>
      </c>
      <c r="J164" s="390"/>
      <c r="K164" s="390"/>
      <c r="L164" s="390"/>
      <c r="M164" s="390"/>
      <c r="N164" s="391"/>
    </row>
    <row r="165" spans="1:14">
      <c r="A165" s="384">
        <v>46</v>
      </c>
      <c r="B165" s="385" t="s">
        <v>411</v>
      </c>
      <c r="C165" s="382">
        <f t="shared" si="77"/>
        <v>0</v>
      </c>
      <c r="D165" s="390"/>
      <c r="E165" s="390"/>
      <c r="F165" s="390"/>
      <c r="G165" s="390"/>
      <c r="H165" s="390"/>
      <c r="I165" s="382">
        <f t="shared" si="73"/>
        <v>0</v>
      </c>
      <c r="J165" s="390"/>
      <c r="K165" s="390"/>
      <c r="L165" s="390"/>
      <c r="M165" s="390"/>
      <c r="N165" s="391"/>
    </row>
    <row r="166" spans="1:14">
      <c r="A166" s="384">
        <v>5</v>
      </c>
      <c r="B166" s="419" t="s">
        <v>412</v>
      </c>
      <c r="C166" s="382">
        <f t="shared" si="77"/>
        <v>0</v>
      </c>
      <c r="D166" s="383">
        <f>D167+D168+D169</f>
        <v>0</v>
      </c>
      <c r="E166" s="383">
        <f t="shared" ref="E166:N166" si="82">E167+E168+E169</f>
        <v>0</v>
      </c>
      <c r="F166" s="383">
        <f t="shared" si="82"/>
        <v>0</v>
      </c>
      <c r="G166" s="383">
        <f t="shared" si="82"/>
        <v>0</v>
      </c>
      <c r="H166" s="383">
        <f t="shared" si="82"/>
        <v>0</v>
      </c>
      <c r="I166" s="382">
        <f t="shared" si="73"/>
        <v>0</v>
      </c>
      <c r="J166" s="383">
        <f t="shared" si="82"/>
        <v>0</v>
      </c>
      <c r="K166" s="383">
        <f t="shared" si="82"/>
        <v>0</v>
      </c>
      <c r="L166" s="383">
        <f t="shared" si="82"/>
        <v>0</v>
      </c>
      <c r="M166" s="383">
        <f t="shared" si="82"/>
        <v>0</v>
      </c>
      <c r="N166" s="383">
        <f t="shared" si="82"/>
        <v>0</v>
      </c>
    </row>
    <row r="167" spans="1:14">
      <c r="A167" s="384">
        <v>51</v>
      </c>
      <c r="B167" s="385" t="s">
        <v>413</v>
      </c>
      <c r="C167" s="382">
        <f t="shared" si="77"/>
        <v>0</v>
      </c>
      <c r="D167" s="390"/>
      <c r="E167" s="390"/>
      <c r="F167" s="390"/>
      <c r="G167" s="390"/>
      <c r="H167" s="390"/>
      <c r="I167" s="382">
        <f t="shared" si="73"/>
        <v>0</v>
      </c>
      <c r="J167" s="390"/>
      <c r="K167" s="390"/>
      <c r="L167" s="390"/>
      <c r="M167" s="390"/>
      <c r="N167" s="391"/>
    </row>
    <row r="168" spans="1:14">
      <c r="A168" s="384">
        <v>52</v>
      </c>
      <c r="B168" s="385" t="s">
        <v>414</v>
      </c>
      <c r="C168" s="382">
        <f t="shared" si="77"/>
        <v>0</v>
      </c>
      <c r="D168" s="390"/>
      <c r="E168" s="390"/>
      <c r="F168" s="390"/>
      <c r="G168" s="390"/>
      <c r="H168" s="390"/>
      <c r="I168" s="382">
        <f t="shared" si="73"/>
        <v>0</v>
      </c>
      <c r="J168" s="390"/>
      <c r="K168" s="390"/>
      <c r="L168" s="390"/>
      <c r="M168" s="390"/>
      <c r="N168" s="391"/>
    </row>
    <row r="169" spans="1:14">
      <c r="A169" s="384">
        <v>53</v>
      </c>
      <c r="B169" s="385" t="s">
        <v>415</v>
      </c>
      <c r="C169" s="382">
        <f t="shared" si="77"/>
        <v>0</v>
      </c>
      <c r="D169" s="390"/>
      <c r="E169" s="390"/>
      <c r="F169" s="390"/>
      <c r="G169" s="390"/>
      <c r="H169" s="390"/>
      <c r="I169" s="382">
        <f t="shared" si="73"/>
        <v>0</v>
      </c>
      <c r="J169" s="390"/>
      <c r="K169" s="390"/>
      <c r="L169" s="390"/>
      <c r="M169" s="390"/>
      <c r="N169" s="391"/>
    </row>
    <row r="170" spans="1:14">
      <c r="A170" s="393"/>
      <c r="B170" s="381" t="s">
        <v>174</v>
      </c>
      <c r="C170" s="382">
        <f>D170+E170+F170+G170+H170</f>
        <v>0</v>
      </c>
      <c r="D170" s="383">
        <f>D10+D116+D127+D150+D166</f>
        <v>0</v>
      </c>
      <c r="E170" s="383">
        <f t="shared" ref="E170:N170" si="83">E10+E116+E127+E150+E166</f>
        <v>0</v>
      </c>
      <c r="F170" s="383">
        <f t="shared" si="83"/>
        <v>0</v>
      </c>
      <c r="G170" s="383">
        <f t="shared" si="83"/>
        <v>0</v>
      </c>
      <c r="H170" s="383">
        <f t="shared" si="83"/>
        <v>0</v>
      </c>
      <c r="I170" s="382">
        <f>J170+K170+L170+M170+N170</f>
        <v>0</v>
      </c>
      <c r="J170" s="383">
        <f t="shared" si="83"/>
        <v>0</v>
      </c>
      <c r="K170" s="383">
        <f t="shared" si="83"/>
        <v>0</v>
      </c>
      <c r="L170" s="383">
        <f t="shared" si="83"/>
        <v>0</v>
      </c>
      <c r="M170" s="383">
        <f t="shared" si="83"/>
        <v>0</v>
      </c>
      <c r="N170" s="383">
        <f t="shared" si="83"/>
        <v>0</v>
      </c>
    </row>
    <row r="171" spans="1:14">
      <c r="A171" s="426"/>
      <c r="B171" s="427"/>
      <c r="C171" s="427"/>
      <c r="D171" s="427"/>
      <c r="E171" s="427"/>
      <c r="F171" s="427"/>
      <c r="G171" s="427"/>
      <c r="H171" s="427"/>
      <c r="I171" s="427"/>
      <c r="J171" s="427"/>
      <c r="K171" s="372"/>
    </row>
    <row r="172" spans="1:14">
      <c r="A172" s="426"/>
      <c r="B172" s="427"/>
      <c r="C172" s="427"/>
      <c r="D172" s="427"/>
      <c r="E172" s="427"/>
      <c r="F172" s="427"/>
      <c r="G172" s="427"/>
      <c r="H172" s="427"/>
      <c r="I172" s="427"/>
      <c r="J172" s="427"/>
      <c r="K172" s="372"/>
    </row>
    <row r="173" spans="1:14">
      <c r="A173" s="428"/>
      <c r="B173" s="429"/>
      <c r="C173" s="429"/>
      <c r="D173" s="429"/>
      <c r="E173" s="429"/>
      <c r="F173" s="429"/>
      <c r="G173" s="429"/>
      <c r="H173" s="429"/>
      <c r="I173" s="429"/>
      <c r="J173" s="372"/>
    </row>
    <row r="174" spans="1:14">
      <c r="A174" s="430"/>
    </row>
    <row r="175" spans="1:14">
      <c r="A175" s="431"/>
      <c r="B175" s="432"/>
      <c r="C175" s="4315" t="s">
        <v>173</v>
      </c>
      <c r="D175" s="4316"/>
      <c r="E175" s="4316"/>
      <c r="F175" s="4316"/>
      <c r="G175" s="4316"/>
      <c r="H175" s="4316"/>
      <c r="I175" s="4316"/>
      <c r="J175" s="4316"/>
      <c r="K175" s="4316"/>
      <c r="L175" s="4316"/>
      <c r="M175" s="4316"/>
      <c r="N175" s="4317"/>
    </row>
    <row r="176" spans="1:14">
      <c r="A176" s="433"/>
      <c r="B176" s="434" t="s">
        <v>418</v>
      </c>
      <c r="C176" s="4309" t="s">
        <v>90</v>
      </c>
      <c r="D176" s="4311"/>
      <c r="E176" s="4311"/>
      <c r="F176" s="4311"/>
      <c r="G176" s="4311"/>
      <c r="H176" s="4312"/>
      <c r="I176" s="4313" t="s">
        <v>178</v>
      </c>
      <c r="J176" s="4311"/>
      <c r="K176" s="4311"/>
      <c r="L176" s="4311"/>
      <c r="M176" s="4311"/>
      <c r="N176" s="4312"/>
    </row>
    <row r="177" spans="1:14" ht="39">
      <c r="A177" s="435" t="s">
        <v>175</v>
      </c>
      <c r="B177" s="436" t="s">
        <v>176</v>
      </c>
      <c r="C177" s="4310"/>
      <c r="D177" s="377" t="s">
        <v>734</v>
      </c>
      <c r="E177" s="378" t="s">
        <v>6</v>
      </c>
      <c r="F177" s="378" t="s">
        <v>8</v>
      </c>
      <c r="G177" s="378" t="s">
        <v>15</v>
      </c>
      <c r="H177" s="379" t="s">
        <v>600</v>
      </c>
      <c r="I177" s="4314"/>
      <c r="J177" s="377" t="s">
        <v>734</v>
      </c>
      <c r="K177" s="378" t="s">
        <v>6</v>
      </c>
      <c r="L177" s="378" t="s">
        <v>8</v>
      </c>
      <c r="M177" s="378" t="s">
        <v>15</v>
      </c>
      <c r="N177" s="379" t="s">
        <v>600</v>
      </c>
    </row>
    <row r="178" spans="1:14">
      <c r="A178" s="437">
        <v>1</v>
      </c>
      <c r="B178" s="438" t="s">
        <v>179</v>
      </c>
      <c r="C178" s="382">
        <f>D178+E178+F178+G178+H178</f>
        <v>0</v>
      </c>
      <c r="D178" s="383">
        <f>D179+D189+D196+D199+D205+D237</f>
        <v>0</v>
      </c>
      <c r="E178" s="383">
        <f t="shared" ref="E178:H178" si="84">E179+E189+E196+E199+E205+E237</f>
        <v>0</v>
      </c>
      <c r="F178" s="383">
        <f t="shared" si="84"/>
        <v>0</v>
      </c>
      <c r="G178" s="383">
        <f t="shared" si="84"/>
        <v>0</v>
      </c>
      <c r="H178" s="383">
        <f t="shared" si="84"/>
        <v>0</v>
      </c>
      <c r="I178" s="382">
        <f>J178+K178+L178+M178+N178</f>
        <v>0</v>
      </c>
      <c r="J178" s="383">
        <f>J179+J189+J196+J199+J205+J237</f>
        <v>0</v>
      </c>
      <c r="K178" s="383">
        <f t="shared" ref="K178:N178" si="85">K179+K189+K196+K199+K205+K237</f>
        <v>0</v>
      </c>
      <c r="L178" s="383">
        <f t="shared" si="85"/>
        <v>0</v>
      </c>
      <c r="M178" s="383">
        <f t="shared" si="85"/>
        <v>0</v>
      </c>
      <c r="N178" s="383">
        <f t="shared" si="85"/>
        <v>0</v>
      </c>
    </row>
    <row r="179" spans="1:14">
      <c r="A179" s="439">
        <v>112</v>
      </c>
      <c r="B179" s="392" t="s">
        <v>185</v>
      </c>
      <c r="C179" s="382">
        <f>D179+E179+F179+G179+H179</f>
        <v>0</v>
      </c>
      <c r="D179" s="383">
        <f>D180+D181+D182+D188</f>
        <v>0</v>
      </c>
      <c r="E179" s="383">
        <f t="shared" ref="E179:N179" si="86">E180+E181+E182+E188</f>
        <v>0</v>
      </c>
      <c r="F179" s="383">
        <f t="shared" si="86"/>
        <v>0</v>
      </c>
      <c r="G179" s="383">
        <f t="shared" si="86"/>
        <v>0</v>
      </c>
      <c r="H179" s="383">
        <f t="shared" si="86"/>
        <v>0</v>
      </c>
      <c r="I179" s="382">
        <f t="shared" ref="I179:I242" si="87">J179+K179+L179+M179+N179</f>
        <v>0</v>
      </c>
      <c r="J179" s="383">
        <f t="shared" si="86"/>
        <v>0</v>
      </c>
      <c r="K179" s="383">
        <f t="shared" si="86"/>
        <v>0</v>
      </c>
      <c r="L179" s="383">
        <f t="shared" si="86"/>
        <v>0</v>
      </c>
      <c r="M179" s="383">
        <f t="shared" si="86"/>
        <v>0</v>
      </c>
      <c r="N179" s="383">
        <f t="shared" si="86"/>
        <v>0</v>
      </c>
    </row>
    <row r="180" spans="1:14">
      <c r="A180" s="440">
        <v>1121</v>
      </c>
      <c r="B180" s="394" t="s">
        <v>419</v>
      </c>
      <c r="C180" s="382">
        <f t="shared" ref="C180:C243" si="88">D180+E180+F180+G180+H180</f>
        <v>0</v>
      </c>
      <c r="D180" s="390"/>
      <c r="E180" s="390"/>
      <c r="F180" s="390"/>
      <c r="G180" s="390"/>
      <c r="H180" s="390"/>
      <c r="I180" s="382">
        <f t="shared" si="87"/>
        <v>0</v>
      </c>
      <c r="J180" s="390"/>
      <c r="K180" s="390"/>
      <c r="L180" s="390"/>
      <c r="M180" s="390"/>
      <c r="N180" s="391"/>
    </row>
    <row r="181" spans="1:14">
      <c r="A181" s="440">
        <v>1125</v>
      </c>
      <c r="B181" s="394" t="s">
        <v>421</v>
      </c>
      <c r="C181" s="382">
        <f t="shared" si="88"/>
        <v>0</v>
      </c>
      <c r="D181" s="390"/>
      <c r="E181" s="390"/>
      <c r="F181" s="390"/>
      <c r="G181" s="390"/>
      <c r="H181" s="390"/>
      <c r="I181" s="382">
        <f t="shared" si="87"/>
        <v>0</v>
      </c>
      <c r="J181" s="390"/>
      <c r="K181" s="390"/>
      <c r="L181" s="390"/>
      <c r="M181" s="390"/>
      <c r="N181" s="391"/>
    </row>
    <row r="182" spans="1:14">
      <c r="A182" s="440">
        <v>1126</v>
      </c>
      <c r="B182" s="441" t="s">
        <v>426</v>
      </c>
      <c r="C182" s="382">
        <f t="shared" si="88"/>
        <v>0</v>
      </c>
      <c r="D182" s="383">
        <f>D183+D184+D185</f>
        <v>0</v>
      </c>
      <c r="E182" s="383">
        <f t="shared" ref="E182:N182" si="89">E183+E184+E185</f>
        <v>0</v>
      </c>
      <c r="F182" s="383">
        <f t="shared" si="89"/>
        <v>0</v>
      </c>
      <c r="G182" s="383">
        <f t="shared" si="89"/>
        <v>0</v>
      </c>
      <c r="H182" s="383">
        <f t="shared" si="89"/>
        <v>0</v>
      </c>
      <c r="I182" s="382">
        <f t="shared" si="87"/>
        <v>0</v>
      </c>
      <c r="J182" s="383">
        <f t="shared" si="89"/>
        <v>0</v>
      </c>
      <c r="K182" s="383">
        <f t="shared" si="89"/>
        <v>0</v>
      </c>
      <c r="L182" s="383">
        <f t="shared" si="89"/>
        <v>0</v>
      </c>
      <c r="M182" s="383">
        <f t="shared" si="89"/>
        <v>0</v>
      </c>
      <c r="N182" s="383">
        <f t="shared" si="89"/>
        <v>0</v>
      </c>
    </row>
    <row r="183" spans="1:14">
      <c r="A183" s="440">
        <v>11261</v>
      </c>
      <c r="B183" s="441" t="s">
        <v>427</v>
      </c>
      <c r="C183" s="382">
        <f t="shared" si="88"/>
        <v>0</v>
      </c>
      <c r="D183" s="390"/>
      <c r="E183" s="390"/>
      <c r="F183" s="390"/>
      <c r="G183" s="390"/>
      <c r="H183" s="390"/>
      <c r="I183" s="382">
        <f t="shared" si="87"/>
        <v>0</v>
      </c>
      <c r="J183" s="390"/>
      <c r="K183" s="390"/>
      <c r="L183" s="390"/>
      <c r="M183" s="390"/>
      <c r="N183" s="391"/>
    </row>
    <row r="184" spans="1:14">
      <c r="A184" s="440">
        <v>11262</v>
      </c>
      <c r="B184" s="441" t="s">
        <v>428</v>
      </c>
      <c r="C184" s="382">
        <f t="shared" si="88"/>
        <v>0</v>
      </c>
      <c r="D184" s="390"/>
      <c r="E184" s="390"/>
      <c r="F184" s="390"/>
      <c r="G184" s="390"/>
      <c r="H184" s="390"/>
      <c r="I184" s="382">
        <f t="shared" si="87"/>
        <v>0</v>
      </c>
      <c r="J184" s="390"/>
      <c r="K184" s="390"/>
      <c r="L184" s="390"/>
      <c r="M184" s="390"/>
      <c r="N184" s="391"/>
    </row>
    <row r="185" spans="1:14">
      <c r="A185" s="440">
        <v>11269</v>
      </c>
      <c r="B185" s="441" t="s">
        <v>203</v>
      </c>
      <c r="C185" s="382">
        <f t="shared" si="88"/>
        <v>0</v>
      </c>
      <c r="D185" s="383">
        <f>D186+D187</f>
        <v>0</v>
      </c>
      <c r="E185" s="383">
        <f t="shared" ref="E185:N185" si="90">E186+E187</f>
        <v>0</v>
      </c>
      <c r="F185" s="383">
        <f t="shared" si="90"/>
        <v>0</v>
      </c>
      <c r="G185" s="383">
        <f t="shared" si="90"/>
        <v>0</v>
      </c>
      <c r="H185" s="383">
        <f t="shared" si="90"/>
        <v>0</v>
      </c>
      <c r="I185" s="382">
        <f t="shared" si="87"/>
        <v>0</v>
      </c>
      <c r="J185" s="383">
        <f t="shared" si="90"/>
        <v>0</v>
      </c>
      <c r="K185" s="383">
        <f t="shared" si="90"/>
        <v>0</v>
      </c>
      <c r="L185" s="383">
        <f t="shared" si="90"/>
        <v>0</v>
      </c>
      <c r="M185" s="383">
        <f t="shared" si="90"/>
        <v>0</v>
      </c>
      <c r="N185" s="383">
        <f t="shared" si="90"/>
        <v>0</v>
      </c>
    </row>
    <row r="186" spans="1:14">
      <c r="A186" s="440">
        <v>112691</v>
      </c>
      <c r="B186" s="441" t="s">
        <v>429</v>
      </c>
      <c r="C186" s="382">
        <f t="shared" si="88"/>
        <v>0</v>
      </c>
      <c r="D186" s="390"/>
      <c r="E186" s="390"/>
      <c r="F186" s="390"/>
      <c r="G186" s="390"/>
      <c r="H186" s="390"/>
      <c r="I186" s="382">
        <f t="shared" si="87"/>
        <v>0</v>
      </c>
      <c r="J186" s="390"/>
      <c r="K186" s="390"/>
      <c r="L186" s="390"/>
      <c r="M186" s="390"/>
      <c r="N186" s="391"/>
    </row>
    <row r="187" spans="1:14">
      <c r="A187" s="440">
        <v>112692</v>
      </c>
      <c r="B187" s="441" t="s">
        <v>430</v>
      </c>
      <c r="C187" s="382">
        <f t="shared" si="88"/>
        <v>0</v>
      </c>
      <c r="D187" s="390"/>
      <c r="E187" s="390"/>
      <c r="F187" s="390"/>
      <c r="G187" s="390"/>
      <c r="H187" s="390"/>
      <c r="I187" s="382">
        <f t="shared" si="87"/>
        <v>0</v>
      </c>
      <c r="J187" s="390"/>
      <c r="K187" s="390"/>
      <c r="L187" s="390"/>
      <c r="M187" s="390"/>
      <c r="N187" s="391"/>
    </row>
    <row r="188" spans="1:14">
      <c r="A188" s="440">
        <v>1128</v>
      </c>
      <c r="B188" s="441" t="s">
        <v>198</v>
      </c>
      <c r="C188" s="382">
        <f t="shared" si="88"/>
        <v>0</v>
      </c>
      <c r="D188" s="390"/>
      <c r="E188" s="390"/>
      <c r="F188" s="390"/>
      <c r="G188" s="390"/>
      <c r="H188" s="390"/>
      <c r="I188" s="382">
        <f t="shared" si="87"/>
        <v>0</v>
      </c>
      <c r="J188" s="390"/>
      <c r="K188" s="390"/>
      <c r="L188" s="390"/>
      <c r="M188" s="390"/>
      <c r="N188" s="391"/>
    </row>
    <row r="189" spans="1:14">
      <c r="A189" s="437">
        <v>12</v>
      </c>
      <c r="B189" s="420" t="s">
        <v>431</v>
      </c>
      <c r="C189" s="382">
        <f t="shared" si="88"/>
        <v>0</v>
      </c>
      <c r="D189" s="383">
        <f>D190+D193</f>
        <v>0</v>
      </c>
      <c r="E189" s="383">
        <f t="shared" ref="E189:N189" si="91">E190+E193</f>
        <v>0</v>
      </c>
      <c r="F189" s="383">
        <f t="shared" si="91"/>
        <v>0</v>
      </c>
      <c r="G189" s="383">
        <f t="shared" si="91"/>
        <v>0</v>
      </c>
      <c r="H189" s="383">
        <f t="shared" si="91"/>
        <v>0</v>
      </c>
      <c r="I189" s="382">
        <f t="shared" si="87"/>
        <v>0</v>
      </c>
      <c r="J189" s="383">
        <f t="shared" si="91"/>
        <v>0</v>
      </c>
      <c r="K189" s="383">
        <f t="shared" si="91"/>
        <v>0</v>
      </c>
      <c r="L189" s="383">
        <f t="shared" si="91"/>
        <v>0</v>
      </c>
      <c r="M189" s="383">
        <f t="shared" si="91"/>
        <v>0</v>
      </c>
      <c r="N189" s="383">
        <f t="shared" si="91"/>
        <v>0</v>
      </c>
    </row>
    <row r="190" spans="1:14">
      <c r="A190" s="440">
        <v>1215</v>
      </c>
      <c r="B190" s="441" t="s">
        <v>432</v>
      </c>
      <c r="C190" s="382">
        <f t="shared" si="88"/>
        <v>0</v>
      </c>
      <c r="D190" s="383">
        <f>D191+D192</f>
        <v>0</v>
      </c>
      <c r="E190" s="383">
        <f t="shared" ref="E190:N190" si="92">E191+E192</f>
        <v>0</v>
      </c>
      <c r="F190" s="383">
        <f t="shared" si="92"/>
        <v>0</v>
      </c>
      <c r="G190" s="383">
        <f t="shared" si="92"/>
        <v>0</v>
      </c>
      <c r="H190" s="383">
        <f t="shared" si="92"/>
        <v>0</v>
      </c>
      <c r="I190" s="382">
        <f t="shared" si="87"/>
        <v>0</v>
      </c>
      <c r="J190" s="383">
        <f t="shared" si="92"/>
        <v>0</v>
      </c>
      <c r="K190" s="383">
        <f t="shared" si="92"/>
        <v>0</v>
      </c>
      <c r="L190" s="383">
        <f t="shared" si="92"/>
        <v>0</v>
      </c>
      <c r="M190" s="383">
        <f t="shared" si="92"/>
        <v>0</v>
      </c>
      <c r="N190" s="383">
        <f t="shared" si="92"/>
        <v>0</v>
      </c>
    </row>
    <row r="191" spans="1:14">
      <c r="A191" s="440">
        <v>12151</v>
      </c>
      <c r="B191" s="440" t="s">
        <v>433</v>
      </c>
      <c r="C191" s="382">
        <f t="shared" si="88"/>
        <v>0</v>
      </c>
      <c r="D191" s="390"/>
      <c r="E191" s="390"/>
      <c r="F191" s="390"/>
      <c r="G191" s="390"/>
      <c r="H191" s="390"/>
      <c r="I191" s="382">
        <f t="shared" si="87"/>
        <v>0</v>
      </c>
      <c r="J191" s="390"/>
      <c r="K191" s="390"/>
      <c r="L191" s="390"/>
      <c r="M191" s="390"/>
      <c r="N191" s="391"/>
    </row>
    <row r="192" spans="1:14">
      <c r="A192" s="440">
        <v>12159</v>
      </c>
      <c r="B192" s="440" t="s">
        <v>434</v>
      </c>
      <c r="C192" s="382">
        <f t="shared" si="88"/>
        <v>0</v>
      </c>
      <c r="D192" s="390"/>
      <c r="E192" s="390"/>
      <c r="F192" s="390"/>
      <c r="G192" s="390"/>
      <c r="H192" s="390"/>
      <c r="I192" s="382">
        <f t="shared" si="87"/>
        <v>0</v>
      </c>
      <c r="J192" s="390"/>
      <c r="K192" s="390"/>
      <c r="L192" s="390"/>
      <c r="M192" s="390"/>
      <c r="N192" s="391"/>
    </row>
    <row r="193" spans="1:14">
      <c r="A193" s="440">
        <v>1225</v>
      </c>
      <c r="B193" s="441" t="s">
        <v>435</v>
      </c>
      <c r="C193" s="382">
        <f t="shared" si="88"/>
        <v>0</v>
      </c>
      <c r="D193" s="383">
        <f>D194+D195</f>
        <v>0</v>
      </c>
      <c r="E193" s="383">
        <f t="shared" ref="E193:N193" si="93">E194+E195</f>
        <v>0</v>
      </c>
      <c r="F193" s="383">
        <f t="shared" si="93"/>
        <v>0</v>
      </c>
      <c r="G193" s="383">
        <f t="shared" si="93"/>
        <v>0</v>
      </c>
      <c r="H193" s="383">
        <f t="shared" si="93"/>
        <v>0</v>
      </c>
      <c r="I193" s="382">
        <f t="shared" si="87"/>
        <v>0</v>
      </c>
      <c r="J193" s="383">
        <f t="shared" si="93"/>
        <v>0</v>
      </c>
      <c r="K193" s="383">
        <f t="shared" si="93"/>
        <v>0</v>
      </c>
      <c r="L193" s="383">
        <f t="shared" si="93"/>
        <v>0</v>
      </c>
      <c r="M193" s="383">
        <f t="shared" si="93"/>
        <v>0</v>
      </c>
      <c r="N193" s="383">
        <f t="shared" si="93"/>
        <v>0</v>
      </c>
    </row>
    <row r="194" spans="1:14">
      <c r="A194" s="440">
        <v>12251</v>
      </c>
      <c r="B194" s="441" t="s">
        <v>436</v>
      </c>
      <c r="C194" s="382">
        <f t="shared" si="88"/>
        <v>0</v>
      </c>
      <c r="D194" s="390"/>
      <c r="E194" s="390"/>
      <c r="F194" s="390"/>
      <c r="G194" s="390"/>
      <c r="H194" s="390"/>
      <c r="I194" s="382">
        <f t="shared" si="87"/>
        <v>0</v>
      </c>
      <c r="J194" s="390"/>
      <c r="K194" s="390"/>
      <c r="L194" s="390"/>
      <c r="M194" s="390"/>
      <c r="N194" s="391"/>
    </row>
    <row r="195" spans="1:14">
      <c r="A195" s="440">
        <v>12259</v>
      </c>
      <c r="B195" s="441" t="s">
        <v>437</v>
      </c>
      <c r="C195" s="382">
        <f t="shared" si="88"/>
        <v>0</v>
      </c>
      <c r="D195" s="390"/>
      <c r="E195" s="390"/>
      <c r="F195" s="390"/>
      <c r="G195" s="390"/>
      <c r="H195" s="390"/>
      <c r="I195" s="382">
        <f t="shared" si="87"/>
        <v>0</v>
      </c>
      <c r="J195" s="390"/>
      <c r="K195" s="390"/>
      <c r="L195" s="390"/>
      <c r="M195" s="390"/>
      <c r="N195" s="391"/>
    </row>
    <row r="196" spans="1:14">
      <c r="A196" s="437">
        <v>13</v>
      </c>
      <c r="B196" s="420" t="s">
        <v>218</v>
      </c>
      <c r="C196" s="382">
        <f t="shared" si="88"/>
        <v>0</v>
      </c>
      <c r="D196" s="383">
        <f>D197</f>
        <v>0</v>
      </c>
      <c r="E196" s="383">
        <f t="shared" ref="E196:H196" si="94">E197</f>
        <v>0</v>
      </c>
      <c r="F196" s="383">
        <f t="shared" si="94"/>
        <v>0</v>
      </c>
      <c r="G196" s="383">
        <f t="shared" si="94"/>
        <v>0</v>
      </c>
      <c r="H196" s="383">
        <f t="shared" si="94"/>
        <v>0</v>
      </c>
      <c r="I196" s="382">
        <f t="shared" si="87"/>
        <v>0</v>
      </c>
      <c r="J196" s="383">
        <f>J198</f>
        <v>0</v>
      </c>
      <c r="K196" s="383">
        <f t="shared" ref="K196:N196" si="95">K198</f>
        <v>0</v>
      </c>
      <c r="L196" s="383">
        <f t="shared" si="95"/>
        <v>0</v>
      </c>
      <c r="M196" s="383">
        <f t="shared" si="95"/>
        <v>0</v>
      </c>
      <c r="N196" s="383">
        <f t="shared" si="95"/>
        <v>0</v>
      </c>
    </row>
    <row r="197" spans="1:14">
      <c r="A197" s="425">
        <v>131</v>
      </c>
      <c r="B197" s="442" t="s">
        <v>219</v>
      </c>
      <c r="C197" s="382">
        <f t="shared" si="88"/>
        <v>0</v>
      </c>
      <c r="D197" s="390"/>
      <c r="E197" s="390"/>
      <c r="F197" s="390"/>
      <c r="G197" s="390"/>
      <c r="H197" s="390"/>
      <c r="I197" s="443"/>
      <c r="J197" s="443"/>
      <c r="K197" s="443"/>
      <c r="L197" s="443"/>
      <c r="M197" s="443"/>
      <c r="N197" s="444"/>
    </row>
    <row r="198" spans="1:14">
      <c r="A198" s="425">
        <v>132</v>
      </c>
      <c r="B198" s="392" t="s">
        <v>442</v>
      </c>
      <c r="C198" s="443"/>
      <c r="D198" s="443"/>
      <c r="E198" s="443"/>
      <c r="F198" s="443"/>
      <c r="G198" s="443"/>
      <c r="H198" s="443"/>
      <c r="I198" s="382">
        <f t="shared" si="87"/>
        <v>0</v>
      </c>
      <c r="J198" s="390"/>
      <c r="K198" s="390"/>
      <c r="L198" s="390"/>
      <c r="M198" s="390"/>
      <c r="N198" s="391"/>
    </row>
    <row r="199" spans="1:14">
      <c r="A199" s="437">
        <v>16</v>
      </c>
      <c r="B199" s="385" t="s">
        <v>443</v>
      </c>
      <c r="C199" s="382">
        <f t="shared" si="88"/>
        <v>0</v>
      </c>
      <c r="D199" s="383">
        <f>D200</f>
        <v>0</v>
      </c>
      <c r="E199" s="383">
        <f t="shared" ref="E199:H199" si="96">E200</f>
        <v>0</v>
      </c>
      <c r="F199" s="383">
        <f t="shared" si="96"/>
        <v>0</v>
      </c>
      <c r="G199" s="383">
        <f t="shared" si="96"/>
        <v>0</v>
      </c>
      <c r="H199" s="383">
        <f t="shared" si="96"/>
        <v>0</v>
      </c>
      <c r="I199" s="382">
        <f t="shared" si="87"/>
        <v>0</v>
      </c>
      <c r="J199" s="445">
        <f t="shared" ref="J199:N199" si="97">J201</f>
        <v>0</v>
      </c>
      <c r="K199" s="445">
        <f t="shared" si="97"/>
        <v>0</v>
      </c>
      <c r="L199" s="445">
        <f t="shared" si="97"/>
        <v>0</v>
      </c>
      <c r="M199" s="445">
        <f t="shared" si="97"/>
        <v>0</v>
      </c>
      <c r="N199" s="446">
        <f t="shared" si="97"/>
        <v>0</v>
      </c>
    </row>
    <row r="200" spans="1:14">
      <c r="A200" s="425">
        <v>161</v>
      </c>
      <c r="B200" s="392" t="s">
        <v>444</v>
      </c>
      <c r="C200" s="382">
        <f t="shared" si="88"/>
        <v>0</v>
      </c>
      <c r="D200" s="390"/>
      <c r="E200" s="390"/>
      <c r="F200" s="390"/>
      <c r="G200" s="390"/>
      <c r="H200" s="390"/>
      <c r="I200" s="443"/>
      <c r="J200" s="443"/>
      <c r="K200" s="443"/>
      <c r="L200" s="443"/>
      <c r="M200" s="443"/>
      <c r="N200" s="444"/>
    </row>
    <row r="201" spans="1:14" ht="15.75" customHeight="1">
      <c r="A201" s="425">
        <v>162</v>
      </c>
      <c r="B201" s="392" t="s">
        <v>452</v>
      </c>
      <c r="C201" s="443"/>
      <c r="D201" s="443"/>
      <c r="E201" s="443"/>
      <c r="F201" s="443"/>
      <c r="G201" s="443"/>
      <c r="H201" s="443"/>
      <c r="I201" s="382">
        <f t="shared" si="87"/>
        <v>0</v>
      </c>
      <c r="J201" s="445">
        <f t="shared" ref="J201:N201" si="98">J202+J203+J204</f>
        <v>0</v>
      </c>
      <c r="K201" s="445">
        <f t="shared" si="98"/>
        <v>0</v>
      </c>
      <c r="L201" s="445">
        <f t="shared" si="98"/>
        <v>0</v>
      </c>
      <c r="M201" s="445">
        <f t="shared" si="98"/>
        <v>0</v>
      </c>
      <c r="N201" s="446">
        <f t="shared" si="98"/>
        <v>0</v>
      </c>
    </row>
    <row r="202" spans="1:14" ht="15.75" customHeight="1">
      <c r="A202" s="399">
        <v>1621</v>
      </c>
      <c r="B202" s="400" t="s">
        <v>32</v>
      </c>
      <c r="C202" s="443"/>
      <c r="D202" s="447"/>
      <c r="E202" s="447"/>
      <c r="F202" s="447"/>
      <c r="G202" s="447"/>
      <c r="H202" s="447"/>
      <c r="I202" s="382">
        <f t="shared" si="87"/>
        <v>0</v>
      </c>
      <c r="J202" s="403"/>
      <c r="K202" s="403"/>
      <c r="L202" s="403"/>
      <c r="M202" s="403"/>
      <c r="N202" s="404"/>
    </row>
    <row r="203" spans="1:14" ht="15.75" customHeight="1">
      <c r="A203" s="399">
        <v>1622</v>
      </c>
      <c r="B203" s="400" t="s">
        <v>447</v>
      </c>
      <c r="C203" s="443"/>
      <c r="D203" s="447"/>
      <c r="E203" s="447"/>
      <c r="F203" s="447"/>
      <c r="G203" s="447"/>
      <c r="H203" s="447"/>
      <c r="I203" s="382">
        <f t="shared" si="87"/>
        <v>0</v>
      </c>
      <c r="J203" s="403"/>
      <c r="K203" s="403"/>
      <c r="L203" s="403"/>
      <c r="M203" s="403"/>
      <c r="N203" s="404"/>
    </row>
    <row r="204" spans="1:14" ht="15.75" customHeight="1">
      <c r="A204" s="399">
        <v>1629</v>
      </c>
      <c r="B204" s="400" t="s">
        <v>222</v>
      </c>
      <c r="C204" s="443"/>
      <c r="D204" s="447"/>
      <c r="E204" s="447"/>
      <c r="F204" s="447"/>
      <c r="G204" s="447"/>
      <c r="H204" s="447"/>
      <c r="I204" s="382">
        <f t="shared" si="87"/>
        <v>0</v>
      </c>
      <c r="J204" s="403"/>
      <c r="K204" s="403"/>
      <c r="L204" s="403"/>
      <c r="M204" s="403"/>
      <c r="N204" s="404"/>
    </row>
    <row r="205" spans="1:14" ht="15.75" customHeight="1">
      <c r="A205" s="384">
        <v>17</v>
      </c>
      <c r="B205" s="385" t="s">
        <v>453</v>
      </c>
      <c r="C205" s="382">
        <f t="shared" si="88"/>
        <v>0</v>
      </c>
      <c r="D205" s="383">
        <f>D206+D231</f>
        <v>0</v>
      </c>
      <c r="E205" s="383">
        <f t="shared" ref="E205:H205" si="99">E206+E231</f>
        <v>0</v>
      </c>
      <c r="F205" s="383">
        <f t="shared" si="99"/>
        <v>0</v>
      </c>
      <c r="G205" s="383">
        <f t="shared" si="99"/>
        <v>0</v>
      </c>
      <c r="H205" s="383">
        <f t="shared" si="99"/>
        <v>0</v>
      </c>
      <c r="I205" s="382">
        <f t="shared" si="87"/>
        <v>0</v>
      </c>
      <c r="J205" s="383">
        <f t="shared" ref="J205:N205" si="100">J223+J231</f>
        <v>0</v>
      </c>
      <c r="K205" s="383">
        <f t="shared" si="100"/>
        <v>0</v>
      </c>
      <c r="L205" s="383">
        <f t="shared" si="100"/>
        <v>0</v>
      </c>
      <c r="M205" s="383">
        <f t="shared" si="100"/>
        <v>0</v>
      </c>
      <c r="N205" s="383">
        <f t="shared" si="100"/>
        <v>0</v>
      </c>
    </row>
    <row r="206" spans="1:14" ht="15.75" customHeight="1">
      <c r="A206" s="425">
        <v>171</v>
      </c>
      <c r="B206" s="392" t="s">
        <v>454</v>
      </c>
      <c r="C206" s="382">
        <f t="shared" si="88"/>
        <v>0</v>
      </c>
      <c r="D206" s="383">
        <f>D207+D210+D213+D216</f>
        <v>0</v>
      </c>
      <c r="E206" s="383">
        <f t="shared" ref="E206:H206" si="101">E207+E210+E213+E216</f>
        <v>0</v>
      </c>
      <c r="F206" s="383">
        <f t="shared" si="101"/>
        <v>0</v>
      </c>
      <c r="G206" s="383">
        <f t="shared" si="101"/>
        <v>0</v>
      </c>
      <c r="H206" s="383">
        <f t="shared" si="101"/>
        <v>0</v>
      </c>
      <c r="I206" s="447"/>
      <c r="J206" s="447"/>
      <c r="K206" s="447"/>
      <c r="L206" s="447"/>
      <c r="M206" s="447"/>
      <c r="N206" s="448"/>
    </row>
    <row r="207" spans="1:14" ht="15.75" customHeight="1">
      <c r="A207" s="393">
        <v>1711</v>
      </c>
      <c r="B207" s="394" t="s">
        <v>455</v>
      </c>
      <c r="C207" s="382">
        <f t="shared" si="88"/>
        <v>0</v>
      </c>
      <c r="D207" s="383">
        <f>D208+D209</f>
        <v>0</v>
      </c>
      <c r="E207" s="383">
        <f t="shared" ref="E207:H207" si="102">E208+E209</f>
        <v>0</v>
      </c>
      <c r="F207" s="383">
        <f t="shared" si="102"/>
        <v>0</v>
      </c>
      <c r="G207" s="383">
        <f t="shared" si="102"/>
        <v>0</v>
      </c>
      <c r="H207" s="383">
        <f t="shared" si="102"/>
        <v>0</v>
      </c>
      <c r="I207" s="447"/>
      <c r="J207" s="447"/>
      <c r="K207" s="447"/>
      <c r="L207" s="447"/>
      <c r="M207" s="447"/>
      <c r="N207" s="448"/>
    </row>
    <row r="208" spans="1:14" ht="15.75" customHeight="1">
      <c r="A208" s="393">
        <v>17111</v>
      </c>
      <c r="B208" s="394" t="s">
        <v>456</v>
      </c>
      <c r="C208" s="382">
        <f t="shared" si="88"/>
        <v>0</v>
      </c>
      <c r="D208" s="390"/>
      <c r="E208" s="390"/>
      <c r="F208" s="390"/>
      <c r="G208" s="390"/>
      <c r="H208" s="390"/>
      <c r="I208" s="447"/>
      <c r="J208" s="447"/>
      <c r="K208" s="447"/>
      <c r="L208" s="447"/>
      <c r="M208" s="447"/>
      <c r="N208" s="448"/>
    </row>
    <row r="209" spans="1:14" ht="15.75" customHeight="1">
      <c r="A209" s="393">
        <v>17112</v>
      </c>
      <c r="B209" s="394" t="s">
        <v>457</v>
      </c>
      <c r="C209" s="382">
        <f t="shared" si="88"/>
        <v>0</v>
      </c>
      <c r="D209" s="390"/>
      <c r="E209" s="390"/>
      <c r="F209" s="390"/>
      <c r="G209" s="390"/>
      <c r="H209" s="390"/>
      <c r="I209" s="447"/>
      <c r="J209" s="447"/>
      <c r="K209" s="447"/>
      <c r="L209" s="447"/>
      <c r="M209" s="447"/>
      <c r="N209" s="448"/>
    </row>
    <row r="210" spans="1:14" ht="15.75" customHeight="1">
      <c r="A210" s="393">
        <v>1712</v>
      </c>
      <c r="B210" s="394" t="s">
        <v>458</v>
      </c>
      <c r="C210" s="382">
        <f t="shared" si="88"/>
        <v>0</v>
      </c>
      <c r="D210" s="383">
        <f>D211+D212</f>
        <v>0</v>
      </c>
      <c r="E210" s="383">
        <f t="shared" ref="E210:H210" si="103">E211+E212</f>
        <v>0</v>
      </c>
      <c r="F210" s="383">
        <f t="shared" si="103"/>
        <v>0</v>
      </c>
      <c r="G210" s="383">
        <f t="shared" si="103"/>
        <v>0</v>
      </c>
      <c r="H210" s="383">
        <f t="shared" si="103"/>
        <v>0</v>
      </c>
      <c r="I210" s="447"/>
      <c r="J210" s="447"/>
      <c r="K210" s="447"/>
      <c r="L210" s="447"/>
      <c r="M210" s="447"/>
      <c r="N210" s="448"/>
    </row>
    <row r="211" spans="1:14" ht="15.75" customHeight="1">
      <c r="A211" s="393">
        <v>17121</v>
      </c>
      <c r="B211" s="394" t="s">
        <v>456</v>
      </c>
      <c r="C211" s="382">
        <f t="shared" si="88"/>
        <v>0</v>
      </c>
      <c r="D211" s="390"/>
      <c r="E211" s="390"/>
      <c r="F211" s="390"/>
      <c r="G211" s="390"/>
      <c r="H211" s="390"/>
      <c r="I211" s="447"/>
      <c r="J211" s="447"/>
      <c r="K211" s="447"/>
      <c r="L211" s="447"/>
      <c r="M211" s="447"/>
      <c r="N211" s="448"/>
    </row>
    <row r="212" spans="1:14" ht="15.75" customHeight="1">
      <c r="A212" s="393">
        <v>17122</v>
      </c>
      <c r="B212" s="394" t="s">
        <v>457</v>
      </c>
      <c r="C212" s="382">
        <f t="shared" si="88"/>
        <v>0</v>
      </c>
      <c r="D212" s="390"/>
      <c r="E212" s="390"/>
      <c r="F212" s="390"/>
      <c r="G212" s="390"/>
      <c r="H212" s="390"/>
      <c r="I212" s="447"/>
      <c r="J212" s="447"/>
      <c r="K212" s="447"/>
      <c r="L212" s="447"/>
      <c r="M212" s="447"/>
      <c r="N212" s="448"/>
    </row>
    <row r="213" spans="1:14" ht="15.75" customHeight="1">
      <c r="A213" s="393">
        <v>1713</v>
      </c>
      <c r="B213" s="394" t="s">
        <v>459</v>
      </c>
      <c r="C213" s="382">
        <f t="shared" si="88"/>
        <v>0</v>
      </c>
      <c r="D213" s="383">
        <f t="shared" ref="D213:H213" si="104">D214+D215</f>
        <v>0</v>
      </c>
      <c r="E213" s="383">
        <f t="shared" si="104"/>
        <v>0</v>
      </c>
      <c r="F213" s="383">
        <f t="shared" si="104"/>
        <v>0</v>
      </c>
      <c r="G213" s="383">
        <f t="shared" si="104"/>
        <v>0</v>
      </c>
      <c r="H213" s="383">
        <f t="shared" si="104"/>
        <v>0</v>
      </c>
      <c r="I213" s="447"/>
      <c r="J213" s="447"/>
      <c r="K213" s="447"/>
      <c r="L213" s="447"/>
      <c r="M213" s="447"/>
      <c r="N213" s="448"/>
    </row>
    <row r="214" spans="1:14" ht="15.75" customHeight="1">
      <c r="A214" s="393">
        <v>17131</v>
      </c>
      <c r="B214" s="394" t="s">
        <v>456</v>
      </c>
      <c r="C214" s="382">
        <f t="shared" si="88"/>
        <v>0</v>
      </c>
      <c r="D214" s="390"/>
      <c r="E214" s="390"/>
      <c r="F214" s="390"/>
      <c r="G214" s="390"/>
      <c r="H214" s="390"/>
      <c r="I214" s="447"/>
      <c r="J214" s="447"/>
      <c r="K214" s="447"/>
      <c r="L214" s="447"/>
      <c r="M214" s="447"/>
      <c r="N214" s="448"/>
    </row>
    <row r="215" spans="1:14" ht="15.75" customHeight="1">
      <c r="A215" s="393">
        <v>17132</v>
      </c>
      <c r="B215" s="394" t="s">
        <v>457</v>
      </c>
      <c r="C215" s="382">
        <f t="shared" si="88"/>
        <v>0</v>
      </c>
      <c r="D215" s="390"/>
      <c r="E215" s="390"/>
      <c r="F215" s="390"/>
      <c r="G215" s="390"/>
      <c r="H215" s="390"/>
      <c r="I215" s="447"/>
      <c r="J215" s="447"/>
      <c r="K215" s="447"/>
      <c r="L215" s="447"/>
      <c r="M215" s="447"/>
      <c r="N215" s="448"/>
    </row>
    <row r="216" spans="1:14" ht="15.75" customHeight="1">
      <c r="A216" s="393">
        <v>1719</v>
      </c>
      <c r="B216" s="394" t="s">
        <v>222</v>
      </c>
      <c r="C216" s="382">
        <f t="shared" si="88"/>
        <v>0</v>
      </c>
      <c r="D216" s="383">
        <f>D217+D218+D219+D220+D221+D222</f>
        <v>0</v>
      </c>
      <c r="E216" s="383">
        <f t="shared" ref="E216:H216" si="105">E217+E218+E219+E220+E221+E222</f>
        <v>0</v>
      </c>
      <c r="F216" s="383">
        <f t="shared" si="105"/>
        <v>0</v>
      </c>
      <c r="G216" s="383">
        <f t="shared" si="105"/>
        <v>0</v>
      </c>
      <c r="H216" s="383">
        <f t="shared" si="105"/>
        <v>0</v>
      </c>
      <c r="I216" s="447"/>
      <c r="J216" s="447"/>
      <c r="K216" s="447"/>
      <c r="L216" s="447"/>
      <c r="M216" s="447"/>
      <c r="N216" s="448"/>
    </row>
    <row r="217" spans="1:14" ht="15.75" customHeight="1">
      <c r="A217" s="393">
        <v>17191</v>
      </c>
      <c r="B217" s="394" t="s">
        <v>460</v>
      </c>
      <c r="C217" s="382">
        <f t="shared" si="88"/>
        <v>0</v>
      </c>
      <c r="D217" s="390"/>
      <c r="E217" s="390"/>
      <c r="F217" s="390"/>
      <c r="G217" s="390"/>
      <c r="H217" s="390"/>
      <c r="I217" s="447"/>
      <c r="J217" s="447"/>
      <c r="K217" s="447"/>
      <c r="L217" s="447"/>
      <c r="M217" s="447"/>
      <c r="N217" s="448"/>
    </row>
    <row r="218" spans="1:14" ht="15.75" customHeight="1">
      <c r="A218" s="393">
        <v>17192</v>
      </c>
      <c r="B218" s="394" t="s">
        <v>461</v>
      </c>
      <c r="C218" s="382">
        <f t="shared" si="88"/>
        <v>0</v>
      </c>
      <c r="D218" s="390"/>
      <c r="E218" s="390"/>
      <c r="F218" s="390"/>
      <c r="G218" s="390"/>
      <c r="H218" s="390"/>
      <c r="I218" s="447"/>
      <c r="J218" s="447"/>
      <c r="K218" s="447"/>
      <c r="L218" s="447"/>
      <c r="M218" s="447"/>
      <c r="N218" s="448"/>
    </row>
    <row r="219" spans="1:14">
      <c r="A219" s="393">
        <v>17193</v>
      </c>
      <c r="B219" s="394" t="s">
        <v>462</v>
      </c>
      <c r="C219" s="382">
        <f t="shared" si="88"/>
        <v>0</v>
      </c>
      <c r="D219" s="390"/>
      <c r="E219" s="390"/>
      <c r="F219" s="390"/>
      <c r="G219" s="390"/>
      <c r="H219" s="390"/>
      <c r="I219" s="449"/>
      <c r="J219" s="449"/>
      <c r="K219" s="449"/>
      <c r="L219" s="449"/>
      <c r="M219" s="449"/>
      <c r="N219" s="449"/>
    </row>
    <row r="220" spans="1:14">
      <c r="A220" s="393">
        <v>17194</v>
      </c>
      <c r="B220" s="394" t="s">
        <v>463</v>
      </c>
      <c r="C220" s="382">
        <f t="shared" si="88"/>
        <v>0</v>
      </c>
      <c r="D220" s="390"/>
      <c r="E220" s="390"/>
      <c r="F220" s="390"/>
      <c r="G220" s="390"/>
      <c r="H220" s="390"/>
      <c r="I220" s="449"/>
      <c r="J220" s="449"/>
      <c r="K220" s="449"/>
      <c r="L220" s="449"/>
      <c r="M220" s="449"/>
      <c r="N220" s="449"/>
    </row>
    <row r="221" spans="1:14">
      <c r="A221" s="393">
        <v>17195</v>
      </c>
      <c r="B221" s="394" t="s">
        <v>464</v>
      </c>
      <c r="C221" s="382">
        <f t="shared" si="88"/>
        <v>0</v>
      </c>
      <c r="D221" s="390"/>
      <c r="E221" s="390"/>
      <c r="F221" s="390"/>
      <c r="G221" s="390"/>
      <c r="H221" s="390"/>
      <c r="I221" s="449"/>
      <c r="J221" s="449"/>
      <c r="K221" s="449"/>
      <c r="L221" s="449"/>
      <c r="M221" s="449"/>
      <c r="N221" s="449"/>
    </row>
    <row r="222" spans="1:14">
      <c r="A222" s="393">
        <v>17196</v>
      </c>
      <c r="B222" s="394" t="s">
        <v>465</v>
      </c>
      <c r="C222" s="382">
        <f t="shared" si="88"/>
        <v>0</v>
      </c>
      <c r="D222" s="390"/>
      <c r="E222" s="390"/>
      <c r="F222" s="390"/>
      <c r="G222" s="390"/>
      <c r="H222" s="390"/>
      <c r="I222" s="449"/>
      <c r="J222" s="449"/>
      <c r="K222" s="449"/>
      <c r="L222" s="449"/>
      <c r="M222" s="449"/>
      <c r="N222" s="449"/>
    </row>
    <row r="223" spans="1:14">
      <c r="A223" s="425">
        <v>172</v>
      </c>
      <c r="B223" s="392" t="s">
        <v>466</v>
      </c>
      <c r="C223" s="443"/>
      <c r="D223" s="449"/>
      <c r="E223" s="449"/>
      <c r="F223" s="449"/>
      <c r="G223" s="449"/>
      <c r="H223" s="449"/>
      <c r="I223" s="382">
        <f t="shared" si="87"/>
        <v>0</v>
      </c>
      <c r="J223" s="383">
        <f>J224+J225+J226+J227</f>
        <v>0</v>
      </c>
      <c r="K223" s="383">
        <f t="shared" ref="K223:N223" si="106">K224+K225+K226+K227</f>
        <v>0</v>
      </c>
      <c r="L223" s="383">
        <f t="shared" si="106"/>
        <v>0</v>
      </c>
      <c r="M223" s="383">
        <f t="shared" si="106"/>
        <v>0</v>
      </c>
      <c r="N223" s="383">
        <f t="shared" si="106"/>
        <v>0</v>
      </c>
    </row>
    <row r="224" spans="1:14">
      <c r="A224" s="393">
        <v>1721</v>
      </c>
      <c r="B224" s="394" t="s">
        <v>467</v>
      </c>
      <c r="C224" s="443"/>
      <c r="D224" s="449"/>
      <c r="E224" s="449"/>
      <c r="F224" s="449"/>
      <c r="G224" s="449"/>
      <c r="H224" s="449"/>
      <c r="I224" s="382">
        <f t="shared" si="87"/>
        <v>0</v>
      </c>
      <c r="J224" s="390"/>
      <c r="K224" s="390"/>
      <c r="L224" s="390"/>
      <c r="M224" s="390"/>
      <c r="N224" s="391"/>
    </row>
    <row r="225" spans="1:14">
      <c r="A225" s="393">
        <v>1722</v>
      </c>
      <c r="B225" s="394" t="s">
        <v>468</v>
      </c>
      <c r="C225" s="443"/>
      <c r="D225" s="449"/>
      <c r="E225" s="449"/>
      <c r="F225" s="449"/>
      <c r="G225" s="449"/>
      <c r="H225" s="449"/>
      <c r="I225" s="382">
        <f t="shared" si="87"/>
        <v>0</v>
      </c>
      <c r="J225" s="390"/>
      <c r="K225" s="390"/>
      <c r="L225" s="390"/>
      <c r="M225" s="390"/>
      <c r="N225" s="391"/>
    </row>
    <row r="226" spans="1:14">
      <c r="A226" s="393">
        <v>1723</v>
      </c>
      <c r="B226" s="394" t="s">
        <v>469</v>
      </c>
      <c r="C226" s="443"/>
      <c r="D226" s="449"/>
      <c r="E226" s="449"/>
      <c r="F226" s="449"/>
      <c r="G226" s="449"/>
      <c r="H226" s="449"/>
      <c r="I226" s="382">
        <f t="shared" si="87"/>
        <v>0</v>
      </c>
      <c r="J226" s="390"/>
      <c r="K226" s="390"/>
      <c r="L226" s="390"/>
      <c r="M226" s="390"/>
      <c r="N226" s="391"/>
    </row>
    <row r="227" spans="1:14">
      <c r="A227" s="393">
        <v>1729</v>
      </c>
      <c r="B227" s="450" t="s">
        <v>222</v>
      </c>
      <c r="C227" s="443"/>
      <c r="D227" s="449"/>
      <c r="E227" s="449"/>
      <c r="F227" s="449"/>
      <c r="G227" s="449"/>
      <c r="H227" s="449"/>
      <c r="I227" s="382">
        <f t="shared" si="87"/>
        <v>0</v>
      </c>
      <c r="J227" s="383">
        <f>J228+J229+J230</f>
        <v>0</v>
      </c>
      <c r="K227" s="383">
        <f t="shared" ref="K227:N227" si="107">K228+K229+K230</f>
        <v>0</v>
      </c>
      <c r="L227" s="383">
        <f t="shared" si="107"/>
        <v>0</v>
      </c>
      <c r="M227" s="383">
        <f t="shared" si="107"/>
        <v>0</v>
      </c>
      <c r="N227" s="383">
        <f t="shared" si="107"/>
        <v>0</v>
      </c>
    </row>
    <row r="228" spans="1:14">
      <c r="A228" s="393">
        <v>17291</v>
      </c>
      <c r="B228" s="394" t="s">
        <v>470</v>
      </c>
      <c r="C228" s="443"/>
      <c r="D228" s="449"/>
      <c r="E228" s="449"/>
      <c r="F228" s="449"/>
      <c r="G228" s="449"/>
      <c r="H228" s="449"/>
      <c r="I228" s="382">
        <f t="shared" si="87"/>
        <v>0</v>
      </c>
      <c r="J228" s="390"/>
      <c r="K228" s="390"/>
      <c r="L228" s="390"/>
      <c r="M228" s="390"/>
      <c r="N228" s="391"/>
    </row>
    <row r="229" spans="1:14">
      <c r="A229" s="393">
        <v>17292</v>
      </c>
      <c r="B229" s="394" t="s">
        <v>471</v>
      </c>
      <c r="C229" s="443"/>
      <c r="D229" s="449"/>
      <c r="E229" s="449"/>
      <c r="F229" s="449"/>
      <c r="G229" s="449"/>
      <c r="H229" s="449"/>
      <c r="I229" s="382">
        <f t="shared" si="87"/>
        <v>0</v>
      </c>
      <c r="J229" s="390"/>
      <c r="K229" s="390"/>
      <c r="L229" s="390"/>
      <c r="M229" s="390"/>
      <c r="N229" s="391"/>
    </row>
    <row r="230" spans="1:14">
      <c r="A230" s="393">
        <v>17293</v>
      </c>
      <c r="B230" s="394" t="s">
        <v>472</v>
      </c>
      <c r="C230" s="443"/>
      <c r="D230" s="449"/>
      <c r="E230" s="449"/>
      <c r="F230" s="449"/>
      <c r="G230" s="449"/>
      <c r="H230" s="449"/>
      <c r="I230" s="382">
        <f t="shared" si="87"/>
        <v>0</v>
      </c>
      <c r="J230" s="390"/>
      <c r="K230" s="390"/>
      <c r="L230" s="390"/>
      <c r="M230" s="390"/>
      <c r="N230" s="391"/>
    </row>
    <row r="231" spans="1:14">
      <c r="A231" s="425">
        <v>173</v>
      </c>
      <c r="B231" s="392" t="s">
        <v>473</v>
      </c>
      <c r="C231" s="382">
        <f t="shared" si="88"/>
        <v>0</v>
      </c>
      <c r="D231" s="383">
        <f>D232+D233+D234</f>
        <v>0</v>
      </c>
      <c r="E231" s="383">
        <f t="shared" ref="E231:N231" si="108">E232+E233+E234</f>
        <v>0</v>
      </c>
      <c r="F231" s="383">
        <f t="shared" si="108"/>
        <v>0</v>
      </c>
      <c r="G231" s="383">
        <f t="shared" si="108"/>
        <v>0</v>
      </c>
      <c r="H231" s="383">
        <f t="shared" si="108"/>
        <v>0</v>
      </c>
      <c r="I231" s="382">
        <f t="shared" si="87"/>
        <v>0</v>
      </c>
      <c r="J231" s="383">
        <f t="shared" si="108"/>
        <v>0</v>
      </c>
      <c r="K231" s="383">
        <f t="shared" si="108"/>
        <v>0</v>
      </c>
      <c r="L231" s="383">
        <f t="shared" si="108"/>
        <v>0</v>
      </c>
      <c r="M231" s="383">
        <f t="shared" si="108"/>
        <v>0</v>
      </c>
      <c r="N231" s="383">
        <f t="shared" si="108"/>
        <v>0</v>
      </c>
    </row>
    <row r="232" spans="1:14">
      <c r="A232" s="393">
        <v>1731</v>
      </c>
      <c r="B232" s="394" t="s">
        <v>474</v>
      </c>
      <c r="C232" s="382">
        <f t="shared" si="88"/>
        <v>0</v>
      </c>
      <c r="D232" s="390"/>
      <c r="E232" s="390"/>
      <c r="F232" s="390"/>
      <c r="G232" s="390"/>
      <c r="H232" s="390"/>
      <c r="I232" s="382">
        <f t="shared" si="87"/>
        <v>0</v>
      </c>
      <c r="J232" s="390"/>
      <c r="K232" s="390"/>
      <c r="L232" s="390"/>
      <c r="M232" s="390"/>
      <c r="N232" s="391"/>
    </row>
    <row r="233" spans="1:14">
      <c r="A233" s="393">
        <v>1732</v>
      </c>
      <c r="B233" s="394" t="s">
        <v>475</v>
      </c>
      <c r="C233" s="382">
        <f t="shared" si="88"/>
        <v>0</v>
      </c>
      <c r="D233" s="390"/>
      <c r="E233" s="390"/>
      <c r="F233" s="390"/>
      <c r="G233" s="390"/>
      <c r="H233" s="390"/>
      <c r="I233" s="382">
        <f t="shared" si="87"/>
        <v>0</v>
      </c>
      <c r="J233" s="390"/>
      <c r="K233" s="390"/>
      <c r="L233" s="390"/>
      <c r="M233" s="390"/>
      <c r="N233" s="391"/>
    </row>
    <row r="234" spans="1:14">
      <c r="A234" s="393">
        <v>1739</v>
      </c>
      <c r="B234" s="394" t="s">
        <v>222</v>
      </c>
      <c r="C234" s="382">
        <f t="shared" si="88"/>
        <v>0</v>
      </c>
      <c r="D234" s="383">
        <f>D235+D236</f>
        <v>0</v>
      </c>
      <c r="E234" s="383">
        <f t="shared" ref="E234:N234" si="109">E235+E236</f>
        <v>0</v>
      </c>
      <c r="F234" s="383">
        <f t="shared" si="109"/>
        <v>0</v>
      </c>
      <c r="G234" s="383">
        <f t="shared" si="109"/>
        <v>0</v>
      </c>
      <c r="H234" s="383">
        <f t="shared" si="109"/>
        <v>0</v>
      </c>
      <c r="I234" s="382">
        <f t="shared" si="87"/>
        <v>0</v>
      </c>
      <c r="J234" s="383">
        <f t="shared" si="109"/>
        <v>0</v>
      </c>
      <c r="K234" s="383">
        <f t="shared" si="109"/>
        <v>0</v>
      </c>
      <c r="L234" s="383">
        <f t="shared" si="109"/>
        <v>0</v>
      </c>
      <c r="M234" s="383">
        <f t="shared" si="109"/>
        <v>0</v>
      </c>
      <c r="N234" s="383">
        <f t="shared" si="109"/>
        <v>0</v>
      </c>
    </row>
    <row r="235" spans="1:14">
      <c r="A235" s="393">
        <v>17391</v>
      </c>
      <c r="B235" s="394" t="s">
        <v>476</v>
      </c>
      <c r="C235" s="382">
        <f t="shared" si="88"/>
        <v>0</v>
      </c>
      <c r="D235" s="390"/>
      <c r="E235" s="390"/>
      <c r="F235" s="390"/>
      <c r="G235" s="390"/>
      <c r="H235" s="390"/>
      <c r="I235" s="382">
        <f t="shared" si="87"/>
        <v>0</v>
      </c>
      <c r="J235" s="390"/>
      <c r="K235" s="390"/>
      <c r="L235" s="390"/>
      <c r="M235" s="390"/>
      <c r="N235" s="391"/>
    </row>
    <row r="236" spans="1:14">
      <c r="A236" s="393">
        <v>17392</v>
      </c>
      <c r="B236" s="394" t="s">
        <v>477</v>
      </c>
      <c r="C236" s="382">
        <f t="shared" si="88"/>
        <v>0</v>
      </c>
      <c r="D236" s="390"/>
      <c r="E236" s="390"/>
      <c r="F236" s="390"/>
      <c r="G236" s="390"/>
      <c r="H236" s="390"/>
      <c r="I236" s="382">
        <f t="shared" si="87"/>
        <v>0</v>
      </c>
      <c r="J236" s="390"/>
      <c r="K236" s="390"/>
      <c r="L236" s="390"/>
      <c r="M236" s="390"/>
      <c r="N236" s="391"/>
    </row>
    <row r="237" spans="1:14">
      <c r="A237" s="437">
        <v>18</v>
      </c>
      <c r="B237" s="385" t="s">
        <v>279</v>
      </c>
      <c r="C237" s="382">
        <f t="shared" si="88"/>
        <v>0</v>
      </c>
      <c r="D237" s="383">
        <f>D238+D241+D244</f>
        <v>0</v>
      </c>
      <c r="E237" s="383">
        <f t="shared" ref="E237:N237" si="110">E238+E241+E244</f>
        <v>0</v>
      </c>
      <c r="F237" s="383">
        <f t="shared" si="110"/>
        <v>0</v>
      </c>
      <c r="G237" s="383">
        <f t="shared" si="110"/>
        <v>0</v>
      </c>
      <c r="H237" s="383">
        <f t="shared" si="110"/>
        <v>0</v>
      </c>
      <c r="I237" s="382">
        <f t="shared" si="87"/>
        <v>0</v>
      </c>
      <c r="J237" s="383">
        <f t="shared" si="110"/>
        <v>0</v>
      </c>
      <c r="K237" s="383">
        <f t="shared" si="110"/>
        <v>0</v>
      </c>
      <c r="L237" s="383">
        <f t="shared" si="110"/>
        <v>0</v>
      </c>
      <c r="M237" s="383">
        <f t="shared" si="110"/>
        <v>0</v>
      </c>
      <c r="N237" s="383">
        <f t="shared" si="110"/>
        <v>0</v>
      </c>
    </row>
    <row r="238" spans="1:14">
      <c r="A238" s="439">
        <v>182</v>
      </c>
      <c r="B238" s="392" t="s">
        <v>280</v>
      </c>
      <c r="C238" s="382">
        <f t="shared" si="88"/>
        <v>0</v>
      </c>
      <c r="D238" s="383">
        <f>D239+D240</f>
        <v>0</v>
      </c>
      <c r="E238" s="383">
        <f t="shared" ref="E238:N238" si="111">E239+E240</f>
        <v>0</v>
      </c>
      <c r="F238" s="383">
        <f t="shared" si="111"/>
        <v>0</v>
      </c>
      <c r="G238" s="383">
        <f t="shared" si="111"/>
        <v>0</v>
      </c>
      <c r="H238" s="383">
        <f t="shared" si="111"/>
        <v>0</v>
      </c>
      <c r="I238" s="382">
        <f t="shared" si="87"/>
        <v>0</v>
      </c>
      <c r="J238" s="383">
        <f t="shared" si="111"/>
        <v>0</v>
      </c>
      <c r="K238" s="383">
        <f t="shared" si="111"/>
        <v>0</v>
      </c>
      <c r="L238" s="383">
        <f t="shared" si="111"/>
        <v>0</v>
      </c>
      <c r="M238" s="383">
        <f t="shared" si="111"/>
        <v>0</v>
      </c>
      <c r="N238" s="383">
        <f t="shared" si="111"/>
        <v>0</v>
      </c>
    </row>
    <row r="239" spans="1:14">
      <c r="A239" s="440">
        <v>1823</v>
      </c>
      <c r="B239" s="394" t="s">
        <v>478</v>
      </c>
      <c r="C239" s="382">
        <f t="shared" si="88"/>
        <v>0</v>
      </c>
      <c r="D239" s="390"/>
      <c r="E239" s="390"/>
      <c r="F239" s="390"/>
      <c r="G239" s="390"/>
      <c r="H239" s="390"/>
      <c r="I239" s="382">
        <f t="shared" si="87"/>
        <v>0</v>
      </c>
      <c r="J239" s="390"/>
      <c r="K239" s="390"/>
      <c r="L239" s="390"/>
      <c r="M239" s="390"/>
      <c r="N239" s="391"/>
    </row>
    <row r="240" spans="1:14">
      <c r="A240" s="440">
        <v>1829</v>
      </c>
      <c r="B240" s="394" t="s">
        <v>222</v>
      </c>
      <c r="C240" s="382">
        <f t="shared" si="88"/>
        <v>0</v>
      </c>
      <c r="D240" s="390"/>
      <c r="E240" s="390"/>
      <c r="F240" s="390"/>
      <c r="G240" s="390"/>
      <c r="H240" s="390"/>
      <c r="I240" s="382">
        <f t="shared" si="87"/>
        <v>0</v>
      </c>
      <c r="J240" s="390"/>
      <c r="K240" s="390"/>
      <c r="L240" s="390"/>
      <c r="M240" s="390"/>
      <c r="N240" s="391"/>
    </row>
    <row r="241" spans="1:14">
      <c r="A241" s="439">
        <v>183</v>
      </c>
      <c r="B241" s="392" t="s">
        <v>479</v>
      </c>
      <c r="C241" s="382">
        <f t="shared" si="88"/>
        <v>0</v>
      </c>
      <c r="D241" s="383">
        <f>D242+D243</f>
        <v>0</v>
      </c>
      <c r="E241" s="383">
        <f t="shared" ref="E241:N241" si="112">E242+E243</f>
        <v>0</v>
      </c>
      <c r="F241" s="383">
        <f t="shared" si="112"/>
        <v>0</v>
      </c>
      <c r="G241" s="383">
        <f t="shared" si="112"/>
        <v>0</v>
      </c>
      <c r="H241" s="383">
        <f t="shared" si="112"/>
        <v>0</v>
      </c>
      <c r="I241" s="382">
        <f t="shared" si="87"/>
        <v>0</v>
      </c>
      <c r="J241" s="383">
        <f t="shared" si="112"/>
        <v>0</v>
      </c>
      <c r="K241" s="383">
        <f t="shared" si="112"/>
        <v>0</v>
      </c>
      <c r="L241" s="383">
        <f t="shared" si="112"/>
        <v>0</v>
      </c>
      <c r="M241" s="383">
        <f t="shared" si="112"/>
        <v>0</v>
      </c>
      <c r="N241" s="383">
        <f t="shared" si="112"/>
        <v>0</v>
      </c>
    </row>
    <row r="242" spans="1:14">
      <c r="A242" s="440">
        <v>1833</v>
      </c>
      <c r="B242" s="394" t="s">
        <v>480</v>
      </c>
      <c r="C242" s="382">
        <f t="shared" si="88"/>
        <v>0</v>
      </c>
      <c r="D242" s="390"/>
      <c r="E242" s="390"/>
      <c r="F242" s="390"/>
      <c r="G242" s="390"/>
      <c r="H242" s="390"/>
      <c r="I242" s="382">
        <f t="shared" si="87"/>
        <v>0</v>
      </c>
      <c r="J242" s="390"/>
      <c r="K242" s="390"/>
      <c r="L242" s="390"/>
      <c r="M242" s="390"/>
      <c r="N242" s="391"/>
    </row>
    <row r="243" spans="1:14">
      <c r="A243" s="440">
        <v>1839</v>
      </c>
      <c r="B243" s="394" t="s">
        <v>222</v>
      </c>
      <c r="C243" s="382">
        <f t="shared" si="88"/>
        <v>0</v>
      </c>
      <c r="D243" s="390"/>
      <c r="E243" s="390"/>
      <c r="F243" s="390"/>
      <c r="G243" s="390"/>
      <c r="H243" s="390"/>
      <c r="I243" s="382">
        <f t="shared" ref="I243:I306" si="113">J243+K243+L243+M243+N243</f>
        <v>0</v>
      </c>
      <c r="J243" s="390"/>
      <c r="K243" s="390"/>
      <c r="L243" s="390"/>
      <c r="M243" s="390"/>
      <c r="N243" s="391"/>
    </row>
    <row r="244" spans="1:14">
      <c r="A244" s="439">
        <v>186</v>
      </c>
      <c r="B244" s="392" t="s">
        <v>279</v>
      </c>
      <c r="C244" s="382">
        <f t="shared" ref="C244:C307" si="114">D244+E244+F244+G244+H244</f>
        <v>0</v>
      </c>
      <c r="D244" s="383">
        <f>D245+D246</f>
        <v>0</v>
      </c>
      <c r="E244" s="383">
        <f t="shared" ref="E244:N244" si="115">E245+E246</f>
        <v>0</v>
      </c>
      <c r="F244" s="383">
        <f t="shared" si="115"/>
        <v>0</v>
      </c>
      <c r="G244" s="383">
        <f t="shared" si="115"/>
        <v>0</v>
      </c>
      <c r="H244" s="383">
        <f t="shared" si="115"/>
        <v>0</v>
      </c>
      <c r="I244" s="382">
        <f t="shared" si="113"/>
        <v>0</v>
      </c>
      <c r="J244" s="383">
        <f t="shared" si="115"/>
        <v>0</v>
      </c>
      <c r="K244" s="383">
        <f t="shared" si="115"/>
        <v>0</v>
      </c>
      <c r="L244" s="383">
        <f t="shared" si="115"/>
        <v>0</v>
      </c>
      <c r="M244" s="383">
        <f t="shared" si="115"/>
        <v>0</v>
      </c>
      <c r="N244" s="383">
        <f t="shared" si="115"/>
        <v>0</v>
      </c>
    </row>
    <row r="245" spans="1:14">
      <c r="A245" s="440">
        <v>1861</v>
      </c>
      <c r="B245" s="394" t="s">
        <v>284</v>
      </c>
      <c r="C245" s="382">
        <f t="shared" si="114"/>
        <v>0</v>
      </c>
      <c r="D245" s="390"/>
      <c r="E245" s="390"/>
      <c r="F245" s="390"/>
      <c r="G245" s="390"/>
      <c r="H245" s="390"/>
      <c r="I245" s="382">
        <f t="shared" si="113"/>
        <v>0</v>
      </c>
      <c r="J245" s="390"/>
      <c r="K245" s="390"/>
      <c r="L245" s="390"/>
      <c r="M245" s="390"/>
      <c r="N245" s="391"/>
    </row>
    <row r="246" spans="1:14">
      <c r="A246" s="440">
        <v>1862</v>
      </c>
      <c r="B246" s="394" t="s">
        <v>481</v>
      </c>
      <c r="C246" s="382">
        <f t="shared" si="114"/>
        <v>0</v>
      </c>
      <c r="D246" s="390"/>
      <c r="E246" s="390"/>
      <c r="F246" s="390"/>
      <c r="G246" s="390"/>
      <c r="H246" s="390"/>
      <c r="I246" s="382">
        <f t="shared" si="113"/>
        <v>0</v>
      </c>
      <c r="J246" s="390"/>
      <c r="K246" s="390"/>
      <c r="L246" s="390"/>
      <c r="M246" s="390"/>
      <c r="N246" s="391"/>
    </row>
    <row r="247" spans="1:14">
      <c r="A247" s="437">
        <v>2</v>
      </c>
      <c r="B247" s="419" t="s">
        <v>307</v>
      </c>
      <c r="C247" s="382">
        <f t="shared" si="114"/>
        <v>0</v>
      </c>
      <c r="D247" s="383">
        <f>D248+D267+D272</f>
        <v>0</v>
      </c>
      <c r="E247" s="383">
        <f t="shared" ref="E247:N247" si="116">E248+E267+E272</f>
        <v>0</v>
      </c>
      <c r="F247" s="383">
        <f t="shared" si="116"/>
        <v>0</v>
      </c>
      <c r="G247" s="383">
        <f t="shared" si="116"/>
        <v>0</v>
      </c>
      <c r="H247" s="383">
        <f t="shared" si="116"/>
        <v>0</v>
      </c>
      <c r="I247" s="382">
        <f t="shared" si="113"/>
        <v>0</v>
      </c>
      <c r="J247" s="383">
        <f t="shared" si="116"/>
        <v>0</v>
      </c>
      <c r="K247" s="383">
        <f t="shared" si="116"/>
        <v>0</v>
      </c>
      <c r="L247" s="383">
        <f t="shared" si="116"/>
        <v>0</v>
      </c>
      <c r="M247" s="383">
        <f t="shared" si="116"/>
        <v>0</v>
      </c>
      <c r="N247" s="383">
        <f t="shared" si="116"/>
        <v>0</v>
      </c>
    </row>
    <row r="248" spans="1:14">
      <c r="A248" s="437">
        <v>26</v>
      </c>
      <c r="B248" s="385" t="s">
        <v>339</v>
      </c>
      <c r="C248" s="382">
        <f t="shared" si="114"/>
        <v>0</v>
      </c>
      <c r="D248" s="383">
        <f>D249+D250+D251+D252+D262</f>
        <v>0</v>
      </c>
      <c r="E248" s="383">
        <f t="shared" ref="E248:N248" si="117">E249+E250+E251+E252+E262</f>
        <v>0</v>
      </c>
      <c r="F248" s="383">
        <f t="shared" si="117"/>
        <v>0</v>
      </c>
      <c r="G248" s="383">
        <f t="shared" si="117"/>
        <v>0</v>
      </c>
      <c r="H248" s="383">
        <f t="shared" si="117"/>
        <v>0</v>
      </c>
      <c r="I248" s="382">
        <f t="shared" si="113"/>
        <v>0</v>
      </c>
      <c r="J248" s="383">
        <f t="shared" si="117"/>
        <v>0</v>
      </c>
      <c r="K248" s="383">
        <f t="shared" si="117"/>
        <v>0</v>
      </c>
      <c r="L248" s="383">
        <f t="shared" si="117"/>
        <v>0</v>
      </c>
      <c r="M248" s="383">
        <f t="shared" si="117"/>
        <v>0</v>
      </c>
      <c r="N248" s="383">
        <f t="shared" si="117"/>
        <v>0</v>
      </c>
    </row>
    <row r="249" spans="1:14">
      <c r="A249" s="439">
        <v>261</v>
      </c>
      <c r="B249" s="392" t="s">
        <v>482</v>
      </c>
      <c r="C249" s="382">
        <f t="shared" si="114"/>
        <v>0</v>
      </c>
      <c r="D249" s="390"/>
      <c r="E249" s="390"/>
      <c r="F249" s="390"/>
      <c r="G249" s="390"/>
      <c r="H249" s="390"/>
      <c r="I249" s="382">
        <f t="shared" si="113"/>
        <v>0</v>
      </c>
      <c r="J249" s="390"/>
      <c r="K249" s="390"/>
      <c r="L249" s="390"/>
      <c r="M249" s="390"/>
      <c r="N249" s="391"/>
    </row>
    <row r="250" spans="1:14">
      <c r="A250" s="439">
        <v>263</v>
      </c>
      <c r="B250" s="392" t="s">
        <v>487</v>
      </c>
      <c r="C250" s="382">
        <f t="shared" si="114"/>
        <v>0</v>
      </c>
      <c r="D250" s="390"/>
      <c r="E250" s="390"/>
      <c r="F250" s="390"/>
      <c r="G250" s="390"/>
      <c r="H250" s="390"/>
      <c r="I250" s="382">
        <f t="shared" si="113"/>
        <v>0</v>
      </c>
      <c r="J250" s="390"/>
      <c r="K250" s="390"/>
      <c r="L250" s="390"/>
      <c r="M250" s="390"/>
      <c r="N250" s="391"/>
    </row>
    <row r="251" spans="1:14">
      <c r="A251" s="439">
        <v>264</v>
      </c>
      <c r="B251" s="392" t="s">
        <v>493</v>
      </c>
      <c r="C251" s="382">
        <f t="shared" si="114"/>
        <v>0</v>
      </c>
      <c r="D251" s="390"/>
      <c r="E251" s="390"/>
      <c r="F251" s="390"/>
      <c r="G251" s="390"/>
      <c r="H251" s="390"/>
      <c r="I251" s="382">
        <f t="shared" si="113"/>
        <v>0</v>
      </c>
      <c r="J251" s="390"/>
      <c r="K251" s="390"/>
      <c r="L251" s="390"/>
      <c r="M251" s="390"/>
      <c r="N251" s="391"/>
    </row>
    <row r="252" spans="1:14">
      <c r="A252" s="439">
        <v>265</v>
      </c>
      <c r="B252" s="392" t="s">
        <v>495</v>
      </c>
      <c r="C252" s="382">
        <f t="shared" si="114"/>
        <v>0</v>
      </c>
      <c r="D252" s="383">
        <f>D253+D254+D255+D256+D257</f>
        <v>0</v>
      </c>
      <c r="E252" s="383">
        <f t="shared" ref="E252:N252" si="118">E253+E254+E255+E256+E257</f>
        <v>0</v>
      </c>
      <c r="F252" s="383">
        <f t="shared" si="118"/>
        <v>0</v>
      </c>
      <c r="G252" s="383">
        <f t="shared" si="118"/>
        <v>0</v>
      </c>
      <c r="H252" s="383">
        <f t="shared" si="118"/>
        <v>0</v>
      </c>
      <c r="I252" s="382">
        <f t="shared" si="113"/>
        <v>0</v>
      </c>
      <c r="J252" s="383">
        <f t="shared" si="118"/>
        <v>0</v>
      </c>
      <c r="K252" s="383">
        <f t="shared" si="118"/>
        <v>0</v>
      </c>
      <c r="L252" s="383">
        <f t="shared" si="118"/>
        <v>0</v>
      </c>
      <c r="M252" s="383">
        <f t="shared" si="118"/>
        <v>0</v>
      </c>
      <c r="N252" s="383">
        <f t="shared" si="118"/>
        <v>0</v>
      </c>
    </row>
    <row r="253" spans="1:14">
      <c r="A253" s="440">
        <v>2651</v>
      </c>
      <c r="B253" s="394" t="s">
        <v>91</v>
      </c>
      <c r="C253" s="382">
        <f t="shared" si="114"/>
        <v>0</v>
      </c>
      <c r="D253" s="390"/>
      <c r="E253" s="390"/>
      <c r="F253" s="390"/>
      <c r="G253" s="390"/>
      <c r="H253" s="390"/>
      <c r="I253" s="382">
        <f t="shared" si="113"/>
        <v>0</v>
      </c>
      <c r="J253" s="390"/>
      <c r="K253" s="390"/>
      <c r="L253" s="390"/>
      <c r="M253" s="390"/>
      <c r="N253" s="391"/>
    </row>
    <row r="254" spans="1:14">
      <c r="A254" s="440">
        <v>2652</v>
      </c>
      <c r="B254" s="394" t="s">
        <v>350</v>
      </c>
      <c r="C254" s="382">
        <f t="shared" si="114"/>
        <v>0</v>
      </c>
      <c r="D254" s="390"/>
      <c r="E254" s="390"/>
      <c r="F254" s="390"/>
      <c r="G254" s="390"/>
      <c r="H254" s="390"/>
      <c r="I254" s="382">
        <f t="shared" si="113"/>
        <v>0</v>
      </c>
      <c r="J254" s="390"/>
      <c r="K254" s="390"/>
      <c r="L254" s="390"/>
      <c r="M254" s="390"/>
      <c r="N254" s="391"/>
    </row>
    <row r="255" spans="1:14">
      <c r="A255" s="440">
        <v>2653</v>
      </c>
      <c r="B255" s="394" t="s">
        <v>351</v>
      </c>
      <c r="C255" s="382">
        <f t="shared" si="114"/>
        <v>0</v>
      </c>
      <c r="D255" s="390"/>
      <c r="E255" s="390"/>
      <c r="F255" s="390"/>
      <c r="G255" s="390"/>
      <c r="H255" s="390"/>
      <c r="I255" s="382">
        <f t="shared" si="113"/>
        <v>0</v>
      </c>
      <c r="J255" s="390"/>
      <c r="K255" s="390"/>
      <c r="L255" s="390"/>
      <c r="M255" s="390"/>
      <c r="N255" s="391"/>
    </row>
    <row r="256" spans="1:14">
      <c r="A256" s="440">
        <v>2657</v>
      </c>
      <c r="B256" s="394" t="s">
        <v>352</v>
      </c>
      <c r="C256" s="382">
        <f t="shared" si="114"/>
        <v>0</v>
      </c>
      <c r="D256" s="390"/>
      <c r="E256" s="390"/>
      <c r="F256" s="390"/>
      <c r="G256" s="390"/>
      <c r="H256" s="390"/>
      <c r="I256" s="382">
        <f t="shared" si="113"/>
        <v>0</v>
      </c>
      <c r="J256" s="390"/>
      <c r="K256" s="390"/>
      <c r="L256" s="390"/>
      <c r="M256" s="390"/>
      <c r="N256" s="391"/>
    </row>
    <row r="257" spans="1:14">
      <c r="A257" s="440">
        <v>2659</v>
      </c>
      <c r="B257" s="394" t="s">
        <v>488</v>
      </c>
      <c r="C257" s="382">
        <f t="shared" si="114"/>
        <v>0</v>
      </c>
      <c r="D257" s="383">
        <f>D258+D259+D260+D261</f>
        <v>0</v>
      </c>
      <c r="E257" s="383">
        <f t="shared" ref="E257:N257" si="119">E258+E259+E260+E261</f>
        <v>0</v>
      </c>
      <c r="F257" s="383">
        <f t="shared" si="119"/>
        <v>0</v>
      </c>
      <c r="G257" s="383">
        <f t="shared" si="119"/>
        <v>0</v>
      </c>
      <c r="H257" s="383">
        <f t="shared" si="119"/>
        <v>0</v>
      </c>
      <c r="I257" s="382">
        <f t="shared" si="113"/>
        <v>0</v>
      </c>
      <c r="J257" s="383">
        <f t="shared" si="119"/>
        <v>0</v>
      </c>
      <c r="K257" s="383">
        <f t="shared" si="119"/>
        <v>0</v>
      </c>
      <c r="L257" s="383">
        <f t="shared" si="119"/>
        <v>0</v>
      </c>
      <c r="M257" s="383">
        <f t="shared" si="119"/>
        <v>0</v>
      </c>
      <c r="N257" s="383">
        <f t="shared" si="119"/>
        <v>0</v>
      </c>
    </row>
    <row r="258" spans="1:14">
      <c r="A258" s="440">
        <v>26591</v>
      </c>
      <c r="B258" s="394" t="s">
        <v>345</v>
      </c>
      <c r="C258" s="382">
        <f t="shared" si="114"/>
        <v>0</v>
      </c>
      <c r="D258" s="390"/>
      <c r="E258" s="390"/>
      <c r="F258" s="390"/>
      <c r="G258" s="390"/>
      <c r="H258" s="390"/>
      <c r="I258" s="382">
        <f t="shared" si="113"/>
        <v>0</v>
      </c>
      <c r="J258" s="390"/>
      <c r="K258" s="390"/>
      <c r="L258" s="390"/>
      <c r="M258" s="390"/>
      <c r="N258" s="391"/>
    </row>
    <row r="259" spans="1:14">
      <c r="A259" s="440">
        <v>26592</v>
      </c>
      <c r="B259" s="394" t="s">
        <v>346</v>
      </c>
      <c r="C259" s="382">
        <f t="shared" si="114"/>
        <v>0</v>
      </c>
      <c r="D259" s="390"/>
      <c r="E259" s="390"/>
      <c r="F259" s="390"/>
      <c r="G259" s="390"/>
      <c r="H259" s="390"/>
      <c r="I259" s="382">
        <f t="shared" si="113"/>
        <v>0</v>
      </c>
      <c r="J259" s="390"/>
      <c r="K259" s="390"/>
      <c r="L259" s="390"/>
      <c r="M259" s="390"/>
      <c r="N259" s="391"/>
    </row>
    <row r="260" spans="1:14">
      <c r="A260" s="440">
        <v>26593</v>
      </c>
      <c r="B260" s="394" t="s">
        <v>347</v>
      </c>
      <c r="C260" s="382">
        <f t="shared" si="114"/>
        <v>0</v>
      </c>
      <c r="D260" s="390"/>
      <c r="E260" s="390"/>
      <c r="F260" s="390"/>
      <c r="G260" s="390"/>
      <c r="H260" s="390"/>
      <c r="I260" s="382">
        <f t="shared" si="113"/>
        <v>0</v>
      </c>
      <c r="J260" s="390"/>
      <c r="K260" s="390"/>
      <c r="L260" s="390"/>
      <c r="M260" s="390"/>
      <c r="N260" s="391"/>
    </row>
    <row r="261" spans="1:14">
      <c r="A261" s="440">
        <v>26594</v>
      </c>
      <c r="B261" s="394" t="s">
        <v>348</v>
      </c>
      <c r="C261" s="382">
        <f t="shared" si="114"/>
        <v>0</v>
      </c>
      <c r="D261" s="390"/>
      <c r="E261" s="390"/>
      <c r="F261" s="390"/>
      <c r="G261" s="390"/>
      <c r="H261" s="390"/>
      <c r="I261" s="382">
        <f t="shared" si="113"/>
        <v>0</v>
      </c>
      <c r="J261" s="390"/>
      <c r="K261" s="390"/>
      <c r="L261" s="390"/>
      <c r="M261" s="390"/>
      <c r="N261" s="391"/>
    </row>
    <row r="262" spans="1:14">
      <c r="A262" s="439">
        <v>269</v>
      </c>
      <c r="B262" s="392" t="s">
        <v>496</v>
      </c>
      <c r="C262" s="382">
        <f t="shared" si="114"/>
        <v>0</v>
      </c>
      <c r="D262" s="383">
        <f>D263+D264+D265+D266</f>
        <v>0</v>
      </c>
      <c r="E262" s="383">
        <f t="shared" ref="E262:N262" si="120">E263+E264+E265+E266</f>
        <v>0</v>
      </c>
      <c r="F262" s="383">
        <f t="shared" si="120"/>
        <v>0</v>
      </c>
      <c r="G262" s="383">
        <f t="shared" si="120"/>
        <v>0</v>
      </c>
      <c r="H262" s="383">
        <f t="shared" si="120"/>
        <v>0</v>
      </c>
      <c r="I262" s="382">
        <f t="shared" si="113"/>
        <v>0</v>
      </c>
      <c r="J262" s="383">
        <f t="shared" si="120"/>
        <v>0</v>
      </c>
      <c r="K262" s="383">
        <f t="shared" si="120"/>
        <v>0</v>
      </c>
      <c r="L262" s="383">
        <f t="shared" si="120"/>
        <v>0</v>
      </c>
      <c r="M262" s="383">
        <f t="shared" si="120"/>
        <v>0</v>
      </c>
      <c r="N262" s="383">
        <f t="shared" si="120"/>
        <v>0</v>
      </c>
    </row>
    <row r="263" spans="1:14">
      <c r="A263" s="440">
        <v>2691</v>
      </c>
      <c r="B263" s="394" t="s">
        <v>91</v>
      </c>
      <c r="C263" s="382">
        <f t="shared" si="114"/>
        <v>0</v>
      </c>
      <c r="D263" s="390"/>
      <c r="E263" s="390"/>
      <c r="F263" s="390"/>
      <c r="G263" s="390"/>
      <c r="H263" s="390"/>
      <c r="I263" s="382">
        <f t="shared" si="113"/>
        <v>0</v>
      </c>
      <c r="J263" s="390"/>
      <c r="K263" s="390"/>
      <c r="L263" s="390"/>
      <c r="M263" s="390"/>
      <c r="N263" s="391"/>
    </row>
    <row r="264" spans="1:14">
      <c r="A264" s="440">
        <v>2692</v>
      </c>
      <c r="B264" s="394" t="s">
        <v>350</v>
      </c>
      <c r="C264" s="382">
        <f t="shared" si="114"/>
        <v>0</v>
      </c>
      <c r="D264" s="390"/>
      <c r="E264" s="390"/>
      <c r="F264" s="390"/>
      <c r="G264" s="390"/>
      <c r="H264" s="390"/>
      <c r="I264" s="382">
        <f t="shared" si="113"/>
        <v>0</v>
      </c>
      <c r="J264" s="390"/>
      <c r="K264" s="390"/>
      <c r="L264" s="390"/>
      <c r="M264" s="390"/>
      <c r="N264" s="391"/>
    </row>
    <row r="265" spans="1:14">
      <c r="A265" s="440">
        <v>2693</v>
      </c>
      <c r="B265" s="394" t="s">
        <v>351</v>
      </c>
      <c r="C265" s="382">
        <f t="shared" si="114"/>
        <v>0</v>
      </c>
      <c r="D265" s="390"/>
      <c r="E265" s="390"/>
      <c r="F265" s="390"/>
      <c r="G265" s="390"/>
      <c r="H265" s="390"/>
      <c r="I265" s="382">
        <f t="shared" si="113"/>
        <v>0</v>
      </c>
      <c r="J265" s="390"/>
      <c r="K265" s="390"/>
      <c r="L265" s="390"/>
      <c r="M265" s="390"/>
      <c r="N265" s="391"/>
    </row>
    <row r="266" spans="1:14">
      <c r="A266" s="440">
        <v>2697</v>
      </c>
      <c r="B266" s="394" t="s">
        <v>352</v>
      </c>
      <c r="C266" s="382">
        <f t="shared" si="114"/>
        <v>0</v>
      </c>
      <c r="D266" s="390"/>
      <c r="E266" s="390"/>
      <c r="F266" s="390"/>
      <c r="G266" s="390"/>
      <c r="H266" s="390"/>
      <c r="I266" s="382">
        <f t="shared" si="113"/>
        <v>0</v>
      </c>
      <c r="J266" s="390"/>
      <c r="K266" s="390"/>
      <c r="L266" s="390"/>
      <c r="M266" s="390"/>
      <c r="N266" s="391"/>
    </row>
    <row r="267" spans="1:14">
      <c r="A267" s="437">
        <v>27</v>
      </c>
      <c r="B267" s="385" t="s">
        <v>497</v>
      </c>
      <c r="C267" s="382">
        <f t="shared" si="114"/>
        <v>0</v>
      </c>
      <c r="D267" s="383">
        <f>D268+D269+D270+D271</f>
        <v>0</v>
      </c>
      <c r="E267" s="383">
        <f t="shared" ref="E267:N267" si="121">E268+E269+E270+E271</f>
        <v>0</v>
      </c>
      <c r="F267" s="383">
        <f t="shared" si="121"/>
        <v>0</v>
      </c>
      <c r="G267" s="383">
        <f t="shared" si="121"/>
        <v>0</v>
      </c>
      <c r="H267" s="383">
        <f t="shared" si="121"/>
        <v>0</v>
      </c>
      <c r="I267" s="382">
        <f t="shared" si="113"/>
        <v>0</v>
      </c>
      <c r="J267" s="383">
        <f t="shared" si="121"/>
        <v>0</v>
      </c>
      <c r="K267" s="383">
        <f t="shared" si="121"/>
        <v>0</v>
      </c>
      <c r="L267" s="383">
        <f t="shared" si="121"/>
        <v>0</v>
      </c>
      <c r="M267" s="383">
        <f t="shared" si="121"/>
        <v>0</v>
      </c>
      <c r="N267" s="383">
        <f t="shared" si="121"/>
        <v>0</v>
      </c>
    </row>
    <row r="268" spans="1:14">
      <c r="A268" s="451">
        <v>271</v>
      </c>
      <c r="B268" s="423" t="s">
        <v>87</v>
      </c>
      <c r="C268" s="382">
        <f t="shared" si="114"/>
        <v>0</v>
      </c>
      <c r="D268" s="403"/>
      <c r="E268" s="403"/>
      <c r="F268" s="403"/>
      <c r="G268" s="403"/>
      <c r="H268" s="403"/>
      <c r="I268" s="382">
        <f t="shared" si="113"/>
        <v>0</v>
      </c>
      <c r="J268" s="403"/>
      <c r="K268" s="403"/>
      <c r="L268" s="403"/>
      <c r="M268" s="403"/>
      <c r="N268" s="404"/>
    </row>
    <row r="269" spans="1:14">
      <c r="A269" s="451">
        <v>272</v>
      </c>
      <c r="B269" s="423" t="s">
        <v>508</v>
      </c>
      <c r="C269" s="382">
        <f t="shared" si="114"/>
        <v>0</v>
      </c>
      <c r="D269" s="403"/>
      <c r="E269" s="403"/>
      <c r="F269" s="403"/>
      <c r="G269" s="403"/>
      <c r="H269" s="403"/>
      <c r="I269" s="382">
        <f t="shared" si="113"/>
        <v>0</v>
      </c>
      <c r="J269" s="403"/>
      <c r="K269" s="403"/>
      <c r="L269" s="403"/>
      <c r="M269" s="403"/>
      <c r="N269" s="404"/>
    </row>
    <row r="270" spans="1:14">
      <c r="A270" s="451">
        <v>273</v>
      </c>
      <c r="B270" s="423" t="s">
        <v>509</v>
      </c>
      <c r="C270" s="382">
        <f t="shared" si="114"/>
        <v>0</v>
      </c>
      <c r="D270" s="403"/>
      <c r="E270" s="403"/>
      <c r="F270" s="403"/>
      <c r="G270" s="403"/>
      <c r="H270" s="403"/>
      <c r="I270" s="382">
        <f t="shared" si="113"/>
        <v>0</v>
      </c>
      <c r="J270" s="403"/>
      <c r="K270" s="403"/>
      <c r="L270" s="403"/>
      <c r="M270" s="403"/>
      <c r="N270" s="404"/>
    </row>
    <row r="271" spans="1:14">
      <c r="A271" s="452">
        <v>274</v>
      </c>
      <c r="B271" s="453" t="s">
        <v>510</v>
      </c>
      <c r="C271" s="382">
        <f t="shared" si="114"/>
        <v>0</v>
      </c>
      <c r="D271" s="403"/>
      <c r="E271" s="403"/>
      <c r="F271" s="403"/>
      <c r="G271" s="403"/>
      <c r="H271" s="403"/>
      <c r="I271" s="382">
        <f t="shared" si="113"/>
        <v>0</v>
      </c>
      <c r="J271" s="403"/>
      <c r="K271" s="403"/>
      <c r="L271" s="403"/>
      <c r="M271" s="403"/>
      <c r="N271" s="404"/>
    </row>
    <row r="272" spans="1:14">
      <c r="A272" s="437">
        <v>28</v>
      </c>
      <c r="B272" s="385" t="s">
        <v>368</v>
      </c>
      <c r="C272" s="382">
        <f t="shared" si="114"/>
        <v>0</v>
      </c>
      <c r="D272" s="383">
        <f>D273+D279+D285+D291+D292+D293</f>
        <v>0</v>
      </c>
      <c r="E272" s="383">
        <f t="shared" ref="E272:N272" si="122">E273+E279+E285+E291+E292+E293</f>
        <v>0</v>
      </c>
      <c r="F272" s="383">
        <f t="shared" si="122"/>
        <v>0</v>
      </c>
      <c r="G272" s="383">
        <f t="shared" si="122"/>
        <v>0</v>
      </c>
      <c r="H272" s="383">
        <f t="shared" si="122"/>
        <v>0</v>
      </c>
      <c r="I272" s="382">
        <f t="shared" si="113"/>
        <v>0</v>
      </c>
      <c r="J272" s="383">
        <f t="shared" si="122"/>
        <v>0</v>
      </c>
      <c r="K272" s="383">
        <f t="shared" si="122"/>
        <v>0</v>
      </c>
      <c r="L272" s="383">
        <f t="shared" si="122"/>
        <v>0</v>
      </c>
      <c r="M272" s="383">
        <f t="shared" si="122"/>
        <v>0</v>
      </c>
      <c r="N272" s="383">
        <f t="shared" si="122"/>
        <v>0</v>
      </c>
    </row>
    <row r="273" spans="1:14">
      <c r="A273" s="439">
        <v>281</v>
      </c>
      <c r="B273" s="392" t="s">
        <v>514</v>
      </c>
      <c r="C273" s="382">
        <f t="shared" si="114"/>
        <v>0</v>
      </c>
      <c r="D273" s="383">
        <f>D274+D275+D276+D277+D278</f>
        <v>0</v>
      </c>
      <c r="E273" s="383">
        <f t="shared" ref="E273:N273" si="123">E274+E275+E276+E277+E278</f>
        <v>0</v>
      </c>
      <c r="F273" s="383">
        <f t="shared" si="123"/>
        <v>0</v>
      </c>
      <c r="G273" s="383">
        <f t="shared" si="123"/>
        <v>0</v>
      </c>
      <c r="H273" s="383">
        <f t="shared" si="123"/>
        <v>0</v>
      </c>
      <c r="I273" s="382">
        <f t="shared" si="113"/>
        <v>0</v>
      </c>
      <c r="J273" s="383">
        <f t="shared" si="123"/>
        <v>0</v>
      </c>
      <c r="K273" s="383">
        <f t="shared" si="123"/>
        <v>0</v>
      </c>
      <c r="L273" s="383">
        <f t="shared" si="123"/>
        <v>0</v>
      </c>
      <c r="M273" s="383">
        <f t="shared" si="123"/>
        <v>0</v>
      </c>
      <c r="N273" s="383">
        <f t="shared" si="123"/>
        <v>0</v>
      </c>
    </row>
    <row r="274" spans="1:14">
      <c r="A274" s="440">
        <v>2811</v>
      </c>
      <c r="B274" s="394" t="s">
        <v>498</v>
      </c>
      <c r="C274" s="382">
        <f t="shared" si="114"/>
        <v>0</v>
      </c>
      <c r="D274" s="390"/>
      <c r="E274" s="390"/>
      <c r="F274" s="390"/>
      <c r="G274" s="390"/>
      <c r="H274" s="390"/>
      <c r="I274" s="382">
        <f t="shared" si="113"/>
        <v>0</v>
      </c>
      <c r="J274" s="390"/>
      <c r="K274" s="390"/>
      <c r="L274" s="390"/>
      <c r="M274" s="390"/>
      <c r="N274" s="391"/>
    </row>
    <row r="275" spans="1:14">
      <c r="A275" s="440">
        <v>2812</v>
      </c>
      <c r="B275" s="394" t="s">
        <v>499</v>
      </c>
      <c r="C275" s="382">
        <f t="shared" si="114"/>
        <v>0</v>
      </c>
      <c r="D275" s="390"/>
      <c r="E275" s="390"/>
      <c r="F275" s="390"/>
      <c r="G275" s="390"/>
      <c r="H275" s="390"/>
      <c r="I275" s="382">
        <f t="shared" si="113"/>
        <v>0</v>
      </c>
      <c r="J275" s="390"/>
      <c r="K275" s="390"/>
      <c r="L275" s="390"/>
      <c r="M275" s="390"/>
      <c r="N275" s="391"/>
    </row>
    <row r="276" spans="1:14">
      <c r="A276" s="440">
        <v>2813</v>
      </c>
      <c r="B276" s="394" t="s">
        <v>500</v>
      </c>
      <c r="C276" s="382">
        <f t="shared" si="114"/>
        <v>0</v>
      </c>
      <c r="D276" s="390"/>
      <c r="E276" s="390"/>
      <c r="F276" s="390"/>
      <c r="G276" s="390"/>
      <c r="H276" s="390"/>
      <c r="I276" s="382">
        <f t="shared" si="113"/>
        <v>0</v>
      </c>
      <c r="J276" s="390"/>
      <c r="K276" s="390"/>
      <c r="L276" s="390"/>
      <c r="M276" s="390"/>
      <c r="N276" s="391"/>
    </row>
    <row r="277" spans="1:14">
      <c r="A277" s="440">
        <v>2814</v>
      </c>
      <c r="B277" s="394" t="s">
        <v>501</v>
      </c>
      <c r="C277" s="382">
        <f t="shared" si="114"/>
        <v>0</v>
      </c>
      <c r="D277" s="390"/>
      <c r="E277" s="390"/>
      <c r="F277" s="390"/>
      <c r="G277" s="390"/>
      <c r="H277" s="390"/>
      <c r="I277" s="382">
        <f t="shared" si="113"/>
        <v>0</v>
      </c>
      <c r="J277" s="390"/>
      <c r="K277" s="390"/>
      <c r="L277" s="390"/>
      <c r="M277" s="390"/>
      <c r="N277" s="391"/>
    </row>
    <row r="278" spans="1:14">
      <c r="A278" s="440">
        <v>2815</v>
      </c>
      <c r="B278" s="394" t="s">
        <v>502</v>
      </c>
      <c r="C278" s="382">
        <f t="shared" si="114"/>
        <v>0</v>
      </c>
      <c r="D278" s="390"/>
      <c r="E278" s="390"/>
      <c r="F278" s="390"/>
      <c r="G278" s="390"/>
      <c r="H278" s="390"/>
      <c r="I278" s="382">
        <f t="shared" si="113"/>
        <v>0</v>
      </c>
      <c r="J278" s="390"/>
      <c r="K278" s="390"/>
      <c r="L278" s="390"/>
      <c r="M278" s="390"/>
      <c r="N278" s="391"/>
    </row>
    <row r="279" spans="1:14">
      <c r="A279" s="439">
        <v>282</v>
      </c>
      <c r="B279" s="392" t="s">
        <v>280</v>
      </c>
      <c r="C279" s="382">
        <f t="shared" si="114"/>
        <v>0</v>
      </c>
      <c r="D279" s="383">
        <f>D280+D281+D282+D283+D284</f>
        <v>0</v>
      </c>
      <c r="E279" s="383">
        <f t="shared" ref="E279:N279" si="124">E280+E281+E282+E283+E284</f>
        <v>0</v>
      </c>
      <c r="F279" s="383">
        <f t="shared" si="124"/>
        <v>0</v>
      </c>
      <c r="G279" s="383">
        <f t="shared" si="124"/>
        <v>0</v>
      </c>
      <c r="H279" s="383">
        <f t="shared" si="124"/>
        <v>0</v>
      </c>
      <c r="I279" s="382">
        <f t="shared" si="113"/>
        <v>0</v>
      </c>
      <c r="J279" s="383">
        <f t="shared" si="124"/>
        <v>0</v>
      </c>
      <c r="K279" s="383">
        <f t="shared" si="124"/>
        <v>0</v>
      </c>
      <c r="L279" s="383">
        <f t="shared" si="124"/>
        <v>0</v>
      </c>
      <c r="M279" s="383">
        <f t="shared" si="124"/>
        <v>0</v>
      </c>
      <c r="N279" s="383">
        <f t="shared" si="124"/>
        <v>0</v>
      </c>
    </row>
    <row r="280" spans="1:14">
      <c r="A280" s="440">
        <v>2821</v>
      </c>
      <c r="B280" s="394" t="s">
        <v>498</v>
      </c>
      <c r="C280" s="382">
        <f t="shared" si="114"/>
        <v>0</v>
      </c>
      <c r="D280" s="390"/>
      <c r="E280" s="390"/>
      <c r="F280" s="390"/>
      <c r="G280" s="390"/>
      <c r="H280" s="390"/>
      <c r="I280" s="382">
        <f t="shared" si="113"/>
        <v>0</v>
      </c>
      <c r="J280" s="390"/>
      <c r="K280" s="390"/>
      <c r="L280" s="390"/>
      <c r="M280" s="390"/>
      <c r="N280" s="391"/>
    </row>
    <row r="281" spans="1:14">
      <c r="A281" s="440">
        <v>2822</v>
      </c>
      <c r="B281" s="394" t="s">
        <v>499</v>
      </c>
      <c r="C281" s="382">
        <f t="shared" si="114"/>
        <v>0</v>
      </c>
      <c r="D281" s="390"/>
      <c r="E281" s="390"/>
      <c r="F281" s="390"/>
      <c r="G281" s="390"/>
      <c r="H281" s="390"/>
      <c r="I281" s="382">
        <f t="shared" si="113"/>
        <v>0</v>
      </c>
      <c r="J281" s="390"/>
      <c r="K281" s="390"/>
      <c r="L281" s="390"/>
      <c r="M281" s="390"/>
      <c r="N281" s="391"/>
    </row>
    <row r="282" spans="1:14">
      <c r="A282" s="440">
        <v>2823</v>
      </c>
      <c r="B282" s="394" t="s">
        <v>500</v>
      </c>
      <c r="C282" s="382">
        <f t="shared" si="114"/>
        <v>0</v>
      </c>
      <c r="D282" s="390"/>
      <c r="E282" s="390"/>
      <c r="F282" s="390"/>
      <c r="G282" s="390"/>
      <c r="H282" s="390"/>
      <c r="I282" s="382">
        <f t="shared" si="113"/>
        <v>0</v>
      </c>
      <c r="J282" s="390"/>
      <c r="K282" s="390"/>
      <c r="L282" s="390"/>
      <c r="M282" s="390"/>
      <c r="N282" s="391"/>
    </row>
    <row r="283" spans="1:14">
      <c r="A283" s="440">
        <v>2824</v>
      </c>
      <c r="B283" s="394" t="s">
        <v>501</v>
      </c>
      <c r="C283" s="382">
        <f t="shared" si="114"/>
        <v>0</v>
      </c>
      <c r="D283" s="390"/>
      <c r="E283" s="390"/>
      <c r="F283" s="390"/>
      <c r="G283" s="390"/>
      <c r="H283" s="390"/>
      <c r="I283" s="382">
        <f t="shared" si="113"/>
        <v>0</v>
      </c>
      <c r="J283" s="390"/>
      <c r="K283" s="390"/>
      <c r="L283" s="390"/>
      <c r="M283" s="390"/>
      <c r="N283" s="391"/>
    </row>
    <row r="284" spans="1:14">
      <c r="A284" s="440">
        <v>2825</v>
      </c>
      <c r="B284" s="394" t="s">
        <v>502</v>
      </c>
      <c r="C284" s="382">
        <f t="shared" si="114"/>
        <v>0</v>
      </c>
      <c r="D284" s="390"/>
      <c r="E284" s="390"/>
      <c r="F284" s="390"/>
      <c r="G284" s="390"/>
      <c r="H284" s="390"/>
      <c r="I284" s="382">
        <f t="shared" si="113"/>
        <v>0</v>
      </c>
      <c r="J284" s="390"/>
      <c r="K284" s="390"/>
      <c r="L284" s="390"/>
      <c r="M284" s="390"/>
      <c r="N284" s="391"/>
    </row>
    <row r="285" spans="1:14">
      <c r="A285" s="439">
        <v>283</v>
      </c>
      <c r="B285" s="392" t="s">
        <v>479</v>
      </c>
      <c r="C285" s="382">
        <f t="shared" si="114"/>
        <v>0</v>
      </c>
      <c r="D285" s="383">
        <f>D286+D287+D288+D289+D290</f>
        <v>0</v>
      </c>
      <c r="E285" s="383">
        <f t="shared" ref="E285:N285" si="125">E286+E287+E288+E289+E290</f>
        <v>0</v>
      </c>
      <c r="F285" s="383">
        <f t="shared" si="125"/>
        <v>0</v>
      </c>
      <c r="G285" s="383">
        <f t="shared" si="125"/>
        <v>0</v>
      </c>
      <c r="H285" s="383">
        <f t="shared" si="125"/>
        <v>0</v>
      </c>
      <c r="I285" s="382">
        <f t="shared" si="113"/>
        <v>0</v>
      </c>
      <c r="J285" s="383">
        <f t="shared" si="125"/>
        <v>0</v>
      </c>
      <c r="K285" s="383">
        <f t="shared" si="125"/>
        <v>0</v>
      </c>
      <c r="L285" s="383">
        <f t="shared" si="125"/>
        <v>0</v>
      </c>
      <c r="M285" s="383">
        <f t="shared" si="125"/>
        <v>0</v>
      </c>
      <c r="N285" s="383">
        <f t="shared" si="125"/>
        <v>0</v>
      </c>
    </row>
    <row r="286" spans="1:14">
      <c r="A286" s="440">
        <v>2831</v>
      </c>
      <c r="B286" s="394" t="s">
        <v>498</v>
      </c>
      <c r="C286" s="382">
        <f t="shared" si="114"/>
        <v>0</v>
      </c>
      <c r="D286" s="390"/>
      <c r="E286" s="390"/>
      <c r="F286" s="390"/>
      <c r="G286" s="390"/>
      <c r="H286" s="390"/>
      <c r="I286" s="382">
        <f t="shared" si="113"/>
        <v>0</v>
      </c>
      <c r="J286" s="390"/>
      <c r="K286" s="390"/>
      <c r="L286" s="390"/>
      <c r="M286" s="390"/>
      <c r="N286" s="391"/>
    </row>
    <row r="287" spans="1:14">
      <c r="A287" s="440">
        <v>2832</v>
      </c>
      <c r="B287" s="394" t="s">
        <v>499</v>
      </c>
      <c r="C287" s="382">
        <f t="shared" si="114"/>
        <v>0</v>
      </c>
      <c r="D287" s="390"/>
      <c r="E287" s="390"/>
      <c r="F287" s="390"/>
      <c r="G287" s="390"/>
      <c r="H287" s="390"/>
      <c r="I287" s="382">
        <f t="shared" si="113"/>
        <v>0</v>
      </c>
      <c r="J287" s="390"/>
      <c r="K287" s="390"/>
      <c r="L287" s="390"/>
      <c r="M287" s="390"/>
      <c r="N287" s="391"/>
    </row>
    <row r="288" spans="1:14">
      <c r="A288" s="440">
        <v>2833</v>
      </c>
      <c r="B288" s="394" t="s">
        <v>500</v>
      </c>
      <c r="C288" s="382">
        <f t="shared" si="114"/>
        <v>0</v>
      </c>
      <c r="D288" s="390"/>
      <c r="E288" s="390"/>
      <c r="F288" s="390"/>
      <c r="G288" s="390"/>
      <c r="H288" s="390"/>
      <c r="I288" s="382">
        <f t="shared" si="113"/>
        <v>0</v>
      </c>
      <c r="J288" s="390"/>
      <c r="K288" s="390"/>
      <c r="L288" s="390"/>
      <c r="M288" s="390"/>
      <c r="N288" s="391"/>
    </row>
    <row r="289" spans="1:14">
      <c r="A289" s="440">
        <v>2834</v>
      </c>
      <c r="B289" s="394" t="s">
        <v>501</v>
      </c>
      <c r="C289" s="382">
        <f t="shared" si="114"/>
        <v>0</v>
      </c>
      <c r="D289" s="390"/>
      <c r="E289" s="390"/>
      <c r="F289" s="390"/>
      <c r="G289" s="390"/>
      <c r="H289" s="390"/>
      <c r="I289" s="382">
        <f t="shared" si="113"/>
        <v>0</v>
      </c>
      <c r="J289" s="390"/>
      <c r="K289" s="390"/>
      <c r="L289" s="390"/>
      <c r="M289" s="390"/>
      <c r="N289" s="391"/>
    </row>
    <row r="290" spans="1:14">
      <c r="A290" s="440">
        <v>2835</v>
      </c>
      <c r="B290" s="394" t="s">
        <v>502</v>
      </c>
      <c r="C290" s="382">
        <f t="shared" si="114"/>
        <v>0</v>
      </c>
      <c r="D290" s="390"/>
      <c r="E290" s="390"/>
      <c r="F290" s="390"/>
      <c r="G290" s="390"/>
      <c r="H290" s="390"/>
      <c r="I290" s="382">
        <f t="shared" si="113"/>
        <v>0</v>
      </c>
      <c r="J290" s="390"/>
      <c r="K290" s="390"/>
      <c r="L290" s="390"/>
      <c r="M290" s="390"/>
      <c r="N290" s="391"/>
    </row>
    <row r="291" spans="1:14">
      <c r="A291" s="439">
        <v>284</v>
      </c>
      <c r="B291" s="392" t="s">
        <v>515</v>
      </c>
      <c r="C291" s="382">
        <f t="shared" si="114"/>
        <v>0</v>
      </c>
      <c r="D291" s="390"/>
      <c r="E291" s="390"/>
      <c r="F291" s="390"/>
      <c r="G291" s="390"/>
      <c r="H291" s="390"/>
      <c r="I291" s="382">
        <f t="shared" si="113"/>
        <v>0</v>
      </c>
      <c r="J291" s="390"/>
      <c r="K291" s="390"/>
      <c r="L291" s="390"/>
      <c r="M291" s="390"/>
      <c r="N291" s="391"/>
    </row>
    <row r="292" spans="1:14">
      <c r="A292" s="439">
        <v>285</v>
      </c>
      <c r="B292" s="392" t="s">
        <v>516</v>
      </c>
      <c r="C292" s="382">
        <f t="shared" si="114"/>
        <v>0</v>
      </c>
      <c r="D292" s="390"/>
      <c r="E292" s="390"/>
      <c r="F292" s="390"/>
      <c r="G292" s="390"/>
      <c r="H292" s="390"/>
      <c r="I292" s="382">
        <f t="shared" si="113"/>
        <v>0</v>
      </c>
      <c r="J292" s="390"/>
      <c r="K292" s="390"/>
      <c r="L292" s="390"/>
      <c r="M292" s="390"/>
      <c r="N292" s="391"/>
    </row>
    <row r="293" spans="1:14">
      <c r="A293" s="439">
        <v>286</v>
      </c>
      <c r="B293" s="392" t="s">
        <v>368</v>
      </c>
      <c r="C293" s="382">
        <f t="shared" si="114"/>
        <v>0</v>
      </c>
      <c r="D293" s="390"/>
      <c r="E293" s="390"/>
      <c r="F293" s="390"/>
      <c r="G293" s="390"/>
      <c r="H293" s="390"/>
      <c r="I293" s="382">
        <f t="shared" si="113"/>
        <v>0</v>
      </c>
      <c r="J293" s="390"/>
      <c r="K293" s="390"/>
      <c r="L293" s="390"/>
      <c r="M293" s="390"/>
      <c r="N293" s="391"/>
    </row>
    <row r="294" spans="1:14">
      <c r="A294" s="437">
        <v>3</v>
      </c>
      <c r="B294" s="419" t="s">
        <v>374</v>
      </c>
      <c r="C294" s="382">
        <f t="shared" si="114"/>
        <v>0</v>
      </c>
      <c r="D294" s="383">
        <f>D295+D308+D312+D313+D315</f>
        <v>0</v>
      </c>
      <c r="E294" s="383">
        <f t="shared" ref="E294:N294" si="126">E295+E308+E312+E313+E315</f>
        <v>0</v>
      </c>
      <c r="F294" s="383">
        <f t="shared" si="126"/>
        <v>0</v>
      </c>
      <c r="G294" s="383">
        <f t="shared" si="126"/>
        <v>0</v>
      </c>
      <c r="H294" s="383">
        <f t="shared" si="126"/>
        <v>0</v>
      </c>
      <c r="I294" s="382">
        <f t="shared" si="113"/>
        <v>0</v>
      </c>
      <c r="J294" s="383">
        <f t="shared" si="126"/>
        <v>0</v>
      </c>
      <c r="K294" s="383">
        <f t="shared" si="126"/>
        <v>0</v>
      </c>
      <c r="L294" s="383">
        <f t="shared" si="126"/>
        <v>0</v>
      </c>
      <c r="M294" s="383">
        <f t="shared" si="126"/>
        <v>0</v>
      </c>
      <c r="N294" s="383">
        <f t="shared" si="126"/>
        <v>0</v>
      </c>
    </row>
    <row r="295" spans="1:14">
      <c r="A295" s="437">
        <v>33</v>
      </c>
      <c r="B295" s="385" t="s">
        <v>517</v>
      </c>
      <c r="C295" s="382">
        <f t="shared" si="114"/>
        <v>0</v>
      </c>
      <c r="D295" s="383">
        <f>D296+D302</f>
        <v>0</v>
      </c>
      <c r="E295" s="383">
        <f t="shared" ref="E295:N295" si="127">E296+E302</f>
        <v>0</v>
      </c>
      <c r="F295" s="383">
        <f t="shared" si="127"/>
        <v>0</v>
      </c>
      <c r="G295" s="383">
        <f t="shared" si="127"/>
        <v>0</v>
      </c>
      <c r="H295" s="383">
        <f t="shared" si="127"/>
        <v>0</v>
      </c>
      <c r="I295" s="382">
        <f t="shared" si="113"/>
        <v>0</v>
      </c>
      <c r="J295" s="383">
        <f t="shared" si="127"/>
        <v>0</v>
      </c>
      <c r="K295" s="383">
        <f t="shared" si="127"/>
        <v>0</v>
      </c>
      <c r="L295" s="383">
        <f t="shared" si="127"/>
        <v>0</v>
      </c>
      <c r="M295" s="383">
        <f t="shared" si="127"/>
        <v>0</v>
      </c>
      <c r="N295" s="383">
        <f t="shared" si="127"/>
        <v>0</v>
      </c>
    </row>
    <row r="296" spans="1:14">
      <c r="A296" s="451">
        <v>331</v>
      </c>
      <c r="B296" s="423" t="s">
        <v>517</v>
      </c>
      <c r="C296" s="382">
        <f t="shared" si="114"/>
        <v>0</v>
      </c>
      <c r="D296" s="383">
        <f>D297+D298+D299+D300+D301</f>
        <v>0</v>
      </c>
      <c r="E296" s="383">
        <f t="shared" ref="E296:N296" si="128">E297+E298+E299+E300+E301</f>
        <v>0</v>
      </c>
      <c r="F296" s="383">
        <f t="shared" si="128"/>
        <v>0</v>
      </c>
      <c r="G296" s="383">
        <f t="shared" si="128"/>
        <v>0</v>
      </c>
      <c r="H296" s="383">
        <f t="shared" si="128"/>
        <v>0</v>
      </c>
      <c r="I296" s="382">
        <f t="shared" si="113"/>
        <v>0</v>
      </c>
      <c r="J296" s="383">
        <f t="shared" si="128"/>
        <v>0</v>
      </c>
      <c r="K296" s="383">
        <f t="shared" si="128"/>
        <v>0</v>
      </c>
      <c r="L296" s="383">
        <f t="shared" si="128"/>
        <v>0</v>
      </c>
      <c r="M296" s="383">
        <f t="shared" si="128"/>
        <v>0</v>
      </c>
      <c r="N296" s="383">
        <f t="shared" si="128"/>
        <v>0</v>
      </c>
    </row>
    <row r="297" spans="1:14">
      <c r="A297" s="454">
        <v>3311</v>
      </c>
      <c r="B297" s="400" t="s">
        <v>518</v>
      </c>
      <c r="C297" s="382">
        <f t="shared" si="114"/>
        <v>0</v>
      </c>
      <c r="D297" s="390"/>
      <c r="E297" s="390"/>
      <c r="F297" s="390"/>
      <c r="G297" s="390"/>
      <c r="H297" s="390"/>
      <c r="I297" s="382">
        <f t="shared" si="113"/>
        <v>0</v>
      </c>
      <c r="J297" s="390"/>
      <c r="K297" s="390"/>
      <c r="L297" s="390"/>
      <c r="M297" s="390"/>
      <c r="N297" s="391"/>
    </row>
    <row r="298" spans="1:14">
      <c r="A298" s="454">
        <v>3312</v>
      </c>
      <c r="B298" s="400" t="s">
        <v>519</v>
      </c>
      <c r="C298" s="382">
        <f t="shared" si="114"/>
        <v>0</v>
      </c>
      <c r="D298" s="390"/>
      <c r="E298" s="390"/>
      <c r="F298" s="390"/>
      <c r="G298" s="390"/>
      <c r="H298" s="390"/>
      <c r="I298" s="382">
        <f t="shared" si="113"/>
        <v>0</v>
      </c>
      <c r="J298" s="390"/>
      <c r="K298" s="390"/>
      <c r="L298" s="390"/>
      <c r="M298" s="390"/>
      <c r="N298" s="391"/>
    </row>
    <row r="299" spans="1:14">
      <c r="A299" s="454">
        <v>3313</v>
      </c>
      <c r="B299" s="400" t="s">
        <v>520</v>
      </c>
      <c r="C299" s="382">
        <f t="shared" si="114"/>
        <v>0</v>
      </c>
      <c r="D299" s="390"/>
      <c r="E299" s="390"/>
      <c r="F299" s="390"/>
      <c r="G299" s="390"/>
      <c r="H299" s="390"/>
      <c r="I299" s="382">
        <f t="shared" si="113"/>
        <v>0</v>
      </c>
      <c r="J299" s="390"/>
      <c r="K299" s="390"/>
      <c r="L299" s="390"/>
      <c r="M299" s="390"/>
      <c r="N299" s="391"/>
    </row>
    <row r="300" spans="1:14">
      <c r="A300" s="454">
        <v>3314</v>
      </c>
      <c r="B300" s="400" t="s">
        <v>521</v>
      </c>
      <c r="C300" s="382">
        <f t="shared" si="114"/>
        <v>0</v>
      </c>
      <c r="D300" s="390"/>
      <c r="E300" s="390"/>
      <c r="F300" s="390"/>
      <c r="G300" s="390"/>
      <c r="H300" s="390"/>
      <c r="I300" s="382">
        <f t="shared" si="113"/>
        <v>0</v>
      </c>
      <c r="J300" s="390"/>
      <c r="K300" s="390"/>
      <c r="L300" s="390"/>
      <c r="M300" s="390"/>
      <c r="N300" s="391"/>
    </row>
    <row r="301" spans="1:14">
      <c r="A301" s="454">
        <v>3315</v>
      </c>
      <c r="B301" s="400" t="s">
        <v>522</v>
      </c>
      <c r="C301" s="382">
        <f t="shared" si="114"/>
        <v>0</v>
      </c>
      <c r="D301" s="390"/>
      <c r="E301" s="390"/>
      <c r="F301" s="390"/>
      <c r="G301" s="390"/>
      <c r="H301" s="390"/>
      <c r="I301" s="382">
        <f t="shared" si="113"/>
        <v>0</v>
      </c>
      <c r="J301" s="390"/>
      <c r="K301" s="390"/>
      <c r="L301" s="390"/>
      <c r="M301" s="390"/>
      <c r="N301" s="391"/>
    </row>
    <row r="302" spans="1:14">
      <c r="A302" s="451">
        <v>339</v>
      </c>
      <c r="B302" s="423" t="s">
        <v>222</v>
      </c>
      <c r="C302" s="382">
        <f t="shared" si="114"/>
        <v>0</v>
      </c>
      <c r="D302" s="383">
        <f>D303+D304+D305+D306+D307</f>
        <v>0</v>
      </c>
      <c r="E302" s="383">
        <f t="shared" ref="E302:N302" si="129">E303+E304+E305+E306+E307</f>
        <v>0</v>
      </c>
      <c r="F302" s="383">
        <f t="shared" si="129"/>
        <v>0</v>
      </c>
      <c r="G302" s="383">
        <f t="shared" si="129"/>
        <v>0</v>
      </c>
      <c r="H302" s="383">
        <f t="shared" si="129"/>
        <v>0</v>
      </c>
      <c r="I302" s="382">
        <f t="shared" si="113"/>
        <v>0</v>
      </c>
      <c r="J302" s="383">
        <f t="shared" si="129"/>
        <v>0</v>
      </c>
      <c r="K302" s="383">
        <f t="shared" si="129"/>
        <v>0</v>
      </c>
      <c r="L302" s="383">
        <f t="shared" si="129"/>
        <v>0</v>
      </c>
      <c r="M302" s="383">
        <f t="shared" si="129"/>
        <v>0</v>
      </c>
      <c r="N302" s="383">
        <f t="shared" si="129"/>
        <v>0</v>
      </c>
    </row>
    <row r="303" spans="1:14">
      <c r="A303" s="454">
        <v>3391</v>
      </c>
      <c r="B303" s="400" t="s">
        <v>523</v>
      </c>
      <c r="C303" s="382">
        <f t="shared" si="114"/>
        <v>0</v>
      </c>
      <c r="D303" s="390"/>
      <c r="E303" s="390"/>
      <c r="F303" s="390"/>
      <c r="G303" s="390"/>
      <c r="H303" s="390"/>
      <c r="I303" s="382">
        <f t="shared" si="113"/>
        <v>0</v>
      </c>
      <c r="J303" s="390"/>
      <c r="K303" s="390"/>
      <c r="L303" s="390"/>
      <c r="M303" s="390"/>
      <c r="N303" s="391"/>
    </row>
    <row r="304" spans="1:14">
      <c r="A304" s="454">
        <v>3392</v>
      </c>
      <c r="B304" s="400" t="s">
        <v>524</v>
      </c>
      <c r="C304" s="382">
        <f t="shared" si="114"/>
        <v>0</v>
      </c>
      <c r="D304" s="390"/>
      <c r="E304" s="390"/>
      <c r="F304" s="390"/>
      <c r="G304" s="390"/>
      <c r="H304" s="390"/>
      <c r="I304" s="382">
        <f t="shared" si="113"/>
        <v>0</v>
      </c>
      <c r="J304" s="390"/>
      <c r="K304" s="390"/>
      <c r="L304" s="390"/>
      <c r="M304" s="390"/>
      <c r="N304" s="391"/>
    </row>
    <row r="305" spans="1:14">
      <c r="A305" s="454">
        <v>3393</v>
      </c>
      <c r="B305" s="400" t="s">
        <v>525</v>
      </c>
      <c r="C305" s="382">
        <f t="shared" si="114"/>
        <v>0</v>
      </c>
      <c r="D305" s="390"/>
      <c r="E305" s="390"/>
      <c r="F305" s="390"/>
      <c r="G305" s="390"/>
      <c r="H305" s="390"/>
      <c r="I305" s="382">
        <f t="shared" si="113"/>
        <v>0</v>
      </c>
      <c r="J305" s="390"/>
      <c r="K305" s="390"/>
      <c r="L305" s="390"/>
      <c r="M305" s="390"/>
      <c r="N305" s="391"/>
    </row>
    <row r="306" spans="1:14">
      <c r="A306" s="454">
        <v>3394</v>
      </c>
      <c r="B306" s="400" t="s">
        <v>526</v>
      </c>
      <c r="C306" s="382">
        <f t="shared" si="114"/>
        <v>0</v>
      </c>
      <c r="D306" s="390"/>
      <c r="E306" s="390"/>
      <c r="F306" s="390"/>
      <c r="G306" s="390"/>
      <c r="H306" s="390"/>
      <c r="I306" s="382">
        <f t="shared" si="113"/>
        <v>0</v>
      </c>
      <c r="J306" s="390"/>
      <c r="K306" s="390"/>
      <c r="L306" s="390"/>
      <c r="M306" s="390"/>
      <c r="N306" s="391"/>
    </row>
    <row r="307" spans="1:14">
      <c r="A307" s="454">
        <v>3395</v>
      </c>
      <c r="B307" s="400" t="s">
        <v>527</v>
      </c>
      <c r="C307" s="382">
        <f t="shared" si="114"/>
        <v>0</v>
      </c>
      <c r="D307" s="390"/>
      <c r="E307" s="390"/>
      <c r="F307" s="390"/>
      <c r="G307" s="390"/>
      <c r="H307" s="390"/>
      <c r="I307" s="382">
        <f t="shared" ref="I307:I370" si="130">J307+K307+L307+M307+N307</f>
        <v>0</v>
      </c>
      <c r="J307" s="390"/>
      <c r="K307" s="390"/>
      <c r="L307" s="390"/>
      <c r="M307" s="390"/>
      <c r="N307" s="391"/>
    </row>
    <row r="308" spans="1:14">
      <c r="A308" s="437">
        <v>34</v>
      </c>
      <c r="B308" s="385" t="s">
        <v>384</v>
      </c>
      <c r="C308" s="382">
        <f t="shared" ref="C308:C371" si="131">D308+E308+F308+G308+H308</f>
        <v>0</v>
      </c>
      <c r="D308" s="383">
        <f>D309</f>
        <v>0</v>
      </c>
      <c r="E308" s="383">
        <f t="shared" ref="E308:N308" si="132">E309</f>
        <v>0</v>
      </c>
      <c r="F308" s="383">
        <f t="shared" si="132"/>
        <v>0</v>
      </c>
      <c r="G308" s="383">
        <f t="shared" si="132"/>
        <v>0</v>
      </c>
      <c r="H308" s="383">
        <f t="shared" si="132"/>
        <v>0</v>
      </c>
      <c r="I308" s="382">
        <f t="shared" si="130"/>
        <v>0</v>
      </c>
      <c r="J308" s="383">
        <f t="shared" si="132"/>
        <v>0</v>
      </c>
      <c r="K308" s="383">
        <f t="shared" si="132"/>
        <v>0</v>
      </c>
      <c r="L308" s="383">
        <f t="shared" si="132"/>
        <v>0</v>
      </c>
      <c r="M308" s="383">
        <f t="shared" si="132"/>
        <v>0</v>
      </c>
      <c r="N308" s="383">
        <f t="shared" si="132"/>
        <v>0</v>
      </c>
    </row>
    <row r="309" spans="1:14">
      <c r="A309" s="451">
        <v>342</v>
      </c>
      <c r="B309" s="423" t="s">
        <v>528</v>
      </c>
      <c r="C309" s="382">
        <f t="shared" si="131"/>
        <v>0</v>
      </c>
      <c r="D309" s="383">
        <f>D310+D311</f>
        <v>0</v>
      </c>
      <c r="E309" s="383">
        <f t="shared" ref="E309:N309" si="133">E310+E311</f>
        <v>0</v>
      </c>
      <c r="F309" s="383">
        <f t="shared" si="133"/>
        <v>0</v>
      </c>
      <c r="G309" s="383">
        <f t="shared" si="133"/>
        <v>0</v>
      </c>
      <c r="H309" s="383">
        <f t="shared" si="133"/>
        <v>0</v>
      </c>
      <c r="I309" s="382">
        <f t="shared" si="130"/>
        <v>0</v>
      </c>
      <c r="J309" s="383">
        <f t="shared" si="133"/>
        <v>0</v>
      </c>
      <c r="K309" s="383">
        <f t="shared" si="133"/>
        <v>0</v>
      </c>
      <c r="L309" s="383">
        <f t="shared" si="133"/>
        <v>0</v>
      </c>
      <c r="M309" s="383">
        <f t="shared" si="133"/>
        <v>0</v>
      </c>
      <c r="N309" s="383">
        <f t="shared" si="133"/>
        <v>0</v>
      </c>
    </row>
    <row r="310" spans="1:14">
      <c r="A310" s="454">
        <v>3421</v>
      </c>
      <c r="B310" s="400" t="s">
        <v>528</v>
      </c>
      <c r="C310" s="382">
        <f t="shared" si="131"/>
        <v>0</v>
      </c>
      <c r="D310" s="390"/>
      <c r="E310" s="390"/>
      <c r="F310" s="390"/>
      <c r="G310" s="390"/>
      <c r="H310" s="390"/>
      <c r="I310" s="382">
        <f t="shared" si="130"/>
        <v>0</v>
      </c>
      <c r="J310" s="390"/>
      <c r="K310" s="390"/>
      <c r="L310" s="390"/>
      <c r="M310" s="390"/>
      <c r="N310" s="391"/>
    </row>
    <row r="311" spans="1:14">
      <c r="A311" s="454">
        <v>3429</v>
      </c>
      <c r="B311" s="400" t="s">
        <v>222</v>
      </c>
      <c r="C311" s="382">
        <f t="shared" si="131"/>
        <v>0</v>
      </c>
      <c r="D311" s="390"/>
      <c r="E311" s="390"/>
      <c r="F311" s="390"/>
      <c r="G311" s="390"/>
      <c r="H311" s="390"/>
      <c r="I311" s="382">
        <f t="shared" si="130"/>
        <v>0</v>
      </c>
      <c r="J311" s="390"/>
      <c r="K311" s="390"/>
      <c r="L311" s="390"/>
      <c r="M311" s="390"/>
      <c r="N311" s="391"/>
    </row>
    <row r="312" spans="1:14">
      <c r="A312" s="437">
        <v>35</v>
      </c>
      <c r="B312" s="385" t="s">
        <v>386</v>
      </c>
      <c r="C312" s="382">
        <f t="shared" si="131"/>
        <v>0</v>
      </c>
      <c r="D312" s="390"/>
      <c r="E312" s="390"/>
      <c r="F312" s="390"/>
      <c r="G312" s="390"/>
      <c r="H312" s="390"/>
      <c r="I312" s="382">
        <f t="shared" si="130"/>
        <v>0</v>
      </c>
      <c r="J312" s="390"/>
      <c r="K312" s="390"/>
      <c r="L312" s="390"/>
      <c r="M312" s="390"/>
      <c r="N312" s="391"/>
    </row>
    <row r="313" spans="1:14">
      <c r="A313" s="437">
        <v>36</v>
      </c>
      <c r="B313" s="385" t="s">
        <v>388</v>
      </c>
      <c r="C313" s="382">
        <f t="shared" si="131"/>
        <v>0</v>
      </c>
      <c r="D313" s="383">
        <f>D314</f>
        <v>0</v>
      </c>
      <c r="E313" s="383">
        <f t="shared" ref="E313:N313" si="134">E314</f>
        <v>0</v>
      </c>
      <c r="F313" s="383">
        <f t="shared" si="134"/>
        <v>0</v>
      </c>
      <c r="G313" s="383">
        <f t="shared" si="134"/>
        <v>0</v>
      </c>
      <c r="H313" s="383">
        <f t="shared" si="134"/>
        <v>0</v>
      </c>
      <c r="I313" s="382">
        <f t="shared" si="130"/>
        <v>0</v>
      </c>
      <c r="J313" s="383">
        <f t="shared" si="134"/>
        <v>0</v>
      </c>
      <c r="K313" s="383">
        <f t="shared" si="134"/>
        <v>0</v>
      </c>
      <c r="L313" s="383">
        <f t="shared" si="134"/>
        <v>0</v>
      </c>
      <c r="M313" s="383">
        <f t="shared" si="134"/>
        <v>0</v>
      </c>
      <c r="N313" s="383">
        <f t="shared" si="134"/>
        <v>0</v>
      </c>
    </row>
    <row r="314" spans="1:14">
      <c r="A314" s="455">
        <v>362</v>
      </c>
      <c r="B314" s="456" t="s">
        <v>536</v>
      </c>
      <c r="C314" s="382">
        <f t="shared" si="131"/>
        <v>0</v>
      </c>
      <c r="D314" s="390"/>
      <c r="E314" s="390"/>
      <c r="F314" s="390"/>
      <c r="G314" s="390"/>
      <c r="H314" s="390"/>
      <c r="I314" s="382">
        <f t="shared" si="130"/>
        <v>0</v>
      </c>
      <c r="J314" s="390"/>
      <c r="K314" s="390"/>
      <c r="L314" s="390"/>
      <c r="M314" s="390"/>
      <c r="N314" s="391"/>
    </row>
    <row r="315" spans="1:14">
      <c r="A315" s="457">
        <v>364</v>
      </c>
      <c r="B315" s="389" t="s">
        <v>84</v>
      </c>
      <c r="C315" s="382">
        <f t="shared" si="131"/>
        <v>0</v>
      </c>
      <c r="D315" s="390"/>
      <c r="E315" s="390"/>
      <c r="F315" s="390"/>
      <c r="G315" s="390"/>
      <c r="H315" s="390"/>
      <c r="I315" s="382">
        <f t="shared" si="130"/>
        <v>0</v>
      </c>
      <c r="J315" s="390"/>
      <c r="K315" s="390"/>
      <c r="L315" s="390"/>
      <c r="M315" s="390"/>
      <c r="N315" s="391"/>
    </row>
    <row r="316" spans="1:14">
      <c r="A316" s="437">
        <v>4</v>
      </c>
      <c r="B316" s="419" t="s">
        <v>391</v>
      </c>
      <c r="C316" s="382">
        <f t="shared" si="131"/>
        <v>0</v>
      </c>
      <c r="D316" s="383">
        <f>D317+D325+D331+D332+D335</f>
        <v>0</v>
      </c>
      <c r="E316" s="383">
        <f t="shared" ref="E316:N316" si="135">E317+E325+E331+E332+E335</f>
        <v>0</v>
      </c>
      <c r="F316" s="383">
        <f t="shared" si="135"/>
        <v>0</v>
      </c>
      <c r="G316" s="383">
        <f t="shared" si="135"/>
        <v>0</v>
      </c>
      <c r="H316" s="383">
        <f t="shared" si="135"/>
        <v>0</v>
      </c>
      <c r="I316" s="382">
        <f t="shared" si="130"/>
        <v>0</v>
      </c>
      <c r="J316" s="383">
        <f t="shared" si="135"/>
        <v>0</v>
      </c>
      <c r="K316" s="383">
        <f t="shared" si="135"/>
        <v>0</v>
      </c>
      <c r="L316" s="383">
        <f t="shared" si="135"/>
        <v>0</v>
      </c>
      <c r="M316" s="383">
        <f t="shared" si="135"/>
        <v>0</v>
      </c>
      <c r="N316" s="383">
        <f t="shared" si="135"/>
        <v>0</v>
      </c>
    </row>
    <row r="317" spans="1:14">
      <c r="A317" s="437">
        <v>42</v>
      </c>
      <c r="B317" s="385" t="s">
        <v>538</v>
      </c>
      <c r="C317" s="382">
        <f t="shared" si="131"/>
        <v>0</v>
      </c>
      <c r="D317" s="383">
        <f>D318+D324</f>
        <v>0</v>
      </c>
      <c r="E317" s="383">
        <f t="shared" ref="E317:N317" si="136">E318+E324</f>
        <v>0</v>
      </c>
      <c r="F317" s="383">
        <f t="shared" si="136"/>
        <v>0</v>
      </c>
      <c r="G317" s="383">
        <f t="shared" si="136"/>
        <v>0</v>
      </c>
      <c r="H317" s="383">
        <f t="shared" si="136"/>
        <v>0</v>
      </c>
      <c r="I317" s="382">
        <f t="shared" si="130"/>
        <v>0</v>
      </c>
      <c r="J317" s="383">
        <f t="shared" si="136"/>
        <v>0</v>
      </c>
      <c r="K317" s="383">
        <f t="shared" si="136"/>
        <v>0</v>
      </c>
      <c r="L317" s="383">
        <f t="shared" si="136"/>
        <v>0</v>
      </c>
      <c r="M317" s="383">
        <f t="shared" si="136"/>
        <v>0</v>
      </c>
      <c r="N317" s="383">
        <f t="shared" si="136"/>
        <v>0</v>
      </c>
    </row>
    <row r="318" spans="1:14">
      <c r="A318" s="439">
        <v>421</v>
      </c>
      <c r="B318" s="392" t="s">
        <v>539</v>
      </c>
      <c r="C318" s="382">
        <f t="shared" si="131"/>
        <v>0</v>
      </c>
      <c r="D318" s="383">
        <f>D319+D320+D321+D322+D323</f>
        <v>0</v>
      </c>
      <c r="E318" s="383">
        <f t="shared" ref="E318:N318" si="137">E319+E320+E321+E322+E323</f>
        <v>0</v>
      </c>
      <c r="F318" s="383">
        <f t="shared" si="137"/>
        <v>0</v>
      </c>
      <c r="G318" s="383">
        <f t="shared" si="137"/>
        <v>0</v>
      </c>
      <c r="H318" s="383">
        <f t="shared" si="137"/>
        <v>0</v>
      </c>
      <c r="I318" s="382">
        <f t="shared" si="130"/>
        <v>0</v>
      </c>
      <c r="J318" s="383">
        <f t="shared" si="137"/>
        <v>0</v>
      </c>
      <c r="K318" s="383">
        <f t="shared" si="137"/>
        <v>0</v>
      </c>
      <c r="L318" s="383">
        <f t="shared" si="137"/>
        <v>0</v>
      </c>
      <c r="M318" s="383">
        <f t="shared" si="137"/>
        <v>0</v>
      </c>
      <c r="N318" s="383">
        <f t="shared" si="137"/>
        <v>0</v>
      </c>
    </row>
    <row r="319" spans="1:14">
      <c r="A319" s="440">
        <v>4211</v>
      </c>
      <c r="B319" s="394" t="s">
        <v>540</v>
      </c>
      <c r="C319" s="382">
        <f t="shared" si="131"/>
        <v>0</v>
      </c>
      <c r="D319" s="390"/>
      <c r="E319" s="390"/>
      <c r="F319" s="390"/>
      <c r="G319" s="390"/>
      <c r="H319" s="390"/>
      <c r="I319" s="382">
        <f t="shared" si="130"/>
        <v>0</v>
      </c>
      <c r="J319" s="390"/>
      <c r="K319" s="390"/>
      <c r="L319" s="390"/>
      <c r="M319" s="390"/>
      <c r="N319" s="391"/>
    </row>
    <row r="320" spans="1:14">
      <c r="A320" s="440">
        <v>4212</v>
      </c>
      <c r="B320" s="394" t="s">
        <v>541</v>
      </c>
      <c r="C320" s="382">
        <f t="shared" si="131"/>
        <v>0</v>
      </c>
      <c r="D320" s="390"/>
      <c r="E320" s="390"/>
      <c r="F320" s="390"/>
      <c r="G320" s="390"/>
      <c r="H320" s="390"/>
      <c r="I320" s="382">
        <f t="shared" si="130"/>
        <v>0</v>
      </c>
      <c r="J320" s="390"/>
      <c r="K320" s="390"/>
      <c r="L320" s="390"/>
      <c r="M320" s="390"/>
      <c r="N320" s="391"/>
    </row>
    <row r="321" spans="1:14">
      <c r="A321" s="440">
        <v>4213</v>
      </c>
      <c r="B321" s="394" t="s">
        <v>542</v>
      </c>
      <c r="C321" s="382">
        <f t="shared" si="131"/>
        <v>0</v>
      </c>
      <c r="D321" s="390"/>
      <c r="E321" s="390"/>
      <c r="F321" s="390"/>
      <c r="G321" s="390"/>
      <c r="H321" s="390"/>
      <c r="I321" s="382">
        <f t="shared" si="130"/>
        <v>0</v>
      </c>
      <c r="J321" s="390"/>
      <c r="K321" s="390"/>
      <c r="L321" s="390"/>
      <c r="M321" s="390"/>
      <c r="N321" s="391"/>
    </row>
    <row r="322" spans="1:14">
      <c r="A322" s="440">
        <v>4214</v>
      </c>
      <c r="B322" s="394" t="s">
        <v>543</v>
      </c>
      <c r="C322" s="382">
        <f t="shared" si="131"/>
        <v>0</v>
      </c>
      <c r="D322" s="390"/>
      <c r="E322" s="390"/>
      <c r="F322" s="390"/>
      <c r="G322" s="390"/>
      <c r="H322" s="390"/>
      <c r="I322" s="382">
        <f t="shared" si="130"/>
        <v>0</v>
      </c>
      <c r="J322" s="390"/>
      <c r="K322" s="390"/>
      <c r="L322" s="390"/>
      <c r="M322" s="390"/>
      <c r="N322" s="391"/>
    </row>
    <row r="323" spans="1:14">
      <c r="A323" s="440">
        <v>4217</v>
      </c>
      <c r="B323" s="394" t="s">
        <v>544</v>
      </c>
      <c r="C323" s="382">
        <f t="shared" si="131"/>
        <v>0</v>
      </c>
      <c r="D323" s="390"/>
      <c r="E323" s="390"/>
      <c r="F323" s="390"/>
      <c r="G323" s="390"/>
      <c r="H323" s="390"/>
      <c r="I323" s="382">
        <f t="shared" si="130"/>
        <v>0</v>
      </c>
      <c r="J323" s="390"/>
      <c r="K323" s="390"/>
      <c r="L323" s="390"/>
      <c r="M323" s="390"/>
      <c r="N323" s="391"/>
    </row>
    <row r="324" spans="1:14">
      <c r="A324" s="439">
        <v>429</v>
      </c>
      <c r="B324" s="392" t="s">
        <v>545</v>
      </c>
      <c r="C324" s="382">
        <f t="shared" si="131"/>
        <v>0</v>
      </c>
      <c r="D324" s="390"/>
      <c r="E324" s="390"/>
      <c r="F324" s="390"/>
      <c r="G324" s="390"/>
      <c r="H324" s="390"/>
      <c r="I324" s="382">
        <f t="shared" si="130"/>
        <v>0</v>
      </c>
      <c r="J324" s="390"/>
      <c r="K324" s="390"/>
      <c r="L324" s="390"/>
      <c r="M324" s="390"/>
      <c r="N324" s="391"/>
    </row>
    <row r="325" spans="1:14">
      <c r="A325" s="437">
        <v>43</v>
      </c>
      <c r="B325" s="385" t="s">
        <v>401</v>
      </c>
      <c r="C325" s="382">
        <f t="shared" si="131"/>
        <v>0</v>
      </c>
      <c r="D325" s="383">
        <f>D326+D327+D328+D329+D330</f>
        <v>0</v>
      </c>
      <c r="E325" s="383">
        <f t="shared" ref="E325:M325" si="138">E326+E327+E328+E329+E330</f>
        <v>0</v>
      </c>
      <c r="F325" s="383">
        <f t="shared" si="138"/>
        <v>0</v>
      </c>
      <c r="G325" s="383">
        <f t="shared" si="138"/>
        <v>0</v>
      </c>
      <c r="H325" s="383">
        <f t="shared" si="138"/>
        <v>0</v>
      </c>
      <c r="I325" s="382">
        <f t="shared" si="130"/>
        <v>0</v>
      </c>
      <c r="J325" s="383">
        <f t="shared" si="138"/>
        <v>0</v>
      </c>
      <c r="K325" s="383">
        <f t="shared" si="138"/>
        <v>0</v>
      </c>
      <c r="L325" s="383">
        <f t="shared" si="138"/>
        <v>0</v>
      </c>
      <c r="M325" s="383">
        <f t="shared" si="138"/>
        <v>0</v>
      </c>
      <c r="N325" s="383">
        <f>N326+N327+N328+N329+N330</f>
        <v>0</v>
      </c>
    </row>
    <row r="326" spans="1:14">
      <c r="A326" s="457">
        <v>431</v>
      </c>
      <c r="B326" s="424" t="s">
        <v>402</v>
      </c>
      <c r="C326" s="382">
        <f t="shared" si="131"/>
        <v>0</v>
      </c>
      <c r="D326" s="390"/>
      <c r="E326" s="390"/>
      <c r="F326" s="390"/>
      <c r="G326" s="390"/>
      <c r="H326" s="390"/>
      <c r="I326" s="382">
        <f t="shared" si="130"/>
        <v>0</v>
      </c>
      <c r="J326" s="390"/>
      <c r="K326" s="390"/>
      <c r="L326" s="390"/>
      <c r="M326" s="390"/>
      <c r="N326" s="391"/>
    </row>
    <row r="327" spans="1:14">
      <c r="A327" s="457">
        <v>432</v>
      </c>
      <c r="B327" s="424" t="s">
        <v>403</v>
      </c>
      <c r="C327" s="382">
        <f t="shared" si="131"/>
        <v>0</v>
      </c>
      <c r="D327" s="390"/>
      <c r="E327" s="390"/>
      <c r="F327" s="390"/>
      <c r="G327" s="390"/>
      <c r="H327" s="390"/>
      <c r="I327" s="382">
        <f t="shared" si="130"/>
        <v>0</v>
      </c>
      <c r="J327" s="390"/>
      <c r="K327" s="390"/>
      <c r="L327" s="390"/>
      <c r="M327" s="390"/>
      <c r="N327" s="391"/>
    </row>
    <row r="328" spans="1:14">
      <c r="A328" s="457">
        <v>433</v>
      </c>
      <c r="B328" s="424" t="s">
        <v>404</v>
      </c>
      <c r="C328" s="382">
        <f t="shared" si="131"/>
        <v>0</v>
      </c>
      <c r="D328" s="390"/>
      <c r="E328" s="390"/>
      <c r="F328" s="390"/>
      <c r="G328" s="390"/>
      <c r="H328" s="390"/>
      <c r="I328" s="382">
        <f t="shared" si="130"/>
        <v>0</v>
      </c>
      <c r="J328" s="390"/>
      <c r="K328" s="390"/>
      <c r="L328" s="390"/>
      <c r="M328" s="390"/>
      <c r="N328" s="391"/>
    </row>
    <row r="329" spans="1:14">
      <c r="A329" s="457">
        <v>434</v>
      </c>
      <c r="B329" s="424" t="s">
        <v>405</v>
      </c>
      <c r="C329" s="382">
        <f t="shared" si="131"/>
        <v>0</v>
      </c>
      <c r="D329" s="390"/>
      <c r="E329" s="390"/>
      <c r="F329" s="390"/>
      <c r="G329" s="390"/>
      <c r="H329" s="390"/>
      <c r="I329" s="382">
        <f t="shared" si="130"/>
        <v>0</v>
      </c>
      <c r="J329" s="390"/>
      <c r="K329" s="390"/>
      <c r="L329" s="390"/>
      <c r="M329" s="390"/>
      <c r="N329" s="391"/>
    </row>
    <row r="330" spans="1:14">
      <c r="A330" s="457">
        <v>437</v>
      </c>
      <c r="B330" s="424" t="s">
        <v>406</v>
      </c>
      <c r="C330" s="382">
        <f t="shared" si="131"/>
        <v>0</v>
      </c>
      <c r="D330" s="390"/>
      <c r="E330" s="390"/>
      <c r="F330" s="390"/>
      <c r="G330" s="390"/>
      <c r="H330" s="390"/>
      <c r="I330" s="382">
        <f t="shared" si="130"/>
        <v>0</v>
      </c>
      <c r="J330" s="390"/>
      <c r="K330" s="390"/>
      <c r="L330" s="390"/>
      <c r="M330" s="390"/>
      <c r="N330" s="391"/>
    </row>
    <row r="331" spans="1:14">
      <c r="A331" s="437">
        <v>44</v>
      </c>
      <c r="B331" s="385" t="s">
        <v>546</v>
      </c>
      <c r="C331" s="382">
        <f t="shared" si="131"/>
        <v>0</v>
      </c>
      <c r="D331" s="390"/>
      <c r="E331" s="390"/>
      <c r="F331" s="390"/>
      <c r="G331" s="390"/>
      <c r="H331" s="390"/>
      <c r="I331" s="382">
        <f t="shared" si="130"/>
        <v>0</v>
      </c>
      <c r="J331" s="390"/>
      <c r="K331" s="390"/>
      <c r="L331" s="390"/>
      <c r="M331" s="390"/>
      <c r="N331" s="391"/>
    </row>
    <row r="332" spans="1:14">
      <c r="A332" s="437">
        <v>45</v>
      </c>
      <c r="B332" s="385" t="s">
        <v>547</v>
      </c>
      <c r="C332" s="382">
        <f t="shared" si="131"/>
        <v>0</v>
      </c>
      <c r="D332" s="383">
        <f>D333+D334</f>
        <v>0</v>
      </c>
      <c r="E332" s="383">
        <f t="shared" ref="E332:N332" si="139">E333+E334</f>
        <v>0</v>
      </c>
      <c r="F332" s="383">
        <f t="shared" si="139"/>
        <v>0</v>
      </c>
      <c r="G332" s="383">
        <f t="shared" si="139"/>
        <v>0</v>
      </c>
      <c r="H332" s="383">
        <f t="shared" si="139"/>
        <v>0</v>
      </c>
      <c r="I332" s="382">
        <f t="shared" si="130"/>
        <v>0</v>
      </c>
      <c r="J332" s="383">
        <f t="shared" si="139"/>
        <v>0</v>
      </c>
      <c r="K332" s="383">
        <f t="shared" si="139"/>
        <v>0</v>
      </c>
      <c r="L332" s="383">
        <f t="shared" si="139"/>
        <v>0</v>
      </c>
      <c r="M332" s="383">
        <f t="shared" si="139"/>
        <v>0</v>
      </c>
      <c r="N332" s="383">
        <f t="shared" si="139"/>
        <v>0</v>
      </c>
    </row>
    <row r="333" spans="1:14">
      <c r="A333" s="457">
        <v>451</v>
      </c>
      <c r="B333" s="424" t="s">
        <v>409</v>
      </c>
      <c r="C333" s="382">
        <f t="shared" si="131"/>
        <v>0</v>
      </c>
      <c r="D333" s="390"/>
      <c r="E333" s="390"/>
      <c r="F333" s="390"/>
      <c r="G333" s="390"/>
      <c r="H333" s="390"/>
      <c r="I333" s="382">
        <f t="shared" si="130"/>
        <v>0</v>
      </c>
      <c r="J333" s="390"/>
      <c r="K333" s="390"/>
      <c r="L333" s="390"/>
      <c r="M333" s="390"/>
      <c r="N333" s="391"/>
    </row>
    <row r="334" spans="1:14">
      <c r="A334" s="457">
        <v>452</v>
      </c>
      <c r="B334" s="424" t="s">
        <v>410</v>
      </c>
      <c r="C334" s="382">
        <f t="shared" si="131"/>
        <v>0</v>
      </c>
      <c r="D334" s="390"/>
      <c r="E334" s="390"/>
      <c r="F334" s="390"/>
      <c r="G334" s="390"/>
      <c r="H334" s="390"/>
      <c r="I334" s="382">
        <f t="shared" si="130"/>
        <v>0</v>
      </c>
      <c r="J334" s="390"/>
      <c r="K334" s="390"/>
      <c r="L334" s="390"/>
      <c r="M334" s="390"/>
      <c r="N334" s="391"/>
    </row>
    <row r="335" spans="1:14">
      <c r="A335" s="437">
        <v>46</v>
      </c>
      <c r="B335" s="385" t="s">
        <v>411</v>
      </c>
      <c r="C335" s="382">
        <f t="shared" si="131"/>
        <v>0</v>
      </c>
      <c r="D335" s="390"/>
      <c r="E335" s="390"/>
      <c r="F335" s="390"/>
      <c r="G335" s="390"/>
      <c r="H335" s="390"/>
      <c r="I335" s="382">
        <f t="shared" si="130"/>
        <v>0</v>
      </c>
      <c r="J335" s="390"/>
      <c r="K335" s="390"/>
      <c r="L335" s="390"/>
      <c r="M335" s="390"/>
      <c r="N335" s="391"/>
    </row>
    <row r="336" spans="1:14">
      <c r="A336" s="437">
        <v>5</v>
      </c>
      <c r="B336" s="419" t="s">
        <v>412</v>
      </c>
      <c r="C336" s="382">
        <f t="shared" si="131"/>
        <v>0</v>
      </c>
      <c r="D336" s="383">
        <f>D337+D338+D341+D364</f>
        <v>0</v>
      </c>
      <c r="E336" s="383">
        <f t="shared" ref="E336:N336" si="140">E337+E338+E341+E364</f>
        <v>0</v>
      </c>
      <c r="F336" s="383">
        <f t="shared" si="140"/>
        <v>0</v>
      </c>
      <c r="G336" s="383">
        <f t="shared" si="140"/>
        <v>0</v>
      </c>
      <c r="H336" s="383">
        <f t="shared" si="140"/>
        <v>0</v>
      </c>
      <c r="I336" s="382">
        <f t="shared" si="130"/>
        <v>0</v>
      </c>
      <c r="J336" s="383">
        <f t="shared" si="140"/>
        <v>0</v>
      </c>
      <c r="K336" s="383">
        <f t="shared" si="140"/>
        <v>0</v>
      </c>
      <c r="L336" s="383">
        <f t="shared" si="140"/>
        <v>0</v>
      </c>
      <c r="M336" s="383">
        <f t="shared" si="140"/>
        <v>0</v>
      </c>
      <c r="N336" s="383">
        <f t="shared" si="140"/>
        <v>0</v>
      </c>
    </row>
    <row r="337" spans="1:14">
      <c r="A337" s="437">
        <v>54</v>
      </c>
      <c r="B337" s="385" t="s">
        <v>548</v>
      </c>
      <c r="C337" s="382">
        <f t="shared" si="131"/>
        <v>0</v>
      </c>
      <c r="D337" s="390"/>
      <c r="E337" s="390"/>
      <c r="F337" s="390"/>
      <c r="G337" s="390"/>
      <c r="H337" s="390"/>
      <c r="I337" s="382">
        <f t="shared" si="130"/>
        <v>0</v>
      </c>
      <c r="J337" s="390"/>
      <c r="K337" s="390"/>
      <c r="L337" s="390"/>
      <c r="M337" s="390"/>
      <c r="N337" s="391"/>
    </row>
    <row r="338" spans="1:14">
      <c r="A338" s="437">
        <v>55</v>
      </c>
      <c r="B338" s="385" t="s">
        <v>549</v>
      </c>
      <c r="C338" s="382">
        <f t="shared" si="131"/>
        <v>0</v>
      </c>
      <c r="D338" s="383">
        <f>D339+D340</f>
        <v>0</v>
      </c>
      <c r="E338" s="383">
        <f t="shared" ref="E338:N338" si="141">E339+E340</f>
        <v>0</v>
      </c>
      <c r="F338" s="383">
        <f t="shared" si="141"/>
        <v>0</v>
      </c>
      <c r="G338" s="383">
        <f t="shared" si="141"/>
        <v>0</v>
      </c>
      <c r="H338" s="383">
        <f t="shared" si="141"/>
        <v>0</v>
      </c>
      <c r="I338" s="382">
        <f t="shared" si="130"/>
        <v>0</v>
      </c>
      <c r="J338" s="383">
        <f t="shared" si="141"/>
        <v>0</v>
      </c>
      <c r="K338" s="383">
        <f t="shared" si="141"/>
        <v>0</v>
      </c>
      <c r="L338" s="383">
        <f t="shared" si="141"/>
        <v>0</v>
      </c>
      <c r="M338" s="383">
        <f t="shared" si="141"/>
        <v>0</v>
      </c>
      <c r="N338" s="383">
        <f t="shared" si="141"/>
        <v>0</v>
      </c>
    </row>
    <row r="339" spans="1:14">
      <c r="A339" s="439">
        <v>551</v>
      </c>
      <c r="B339" s="392" t="s">
        <v>550</v>
      </c>
      <c r="C339" s="382">
        <f t="shared" si="131"/>
        <v>0</v>
      </c>
      <c r="D339" s="390"/>
      <c r="E339" s="390"/>
      <c r="F339" s="390"/>
      <c r="G339" s="390"/>
      <c r="H339" s="390"/>
      <c r="I339" s="382">
        <f t="shared" si="130"/>
        <v>0</v>
      </c>
      <c r="J339" s="390"/>
      <c r="K339" s="390"/>
      <c r="L339" s="390"/>
      <c r="M339" s="390"/>
      <c r="N339" s="391"/>
    </row>
    <row r="340" spans="1:14">
      <c r="A340" s="439">
        <v>558</v>
      </c>
      <c r="B340" s="392" t="s">
        <v>555</v>
      </c>
      <c r="C340" s="382">
        <f t="shared" si="131"/>
        <v>0</v>
      </c>
      <c r="D340" s="390"/>
      <c r="E340" s="390"/>
      <c r="F340" s="390"/>
      <c r="G340" s="390"/>
      <c r="H340" s="390"/>
      <c r="I340" s="382">
        <f t="shared" si="130"/>
        <v>0</v>
      </c>
      <c r="J340" s="390"/>
      <c r="K340" s="390"/>
      <c r="L340" s="390"/>
      <c r="M340" s="390"/>
      <c r="N340" s="391"/>
    </row>
    <row r="341" spans="1:14">
      <c r="A341" s="437">
        <v>56</v>
      </c>
      <c r="B341" s="385" t="s">
        <v>85</v>
      </c>
      <c r="C341" s="382">
        <f t="shared" si="131"/>
        <v>0</v>
      </c>
      <c r="D341" s="383">
        <f>D342+D353</f>
        <v>0</v>
      </c>
      <c r="E341" s="383">
        <f t="shared" ref="E341:N341" si="142">E342+E353</f>
        <v>0</v>
      </c>
      <c r="F341" s="383">
        <f t="shared" si="142"/>
        <v>0</v>
      </c>
      <c r="G341" s="383">
        <f t="shared" si="142"/>
        <v>0</v>
      </c>
      <c r="H341" s="383">
        <f t="shared" si="142"/>
        <v>0</v>
      </c>
      <c r="I341" s="382">
        <f t="shared" si="130"/>
        <v>0</v>
      </c>
      <c r="J341" s="383">
        <f t="shared" si="142"/>
        <v>0</v>
      </c>
      <c r="K341" s="383">
        <f t="shared" si="142"/>
        <v>0</v>
      </c>
      <c r="L341" s="383">
        <f t="shared" si="142"/>
        <v>0</v>
      </c>
      <c r="M341" s="383">
        <f t="shared" si="142"/>
        <v>0</v>
      </c>
      <c r="N341" s="383">
        <f t="shared" si="142"/>
        <v>0</v>
      </c>
    </row>
    <row r="342" spans="1:14">
      <c r="A342" s="439">
        <v>561</v>
      </c>
      <c r="B342" s="392" t="s">
        <v>85</v>
      </c>
      <c r="C342" s="382">
        <f t="shared" si="131"/>
        <v>0</v>
      </c>
      <c r="D342" s="383">
        <f>D343+D348</f>
        <v>0</v>
      </c>
      <c r="E342" s="383">
        <f t="shared" ref="E342:M342" si="143">E343+E348</f>
        <v>0</v>
      </c>
      <c r="F342" s="383">
        <f t="shared" si="143"/>
        <v>0</v>
      </c>
      <c r="G342" s="383">
        <f t="shared" si="143"/>
        <v>0</v>
      </c>
      <c r="H342" s="383">
        <f t="shared" si="143"/>
        <v>0</v>
      </c>
      <c r="I342" s="382">
        <f t="shared" si="130"/>
        <v>0</v>
      </c>
      <c r="J342" s="383">
        <f t="shared" si="143"/>
        <v>0</v>
      </c>
      <c r="K342" s="383">
        <f t="shared" si="143"/>
        <v>0</v>
      </c>
      <c r="L342" s="383">
        <f t="shared" si="143"/>
        <v>0</v>
      </c>
      <c r="M342" s="383">
        <f t="shared" si="143"/>
        <v>0</v>
      </c>
      <c r="N342" s="383">
        <f>N343+N348</f>
        <v>0</v>
      </c>
    </row>
    <row r="343" spans="1:14">
      <c r="A343" s="440">
        <v>5611</v>
      </c>
      <c r="B343" s="394" t="s">
        <v>556</v>
      </c>
      <c r="C343" s="382">
        <f t="shared" si="131"/>
        <v>0</v>
      </c>
      <c r="D343" s="383">
        <f>D344+D345+D346+D347</f>
        <v>0</v>
      </c>
      <c r="E343" s="383">
        <f t="shared" ref="E343:M343" si="144">E344+E345+E346+E347</f>
        <v>0</v>
      </c>
      <c r="F343" s="383">
        <f t="shared" si="144"/>
        <v>0</v>
      </c>
      <c r="G343" s="383">
        <f t="shared" si="144"/>
        <v>0</v>
      </c>
      <c r="H343" s="383">
        <f t="shared" si="144"/>
        <v>0</v>
      </c>
      <c r="I343" s="382">
        <f t="shared" si="130"/>
        <v>0</v>
      </c>
      <c r="J343" s="383">
        <f t="shared" si="144"/>
        <v>0</v>
      </c>
      <c r="K343" s="383">
        <f t="shared" si="144"/>
        <v>0</v>
      </c>
      <c r="L343" s="383">
        <f t="shared" si="144"/>
        <v>0</v>
      </c>
      <c r="M343" s="383">
        <f t="shared" si="144"/>
        <v>0</v>
      </c>
      <c r="N343" s="383">
        <f>N344+N345+N346+N347</f>
        <v>0</v>
      </c>
    </row>
    <row r="344" spans="1:14">
      <c r="A344" s="440">
        <v>56111</v>
      </c>
      <c r="B344" s="394" t="s">
        <v>557</v>
      </c>
      <c r="C344" s="382">
        <f t="shared" si="131"/>
        <v>0</v>
      </c>
      <c r="D344" s="390"/>
      <c r="E344" s="390"/>
      <c r="F344" s="390"/>
      <c r="G344" s="390"/>
      <c r="H344" s="390"/>
      <c r="I344" s="382">
        <f t="shared" si="130"/>
        <v>0</v>
      </c>
      <c r="J344" s="390"/>
      <c r="K344" s="390"/>
      <c r="L344" s="390"/>
      <c r="M344" s="390"/>
      <c r="N344" s="391"/>
    </row>
    <row r="345" spans="1:14">
      <c r="A345" s="440">
        <v>56112</v>
      </c>
      <c r="B345" s="394" t="s">
        <v>558</v>
      </c>
      <c r="C345" s="382">
        <f t="shared" si="131"/>
        <v>0</v>
      </c>
      <c r="D345" s="390"/>
      <c r="E345" s="390"/>
      <c r="F345" s="390"/>
      <c r="G345" s="390"/>
      <c r="H345" s="390"/>
      <c r="I345" s="382">
        <f t="shared" si="130"/>
        <v>0</v>
      </c>
      <c r="J345" s="390"/>
      <c r="K345" s="390"/>
      <c r="L345" s="390"/>
      <c r="M345" s="390"/>
      <c r="N345" s="391"/>
    </row>
    <row r="346" spans="1:14">
      <c r="A346" s="440">
        <v>56113</v>
      </c>
      <c r="B346" s="394" t="s">
        <v>559</v>
      </c>
      <c r="C346" s="382">
        <f t="shared" si="131"/>
        <v>0</v>
      </c>
      <c r="D346" s="390"/>
      <c r="E346" s="390"/>
      <c r="F346" s="390"/>
      <c r="G346" s="390"/>
      <c r="H346" s="390"/>
      <c r="I346" s="382">
        <f t="shared" si="130"/>
        <v>0</v>
      </c>
      <c r="J346" s="390"/>
      <c r="K346" s="390"/>
      <c r="L346" s="390"/>
      <c r="M346" s="390"/>
      <c r="N346" s="391"/>
    </row>
    <row r="347" spans="1:14">
      <c r="A347" s="440">
        <v>56114</v>
      </c>
      <c r="B347" s="458" t="s">
        <v>560</v>
      </c>
      <c r="C347" s="382">
        <f t="shared" si="131"/>
        <v>0</v>
      </c>
      <c r="D347" s="390"/>
      <c r="E347" s="390"/>
      <c r="F347" s="390"/>
      <c r="G347" s="390"/>
      <c r="H347" s="390"/>
      <c r="I347" s="382">
        <f t="shared" si="130"/>
        <v>0</v>
      </c>
      <c r="J347" s="390"/>
      <c r="K347" s="390"/>
      <c r="L347" s="390"/>
      <c r="M347" s="390"/>
      <c r="N347" s="391"/>
    </row>
    <row r="348" spans="1:14">
      <c r="A348" s="440">
        <v>5612</v>
      </c>
      <c r="B348" s="394" t="s">
        <v>561</v>
      </c>
      <c r="C348" s="382">
        <f t="shared" si="131"/>
        <v>0</v>
      </c>
      <c r="D348" s="383">
        <f>D349+D350+D351+D352</f>
        <v>0</v>
      </c>
      <c r="E348" s="383">
        <f t="shared" ref="E348:N348" si="145">E349+E350+E351+E352</f>
        <v>0</v>
      </c>
      <c r="F348" s="383">
        <f t="shared" si="145"/>
        <v>0</v>
      </c>
      <c r="G348" s="383">
        <f t="shared" si="145"/>
        <v>0</v>
      </c>
      <c r="H348" s="383">
        <f t="shared" si="145"/>
        <v>0</v>
      </c>
      <c r="I348" s="382">
        <f t="shared" si="130"/>
        <v>0</v>
      </c>
      <c r="J348" s="383">
        <f>J349+J350+J351+J352</f>
        <v>0</v>
      </c>
      <c r="K348" s="383">
        <f t="shared" si="145"/>
        <v>0</v>
      </c>
      <c r="L348" s="383">
        <f t="shared" si="145"/>
        <v>0</v>
      </c>
      <c r="M348" s="383">
        <f t="shared" si="145"/>
        <v>0</v>
      </c>
      <c r="N348" s="383">
        <f t="shared" si="145"/>
        <v>0</v>
      </c>
    </row>
    <row r="349" spans="1:14">
      <c r="A349" s="440">
        <v>56121</v>
      </c>
      <c r="B349" s="394" t="s">
        <v>562</v>
      </c>
      <c r="C349" s="382">
        <f t="shared" si="131"/>
        <v>0</v>
      </c>
      <c r="D349" s="390"/>
      <c r="E349" s="390"/>
      <c r="F349" s="390"/>
      <c r="G349" s="390"/>
      <c r="H349" s="390"/>
      <c r="I349" s="382">
        <f t="shared" si="130"/>
        <v>0</v>
      </c>
      <c r="J349" s="390"/>
      <c r="K349" s="390"/>
      <c r="L349" s="390"/>
      <c r="M349" s="390"/>
      <c r="N349" s="391"/>
    </row>
    <row r="350" spans="1:14">
      <c r="A350" s="440">
        <v>56122</v>
      </c>
      <c r="B350" s="394" t="s">
        <v>563</v>
      </c>
      <c r="C350" s="382">
        <f t="shared" si="131"/>
        <v>0</v>
      </c>
      <c r="D350" s="403"/>
      <c r="E350" s="403"/>
      <c r="F350" s="403"/>
      <c r="G350" s="403"/>
      <c r="H350" s="403"/>
      <c r="I350" s="382">
        <f t="shared" si="130"/>
        <v>0</v>
      </c>
      <c r="J350" s="403"/>
      <c r="K350" s="403"/>
      <c r="L350" s="403"/>
      <c r="M350" s="403"/>
      <c r="N350" s="404"/>
    </row>
    <row r="351" spans="1:14">
      <c r="A351" s="440">
        <v>56123</v>
      </c>
      <c r="B351" s="394" t="s">
        <v>564</v>
      </c>
      <c r="C351" s="382">
        <f t="shared" si="131"/>
        <v>0</v>
      </c>
      <c r="D351" s="390"/>
      <c r="E351" s="390"/>
      <c r="F351" s="390"/>
      <c r="G351" s="390"/>
      <c r="H351" s="390"/>
      <c r="I351" s="382">
        <f t="shared" si="130"/>
        <v>0</v>
      </c>
      <c r="J351" s="390"/>
      <c r="K351" s="390"/>
      <c r="L351" s="390"/>
      <c r="M351" s="390"/>
      <c r="N351" s="391"/>
    </row>
    <row r="352" spans="1:14">
      <c r="A352" s="440">
        <v>56124</v>
      </c>
      <c r="B352" s="458" t="s">
        <v>565</v>
      </c>
      <c r="C352" s="382">
        <f t="shared" si="131"/>
        <v>0</v>
      </c>
      <c r="D352" s="390"/>
      <c r="E352" s="390"/>
      <c r="F352" s="390"/>
      <c r="G352" s="390"/>
      <c r="H352" s="390"/>
      <c r="I352" s="382">
        <f t="shared" si="130"/>
        <v>0</v>
      </c>
      <c r="J352" s="390"/>
      <c r="K352" s="390"/>
      <c r="L352" s="390"/>
      <c r="M352" s="390"/>
      <c r="N352" s="391"/>
    </row>
    <row r="353" spans="1:14">
      <c r="A353" s="439">
        <v>569</v>
      </c>
      <c r="B353" s="392" t="s">
        <v>222</v>
      </c>
      <c r="C353" s="382">
        <f t="shared" si="131"/>
        <v>0</v>
      </c>
      <c r="D353" s="383">
        <f>D354+D359</f>
        <v>0</v>
      </c>
      <c r="E353" s="383">
        <f t="shared" ref="E353:N353" si="146">E354+E359</f>
        <v>0</v>
      </c>
      <c r="F353" s="383">
        <f t="shared" si="146"/>
        <v>0</v>
      </c>
      <c r="G353" s="383">
        <f t="shared" si="146"/>
        <v>0</v>
      </c>
      <c r="H353" s="383">
        <f t="shared" si="146"/>
        <v>0</v>
      </c>
      <c r="I353" s="382">
        <f t="shared" si="130"/>
        <v>0</v>
      </c>
      <c r="J353" s="383">
        <f t="shared" si="146"/>
        <v>0</v>
      </c>
      <c r="K353" s="383">
        <f t="shared" si="146"/>
        <v>0</v>
      </c>
      <c r="L353" s="383">
        <f t="shared" si="146"/>
        <v>0</v>
      </c>
      <c r="M353" s="383">
        <f t="shared" si="146"/>
        <v>0</v>
      </c>
      <c r="N353" s="383">
        <f t="shared" si="146"/>
        <v>0</v>
      </c>
    </row>
    <row r="354" spans="1:14">
      <c r="A354" s="440">
        <v>5691</v>
      </c>
      <c r="B354" s="394" t="s">
        <v>566</v>
      </c>
      <c r="C354" s="382">
        <f t="shared" si="131"/>
        <v>0</v>
      </c>
      <c r="D354" s="383">
        <f>D355+D356+D357+D358</f>
        <v>0</v>
      </c>
      <c r="E354" s="383">
        <f t="shared" ref="E354:N354" si="147">E355+E356+E357+E358</f>
        <v>0</v>
      </c>
      <c r="F354" s="383">
        <f t="shared" si="147"/>
        <v>0</v>
      </c>
      <c r="G354" s="383">
        <f t="shared" si="147"/>
        <v>0</v>
      </c>
      <c r="H354" s="383">
        <f t="shared" si="147"/>
        <v>0</v>
      </c>
      <c r="I354" s="382">
        <f t="shared" si="130"/>
        <v>0</v>
      </c>
      <c r="J354" s="383">
        <f t="shared" si="147"/>
        <v>0</v>
      </c>
      <c r="K354" s="383">
        <f t="shared" si="147"/>
        <v>0</v>
      </c>
      <c r="L354" s="383">
        <f t="shared" si="147"/>
        <v>0</v>
      </c>
      <c r="M354" s="383">
        <f t="shared" si="147"/>
        <v>0</v>
      </c>
      <c r="N354" s="383">
        <f t="shared" si="147"/>
        <v>0</v>
      </c>
    </row>
    <row r="355" spans="1:14">
      <c r="A355" s="440">
        <v>56911</v>
      </c>
      <c r="B355" s="394" t="s">
        <v>567</v>
      </c>
      <c r="C355" s="382">
        <f t="shared" si="131"/>
        <v>0</v>
      </c>
      <c r="D355" s="403"/>
      <c r="E355" s="403"/>
      <c r="F355" s="403"/>
      <c r="G355" s="403"/>
      <c r="H355" s="403"/>
      <c r="I355" s="382">
        <f t="shared" si="130"/>
        <v>0</v>
      </c>
      <c r="J355" s="403"/>
      <c r="K355" s="403"/>
      <c r="L355" s="403"/>
      <c r="M355" s="403"/>
      <c r="N355" s="404"/>
    </row>
    <row r="356" spans="1:14">
      <c r="A356" s="440">
        <v>56912</v>
      </c>
      <c r="B356" s="394" t="s">
        <v>568</v>
      </c>
      <c r="C356" s="382">
        <f t="shared" si="131"/>
        <v>0</v>
      </c>
      <c r="D356" s="390"/>
      <c r="E356" s="390"/>
      <c r="F356" s="390"/>
      <c r="G356" s="390"/>
      <c r="H356" s="390"/>
      <c r="I356" s="382">
        <f t="shared" si="130"/>
        <v>0</v>
      </c>
      <c r="J356" s="390"/>
      <c r="K356" s="390"/>
      <c r="L356" s="390"/>
      <c r="M356" s="390"/>
      <c r="N356" s="391"/>
    </row>
    <row r="357" spans="1:14">
      <c r="A357" s="440">
        <v>56913</v>
      </c>
      <c r="B357" s="394" t="s">
        <v>569</v>
      </c>
      <c r="C357" s="382">
        <f t="shared" si="131"/>
        <v>0</v>
      </c>
      <c r="D357" s="390"/>
      <c r="E357" s="390"/>
      <c r="F357" s="390"/>
      <c r="G357" s="390"/>
      <c r="H357" s="390"/>
      <c r="I357" s="382">
        <f t="shared" si="130"/>
        <v>0</v>
      </c>
      <c r="J357" s="390"/>
      <c r="K357" s="390"/>
      <c r="L357" s="390"/>
      <c r="M357" s="390"/>
      <c r="N357" s="391"/>
    </row>
    <row r="358" spans="1:14">
      <c r="A358" s="440">
        <v>56914</v>
      </c>
      <c r="B358" s="458" t="s">
        <v>570</v>
      </c>
      <c r="C358" s="382">
        <f t="shared" si="131"/>
        <v>0</v>
      </c>
      <c r="D358" s="390"/>
      <c r="E358" s="390"/>
      <c r="F358" s="390"/>
      <c r="G358" s="390"/>
      <c r="H358" s="390"/>
      <c r="I358" s="382">
        <f t="shared" si="130"/>
        <v>0</v>
      </c>
      <c r="J358" s="390"/>
      <c r="K358" s="390"/>
      <c r="L358" s="390"/>
      <c r="M358" s="390"/>
      <c r="N358" s="391"/>
    </row>
    <row r="359" spans="1:14">
      <c r="A359" s="440">
        <v>5692</v>
      </c>
      <c r="B359" s="394" t="s">
        <v>571</v>
      </c>
      <c r="C359" s="382">
        <f t="shared" si="131"/>
        <v>0</v>
      </c>
      <c r="D359" s="383">
        <f>D360+D361+D362+D363</f>
        <v>0</v>
      </c>
      <c r="E359" s="383">
        <f t="shared" ref="E359:N359" si="148">E360+E361+E362+E363</f>
        <v>0</v>
      </c>
      <c r="F359" s="383">
        <f t="shared" si="148"/>
        <v>0</v>
      </c>
      <c r="G359" s="383">
        <f t="shared" si="148"/>
        <v>0</v>
      </c>
      <c r="H359" s="383">
        <f t="shared" si="148"/>
        <v>0</v>
      </c>
      <c r="I359" s="382">
        <f t="shared" si="130"/>
        <v>0</v>
      </c>
      <c r="J359" s="383">
        <f t="shared" si="148"/>
        <v>0</v>
      </c>
      <c r="K359" s="383">
        <f t="shared" si="148"/>
        <v>0</v>
      </c>
      <c r="L359" s="383">
        <f t="shared" si="148"/>
        <v>0</v>
      </c>
      <c r="M359" s="383">
        <f t="shared" si="148"/>
        <v>0</v>
      </c>
      <c r="N359" s="383">
        <f t="shared" si="148"/>
        <v>0</v>
      </c>
    </row>
    <row r="360" spans="1:14">
      <c r="A360" s="440">
        <v>56921</v>
      </c>
      <c r="B360" s="394" t="s">
        <v>572</v>
      </c>
      <c r="C360" s="382">
        <f t="shared" si="131"/>
        <v>0</v>
      </c>
      <c r="D360" s="390"/>
      <c r="E360" s="390"/>
      <c r="F360" s="390"/>
      <c r="G360" s="390"/>
      <c r="H360" s="390"/>
      <c r="I360" s="382">
        <f t="shared" si="130"/>
        <v>0</v>
      </c>
      <c r="J360" s="390"/>
      <c r="K360" s="390"/>
      <c r="L360" s="390"/>
      <c r="M360" s="390"/>
      <c r="N360" s="391"/>
    </row>
    <row r="361" spans="1:14">
      <c r="A361" s="440">
        <v>56922</v>
      </c>
      <c r="B361" s="394" t="s">
        <v>573</v>
      </c>
      <c r="C361" s="382">
        <f t="shared" si="131"/>
        <v>0</v>
      </c>
      <c r="D361" s="403"/>
      <c r="E361" s="403"/>
      <c r="F361" s="403"/>
      <c r="G361" s="403"/>
      <c r="H361" s="403"/>
      <c r="I361" s="382">
        <f t="shared" si="130"/>
        <v>0</v>
      </c>
      <c r="J361" s="403"/>
      <c r="K361" s="403"/>
      <c r="L361" s="403"/>
      <c r="M361" s="403"/>
      <c r="N361" s="404"/>
    </row>
    <row r="362" spans="1:14">
      <c r="A362" s="440">
        <v>56923</v>
      </c>
      <c r="B362" s="394" t="s">
        <v>574</v>
      </c>
      <c r="C362" s="382">
        <f t="shared" si="131"/>
        <v>0</v>
      </c>
      <c r="D362" s="390"/>
      <c r="E362" s="390"/>
      <c r="F362" s="390"/>
      <c r="G362" s="390"/>
      <c r="H362" s="390"/>
      <c r="I362" s="382">
        <f t="shared" si="130"/>
        <v>0</v>
      </c>
      <c r="J362" s="390"/>
      <c r="K362" s="390"/>
      <c r="L362" s="390"/>
      <c r="M362" s="390"/>
      <c r="N362" s="391"/>
    </row>
    <row r="363" spans="1:14">
      <c r="A363" s="440">
        <v>56924</v>
      </c>
      <c r="B363" s="458" t="s">
        <v>575</v>
      </c>
      <c r="C363" s="382">
        <f t="shared" si="131"/>
        <v>0</v>
      </c>
      <c r="D363" s="390"/>
      <c r="E363" s="390"/>
      <c r="F363" s="390"/>
      <c r="G363" s="390"/>
      <c r="H363" s="390"/>
      <c r="I363" s="382">
        <f t="shared" si="130"/>
        <v>0</v>
      </c>
      <c r="J363" s="390"/>
      <c r="K363" s="390"/>
      <c r="L363" s="390"/>
      <c r="M363" s="390"/>
      <c r="N363" s="391"/>
    </row>
    <row r="364" spans="1:14">
      <c r="A364" s="437">
        <v>57</v>
      </c>
      <c r="B364" s="385" t="s">
        <v>576</v>
      </c>
      <c r="C364" s="382">
        <f t="shared" si="131"/>
        <v>0</v>
      </c>
      <c r="D364" s="383">
        <f>D365+D366+D367+D368+D369+D370</f>
        <v>0</v>
      </c>
      <c r="E364" s="383">
        <f t="shared" ref="E364:M364" si="149">E365+E366+E367+E368+E369+E370</f>
        <v>0</v>
      </c>
      <c r="F364" s="383">
        <f t="shared" si="149"/>
        <v>0</v>
      </c>
      <c r="G364" s="383">
        <f t="shared" si="149"/>
        <v>0</v>
      </c>
      <c r="H364" s="383">
        <f t="shared" si="149"/>
        <v>0</v>
      </c>
      <c r="I364" s="382">
        <f t="shared" si="130"/>
        <v>0</v>
      </c>
      <c r="J364" s="383">
        <f t="shared" si="149"/>
        <v>0</v>
      </c>
      <c r="K364" s="383">
        <f t="shared" si="149"/>
        <v>0</v>
      </c>
      <c r="L364" s="383">
        <f t="shared" si="149"/>
        <v>0</v>
      </c>
      <c r="M364" s="383">
        <f t="shared" si="149"/>
        <v>0</v>
      </c>
      <c r="N364" s="383">
        <f>N365+N366+N367+N368+N369+N370</f>
        <v>0</v>
      </c>
    </row>
    <row r="365" spans="1:14">
      <c r="A365" s="457">
        <v>571</v>
      </c>
      <c r="B365" s="424" t="s">
        <v>735</v>
      </c>
      <c r="C365" s="382">
        <f t="shared" si="131"/>
        <v>0</v>
      </c>
      <c r="D365" s="390"/>
      <c r="E365" s="390"/>
      <c r="F365" s="390"/>
      <c r="G365" s="390"/>
      <c r="H365" s="390"/>
      <c r="I365" s="382">
        <f t="shared" si="130"/>
        <v>0</v>
      </c>
      <c r="J365" s="390"/>
      <c r="K365" s="390"/>
      <c r="L365" s="390"/>
      <c r="M365" s="390"/>
      <c r="N365" s="391"/>
    </row>
    <row r="366" spans="1:14">
      <c r="A366" s="457">
        <v>572</v>
      </c>
      <c r="B366" s="424" t="s">
        <v>578</v>
      </c>
      <c r="C366" s="382">
        <f t="shared" si="131"/>
        <v>0</v>
      </c>
      <c r="D366" s="390"/>
      <c r="E366" s="390"/>
      <c r="F366" s="390"/>
      <c r="G366" s="390"/>
      <c r="H366" s="390"/>
      <c r="I366" s="382">
        <f t="shared" si="130"/>
        <v>0</v>
      </c>
      <c r="J366" s="390"/>
      <c r="K366" s="390"/>
      <c r="L366" s="390"/>
      <c r="M366" s="390"/>
      <c r="N366" s="391"/>
    </row>
    <row r="367" spans="1:14">
      <c r="A367" s="457">
        <v>573</v>
      </c>
      <c r="B367" s="424" t="s">
        <v>579</v>
      </c>
      <c r="C367" s="382">
        <f t="shared" si="131"/>
        <v>0</v>
      </c>
      <c r="D367" s="390"/>
      <c r="E367" s="390"/>
      <c r="F367" s="390"/>
      <c r="G367" s="390"/>
      <c r="H367" s="390"/>
      <c r="I367" s="382">
        <f t="shared" si="130"/>
        <v>0</v>
      </c>
      <c r="J367" s="390">
        <v>0</v>
      </c>
      <c r="K367" s="390">
        <v>0</v>
      </c>
      <c r="L367" s="390">
        <v>0</v>
      </c>
      <c r="M367" s="390">
        <v>0</v>
      </c>
      <c r="N367" s="391">
        <v>0</v>
      </c>
    </row>
    <row r="368" spans="1:14">
      <c r="A368" s="457">
        <v>574</v>
      </c>
      <c r="B368" s="424" t="s">
        <v>580</v>
      </c>
      <c r="C368" s="382">
        <f t="shared" si="131"/>
        <v>0</v>
      </c>
      <c r="D368" s="390"/>
      <c r="E368" s="390"/>
      <c r="F368" s="390"/>
      <c r="G368" s="390"/>
      <c r="H368" s="390"/>
      <c r="I368" s="382">
        <f t="shared" si="130"/>
        <v>0</v>
      </c>
      <c r="J368" s="390"/>
      <c r="K368" s="390"/>
      <c r="L368" s="390"/>
      <c r="M368" s="390"/>
      <c r="N368" s="391"/>
    </row>
    <row r="369" spans="1:14">
      <c r="A369" s="457">
        <v>577</v>
      </c>
      <c r="B369" s="424" t="s">
        <v>581</v>
      </c>
      <c r="C369" s="382">
        <f t="shared" si="131"/>
        <v>0</v>
      </c>
      <c r="D369" s="390"/>
      <c r="E369" s="390"/>
      <c r="F369" s="390"/>
      <c r="G369" s="390"/>
      <c r="H369" s="390"/>
      <c r="I369" s="382">
        <f t="shared" si="130"/>
        <v>0</v>
      </c>
      <c r="J369" s="390"/>
      <c r="K369" s="390"/>
      <c r="L369" s="390"/>
      <c r="M369" s="390"/>
      <c r="N369" s="391"/>
    </row>
    <row r="370" spans="1:14">
      <c r="A370" s="457">
        <v>578</v>
      </c>
      <c r="B370" s="424" t="s">
        <v>582</v>
      </c>
      <c r="C370" s="382">
        <f t="shared" si="131"/>
        <v>0</v>
      </c>
      <c r="D370" s="390"/>
      <c r="E370" s="390"/>
      <c r="F370" s="390"/>
      <c r="G370" s="390"/>
      <c r="H370" s="390"/>
      <c r="I370" s="382">
        <f t="shared" si="130"/>
        <v>0</v>
      </c>
      <c r="J370" s="390"/>
      <c r="K370" s="390"/>
      <c r="L370" s="390"/>
      <c r="M370" s="390"/>
      <c r="N370" s="391"/>
    </row>
    <row r="371" spans="1:14">
      <c r="A371" s="440"/>
      <c r="B371" s="381" t="s">
        <v>174</v>
      </c>
      <c r="C371" s="382">
        <f t="shared" si="131"/>
        <v>0</v>
      </c>
      <c r="D371" s="445">
        <f>D178+D247+D294+D316+D336</f>
        <v>0</v>
      </c>
      <c r="E371" s="445">
        <f t="shared" ref="E371:N371" si="150">E178+E247+E294+E316+E336</f>
        <v>0</v>
      </c>
      <c r="F371" s="445">
        <f t="shared" si="150"/>
        <v>0</v>
      </c>
      <c r="G371" s="445">
        <f t="shared" si="150"/>
        <v>0</v>
      </c>
      <c r="H371" s="445">
        <f t="shared" si="150"/>
        <v>0</v>
      </c>
      <c r="I371" s="382">
        <f t="shared" ref="I371" si="151">J371+K371+L371+M371+N371</f>
        <v>0</v>
      </c>
      <c r="J371" s="445">
        <f t="shared" si="150"/>
        <v>0</v>
      </c>
      <c r="K371" s="445">
        <f t="shared" si="150"/>
        <v>0</v>
      </c>
      <c r="L371" s="445">
        <f t="shared" si="150"/>
        <v>0</v>
      </c>
      <c r="M371" s="445">
        <f t="shared" si="150"/>
        <v>0</v>
      </c>
      <c r="N371" s="446">
        <f t="shared" si="150"/>
        <v>0</v>
      </c>
    </row>
    <row r="372" spans="1:14">
      <c r="A372" s="398"/>
      <c r="B372" s="459" t="s">
        <v>583</v>
      </c>
    </row>
    <row r="375" spans="1:14">
      <c r="C375" s="429"/>
      <c r="D375" s="427"/>
      <c r="E375" s="427"/>
      <c r="F375" s="427"/>
    </row>
  </sheetData>
  <mergeCells count="10">
    <mergeCell ref="C176:C177"/>
    <mergeCell ref="D176:H176"/>
    <mergeCell ref="I176:I177"/>
    <mergeCell ref="J176:N176"/>
    <mergeCell ref="C7:N7"/>
    <mergeCell ref="C8:C9"/>
    <mergeCell ref="D8:H8"/>
    <mergeCell ref="I8:I9"/>
    <mergeCell ref="J8:N8"/>
    <mergeCell ref="C175:N175"/>
  </mergeCells>
  <pageMargins left="0.7" right="0.7" top="0.75" bottom="0.75" header="0.3" footer="0.3"/>
  <pageSetup paperSize="9" orientation="portrait" horizontalDpi="4294967295" verticalDpi="4294967295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7"/>
  <sheetViews>
    <sheetView workbookViewId="0"/>
  </sheetViews>
  <sheetFormatPr defaultRowHeight="15"/>
  <cols>
    <col min="1" max="1" width="23.85546875" style="32" customWidth="1"/>
    <col min="2" max="2" width="67.5703125" style="32" customWidth="1"/>
    <col min="3" max="3" width="9.140625" style="32"/>
    <col min="4" max="4" width="11.140625" style="32" customWidth="1"/>
    <col min="5" max="5" width="9.140625" style="32"/>
    <col min="6" max="6" width="11.140625" style="32" customWidth="1"/>
    <col min="7" max="16384" width="9.140625" style="32"/>
  </cols>
  <sheetData>
    <row r="1" spans="1:7">
      <c r="A1" s="32" t="s">
        <v>120</v>
      </c>
      <c r="B1" s="95">
        <v>23</v>
      </c>
    </row>
    <row r="2" spans="1:7">
      <c r="A2" s="32" t="s">
        <v>106</v>
      </c>
      <c r="B2" s="32" t="s">
        <v>1025</v>
      </c>
    </row>
    <row r="3" spans="1:7">
      <c r="A3" s="32" t="s">
        <v>108</v>
      </c>
      <c r="B3" s="32" t="s">
        <v>109</v>
      </c>
    </row>
    <row r="4" spans="1:7">
      <c r="A4" s="32" t="s">
        <v>110</v>
      </c>
      <c r="B4" s="32" t="s">
        <v>4</v>
      </c>
    </row>
    <row r="5" spans="1:7">
      <c r="A5" s="32" t="s">
        <v>111</v>
      </c>
      <c r="B5" s="32" t="s">
        <v>124</v>
      </c>
    </row>
    <row r="7" spans="1:7">
      <c r="A7" s="740"/>
      <c r="B7" s="741" t="s">
        <v>1026</v>
      </c>
      <c r="C7" s="742"/>
      <c r="D7" s="743"/>
      <c r="E7" s="743"/>
      <c r="F7" s="743"/>
      <c r="G7" s="741"/>
    </row>
    <row r="8" spans="1:7">
      <c r="A8" s="744" t="s">
        <v>175</v>
      </c>
      <c r="B8" s="745"/>
      <c r="C8" s="4453" t="s">
        <v>891</v>
      </c>
      <c r="D8" s="4454"/>
      <c r="E8" s="4453" t="s">
        <v>892</v>
      </c>
      <c r="F8" s="4454"/>
      <c r="G8" s="746" t="s">
        <v>174</v>
      </c>
    </row>
    <row r="9" spans="1:7">
      <c r="A9" s="747"/>
      <c r="B9" s="108" t="s">
        <v>176</v>
      </c>
      <c r="C9" s="748" t="s">
        <v>90</v>
      </c>
      <c r="D9" s="749" t="s">
        <v>178</v>
      </c>
      <c r="E9" s="748" t="s">
        <v>90</v>
      </c>
      <c r="F9" s="749" t="s">
        <v>178</v>
      </c>
      <c r="G9" s="750"/>
    </row>
    <row r="10" spans="1:7">
      <c r="A10" s="694">
        <v>90</v>
      </c>
      <c r="B10" s="708" t="s">
        <v>1027</v>
      </c>
      <c r="C10" s="751">
        <f>C11+C14</f>
        <v>0</v>
      </c>
      <c r="D10" s="752">
        <f>D11+D14</f>
        <v>0</v>
      </c>
      <c r="E10" s="751">
        <f>E11+E14</f>
        <v>0</v>
      </c>
      <c r="F10" s="752">
        <f>F11+F14</f>
        <v>0</v>
      </c>
      <c r="G10" s="753">
        <f>SUM(C10:F10)</f>
        <v>0</v>
      </c>
    </row>
    <row r="11" spans="1:7">
      <c r="A11" s="703">
        <v>901</v>
      </c>
      <c r="B11" s="700" t="s">
        <v>1028</v>
      </c>
      <c r="C11" s="696">
        <f>C12+C13</f>
        <v>0</v>
      </c>
      <c r="D11" s="754">
        <f>D12+D13</f>
        <v>0</v>
      </c>
      <c r="E11" s="696">
        <f>E12+E13</f>
        <v>0</v>
      </c>
      <c r="F11" s="754">
        <f>F12+F13</f>
        <v>0</v>
      </c>
      <c r="G11" s="753">
        <f t="shared" ref="G11:G43" si="0">SUM(C11:F11)</f>
        <v>0</v>
      </c>
    </row>
    <row r="12" spans="1:7">
      <c r="A12" s="703">
        <v>9011</v>
      </c>
      <c r="B12" s="700" t="s">
        <v>1029</v>
      </c>
      <c r="C12" s="730"/>
      <c r="D12" s="755"/>
      <c r="E12" s="730"/>
      <c r="F12" s="755"/>
      <c r="G12" s="753">
        <f>SUM(C12:F12)</f>
        <v>0</v>
      </c>
    </row>
    <row r="13" spans="1:7">
      <c r="A13" s="703">
        <v>9012</v>
      </c>
      <c r="B13" s="700" t="s">
        <v>1030</v>
      </c>
      <c r="C13" s="730"/>
      <c r="D13" s="755"/>
      <c r="E13" s="730"/>
      <c r="F13" s="755"/>
      <c r="G13" s="753">
        <f t="shared" si="0"/>
        <v>0</v>
      </c>
    </row>
    <row r="14" spans="1:7">
      <c r="A14" s="703">
        <v>902</v>
      </c>
      <c r="B14" s="700" t="s">
        <v>1031</v>
      </c>
      <c r="C14" s="696">
        <f>C15+C16</f>
        <v>0</v>
      </c>
      <c r="D14" s="754">
        <f>D15+D16</f>
        <v>0</v>
      </c>
      <c r="E14" s="696">
        <f>E15+E16</f>
        <v>0</v>
      </c>
      <c r="F14" s="754">
        <f>F15+F16</f>
        <v>0</v>
      </c>
      <c r="G14" s="753">
        <f>SUM(C14:F14)</f>
        <v>0</v>
      </c>
    </row>
    <row r="15" spans="1:7">
      <c r="A15" s="703">
        <v>9021</v>
      </c>
      <c r="B15" s="700" t="s">
        <v>1032</v>
      </c>
      <c r="C15" s="730"/>
      <c r="D15" s="755"/>
      <c r="E15" s="730"/>
      <c r="F15" s="755"/>
      <c r="G15" s="753">
        <f t="shared" si="0"/>
        <v>0</v>
      </c>
    </row>
    <row r="16" spans="1:7">
      <c r="A16" s="703">
        <v>9022</v>
      </c>
      <c r="B16" s="700" t="s">
        <v>1033</v>
      </c>
      <c r="C16" s="730"/>
      <c r="D16" s="755"/>
      <c r="E16" s="730"/>
      <c r="F16" s="755"/>
      <c r="G16" s="753">
        <f>SUM(C16:F16)</f>
        <v>0</v>
      </c>
    </row>
    <row r="17" spans="1:7">
      <c r="A17" s="694">
        <v>91</v>
      </c>
      <c r="B17" s="695" t="s">
        <v>1034</v>
      </c>
      <c r="C17" s="696">
        <f>C18+C21</f>
        <v>0</v>
      </c>
      <c r="D17" s="754">
        <f>D18+D21</f>
        <v>0</v>
      </c>
      <c r="E17" s="696">
        <f>E18+E21</f>
        <v>0</v>
      </c>
      <c r="F17" s="754">
        <f>F18+F21</f>
        <v>0</v>
      </c>
      <c r="G17" s="754">
        <f t="shared" si="0"/>
        <v>0</v>
      </c>
    </row>
    <row r="18" spans="1:7">
      <c r="A18" s="703">
        <v>911</v>
      </c>
      <c r="B18" s="700" t="s">
        <v>1035</v>
      </c>
      <c r="C18" s="696">
        <f>C19+C20</f>
        <v>0</v>
      </c>
      <c r="D18" s="754">
        <f>D19+D20</f>
        <v>0</v>
      </c>
      <c r="E18" s="696">
        <f>E19+E20</f>
        <v>0</v>
      </c>
      <c r="F18" s="754">
        <f>F19+F20</f>
        <v>0</v>
      </c>
      <c r="G18" s="753">
        <f t="shared" si="0"/>
        <v>0</v>
      </c>
    </row>
    <row r="19" spans="1:7">
      <c r="A19" s="703">
        <v>9111</v>
      </c>
      <c r="B19" s="700" t="s">
        <v>1029</v>
      </c>
      <c r="C19" s="730"/>
      <c r="D19" s="755"/>
      <c r="E19" s="730"/>
      <c r="F19" s="755"/>
      <c r="G19" s="753">
        <f t="shared" si="0"/>
        <v>0</v>
      </c>
    </row>
    <row r="20" spans="1:7">
      <c r="A20" s="703">
        <v>9112</v>
      </c>
      <c r="B20" s="700" t="s">
        <v>1030</v>
      </c>
      <c r="C20" s="756"/>
      <c r="D20" s="757"/>
      <c r="E20" s="756"/>
      <c r="F20" s="757"/>
      <c r="G20" s="753">
        <f t="shared" si="0"/>
        <v>0</v>
      </c>
    </row>
    <row r="21" spans="1:7">
      <c r="A21" s="703">
        <v>912</v>
      </c>
      <c r="B21" s="700" t="s">
        <v>1036</v>
      </c>
      <c r="C21" s="696">
        <f>C22+C23</f>
        <v>0</v>
      </c>
      <c r="D21" s="754">
        <f>D22+D23</f>
        <v>0</v>
      </c>
      <c r="E21" s="696">
        <f>E22+E23</f>
        <v>0</v>
      </c>
      <c r="F21" s="754">
        <f>F22+F23</f>
        <v>0</v>
      </c>
      <c r="G21" s="753">
        <f>SUM(C21:F21)</f>
        <v>0</v>
      </c>
    </row>
    <row r="22" spans="1:7">
      <c r="A22" s="703">
        <v>9121</v>
      </c>
      <c r="B22" s="700" t="s">
        <v>1032</v>
      </c>
      <c r="C22" s="730"/>
      <c r="D22" s="755"/>
      <c r="E22" s="730"/>
      <c r="F22" s="755"/>
      <c r="G22" s="753">
        <f t="shared" si="0"/>
        <v>0</v>
      </c>
    </row>
    <row r="23" spans="1:7">
      <c r="A23" s="703">
        <v>9122</v>
      </c>
      <c r="B23" s="700" t="s">
        <v>1033</v>
      </c>
      <c r="C23" s="730"/>
      <c r="D23" s="755"/>
      <c r="E23" s="730"/>
      <c r="F23" s="755"/>
      <c r="G23" s="753">
        <f t="shared" si="0"/>
        <v>0</v>
      </c>
    </row>
    <row r="24" spans="1:7">
      <c r="A24" s="694">
        <v>92</v>
      </c>
      <c r="B24" s="695" t="s">
        <v>1037</v>
      </c>
      <c r="C24" s="696">
        <f>SUM(C25:C30)</f>
        <v>0</v>
      </c>
      <c r="D24" s="754">
        <f>SUM(D25:D30)</f>
        <v>0</v>
      </c>
      <c r="E24" s="696">
        <f>SUM(E25:E30)</f>
        <v>0</v>
      </c>
      <c r="F24" s="754">
        <f>SUM(F25:F30)</f>
        <v>0</v>
      </c>
      <c r="G24" s="753">
        <f t="shared" si="0"/>
        <v>0</v>
      </c>
    </row>
    <row r="25" spans="1:7">
      <c r="A25" s="703">
        <v>921</v>
      </c>
      <c r="B25" s="700" t="s">
        <v>1038</v>
      </c>
      <c r="C25" s="730"/>
      <c r="D25" s="755"/>
      <c r="E25" s="730"/>
      <c r="F25" s="755"/>
      <c r="G25" s="753">
        <f t="shared" si="0"/>
        <v>0</v>
      </c>
    </row>
    <row r="26" spans="1:7">
      <c r="A26" s="703">
        <v>922</v>
      </c>
      <c r="B26" s="700" t="s">
        <v>1039</v>
      </c>
      <c r="C26" s="730"/>
      <c r="D26" s="755"/>
      <c r="E26" s="730"/>
      <c r="F26" s="755"/>
      <c r="G26" s="753">
        <f t="shared" si="0"/>
        <v>0</v>
      </c>
    </row>
    <row r="27" spans="1:7">
      <c r="A27" s="703">
        <v>923</v>
      </c>
      <c r="B27" s="700" t="s">
        <v>1040</v>
      </c>
      <c r="C27" s="730"/>
      <c r="D27" s="755"/>
      <c r="E27" s="730"/>
      <c r="F27" s="755"/>
      <c r="G27" s="753">
        <f t="shared" si="0"/>
        <v>0</v>
      </c>
    </row>
    <row r="28" spans="1:7">
      <c r="A28" s="703">
        <v>924</v>
      </c>
      <c r="B28" s="700" t="s">
        <v>1041</v>
      </c>
      <c r="C28" s="730"/>
      <c r="D28" s="755"/>
      <c r="E28" s="730"/>
      <c r="F28" s="755"/>
      <c r="G28" s="753">
        <f t="shared" si="0"/>
        <v>0</v>
      </c>
    </row>
    <row r="29" spans="1:7">
      <c r="A29" s="703">
        <v>925</v>
      </c>
      <c r="B29" s="700" t="s">
        <v>1042</v>
      </c>
      <c r="C29" s="730"/>
      <c r="D29" s="755"/>
      <c r="E29" s="730"/>
      <c r="F29" s="755"/>
      <c r="G29" s="753">
        <f t="shared" si="0"/>
        <v>0</v>
      </c>
    </row>
    <row r="30" spans="1:7">
      <c r="A30" s="703">
        <v>926</v>
      </c>
      <c r="B30" s="700" t="s">
        <v>1043</v>
      </c>
      <c r="C30" s="730"/>
      <c r="D30" s="755"/>
      <c r="E30" s="730"/>
      <c r="F30" s="755"/>
      <c r="G30" s="753">
        <f t="shared" si="0"/>
        <v>0</v>
      </c>
    </row>
    <row r="31" spans="1:7">
      <c r="A31" s="694">
        <v>93</v>
      </c>
      <c r="B31" s="695" t="s">
        <v>1044</v>
      </c>
      <c r="C31" s="696">
        <f>SUM(C32:C36)</f>
        <v>0</v>
      </c>
      <c r="D31" s="754">
        <f>SUM(D32:D36)</f>
        <v>0</v>
      </c>
      <c r="E31" s="696">
        <f>SUM(E32:E36)</f>
        <v>0</v>
      </c>
      <c r="F31" s="754">
        <f>SUM(F32:F36)</f>
        <v>0</v>
      </c>
      <c r="G31" s="753">
        <f t="shared" si="0"/>
        <v>0</v>
      </c>
    </row>
    <row r="32" spans="1:7">
      <c r="A32" s="703">
        <v>931</v>
      </c>
      <c r="B32" s="700" t="s">
        <v>1045</v>
      </c>
      <c r="C32" s="730"/>
      <c r="D32" s="755"/>
      <c r="E32" s="730"/>
      <c r="F32" s="755"/>
      <c r="G32" s="753">
        <f t="shared" si="0"/>
        <v>0</v>
      </c>
    </row>
    <row r="33" spans="1:7">
      <c r="A33" s="703">
        <v>932</v>
      </c>
      <c r="B33" s="700" t="s">
        <v>1046</v>
      </c>
      <c r="C33" s="730"/>
      <c r="D33" s="755"/>
      <c r="E33" s="730"/>
      <c r="F33" s="755"/>
      <c r="G33" s="753">
        <f t="shared" si="0"/>
        <v>0</v>
      </c>
    </row>
    <row r="34" spans="1:7">
      <c r="A34" s="703">
        <v>933</v>
      </c>
      <c r="B34" s="700" t="s">
        <v>1047</v>
      </c>
      <c r="C34" s="730"/>
      <c r="D34" s="755"/>
      <c r="E34" s="730"/>
      <c r="F34" s="755"/>
      <c r="G34" s="753">
        <f t="shared" si="0"/>
        <v>0</v>
      </c>
    </row>
    <row r="35" spans="1:7">
      <c r="A35" s="703">
        <v>934</v>
      </c>
      <c r="B35" s="700" t="s">
        <v>1048</v>
      </c>
      <c r="C35" s="730"/>
      <c r="D35" s="755"/>
      <c r="E35" s="730"/>
      <c r="F35" s="755"/>
      <c r="G35" s="753">
        <f t="shared" si="0"/>
        <v>0</v>
      </c>
    </row>
    <row r="36" spans="1:7">
      <c r="A36" s="703">
        <v>935</v>
      </c>
      <c r="B36" s="700" t="s">
        <v>1049</v>
      </c>
      <c r="C36" s="730"/>
      <c r="D36" s="755"/>
      <c r="E36" s="730"/>
      <c r="F36" s="755"/>
      <c r="G36" s="753">
        <f t="shared" si="0"/>
        <v>0</v>
      </c>
    </row>
    <row r="37" spans="1:7">
      <c r="A37" s="694">
        <v>94</v>
      </c>
      <c r="B37" s="695" t="s">
        <v>1050</v>
      </c>
      <c r="C37" s="696">
        <f>SUM(C38:C39)</f>
        <v>0</v>
      </c>
      <c r="D37" s="754">
        <f>SUM(D38:D39)</f>
        <v>0</v>
      </c>
      <c r="E37" s="696">
        <f>SUM(E38:E39)</f>
        <v>0</v>
      </c>
      <c r="F37" s="754">
        <f>SUM(F38:F39)</f>
        <v>0</v>
      </c>
      <c r="G37" s="753">
        <f t="shared" si="0"/>
        <v>0</v>
      </c>
    </row>
    <row r="38" spans="1:7">
      <c r="A38" s="703">
        <v>941</v>
      </c>
      <c r="B38" s="700" t="s">
        <v>1051</v>
      </c>
      <c r="C38" s="730"/>
      <c r="D38" s="755"/>
      <c r="E38" s="730"/>
      <c r="F38" s="755"/>
      <c r="G38" s="753">
        <f t="shared" si="0"/>
        <v>0</v>
      </c>
    </row>
    <row r="39" spans="1:7">
      <c r="A39" s="703">
        <v>942</v>
      </c>
      <c r="B39" s="758" t="s">
        <v>1052</v>
      </c>
      <c r="C39" s="730"/>
      <c r="D39" s="755"/>
      <c r="E39" s="730"/>
      <c r="F39" s="755"/>
      <c r="G39" s="753">
        <f t="shared" si="0"/>
        <v>0</v>
      </c>
    </row>
    <row r="40" spans="1:7">
      <c r="A40" s="694">
        <v>95</v>
      </c>
      <c r="B40" s="695" t="s">
        <v>1053</v>
      </c>
      <c r="C40" s="696">
        <f>SUM(C41:C42)</f>
        <v>0</v>
      </c>
      <c r="D40" s="754">
        <f>SUM(D41:D42)</f>
        <v>0</v>
      </c>
      <c r="E40" s="696">
        <f>SUM(E41:E42)</f>
        <v>0</v>
      </c>
      <c r="F40" s="754">
        <f>SUM(F41:F42)</f>
        <v>0</v>
      </c>
      <c r="G40" s="753">
        <f t="shared" si="0"/>
        <v>0</v>
      </c>
    </row>
    <row r="41" spans="1:7">
      <c r="A41" s="703">
        <v>951</v>
      </c>
      <c r="B41" s="700" t="s">
        <v>1054</v>
      </c>
      <c r="C41" s="730"/>
      <c r="D41" s="755"/>
      <c r="E41" s="730"/>
      <c r="F41" s="755"/>
      <c r="G41" s="753">
        <f t="shared" si="0"/>
        <v>0</v>
      </c>
    </row>
    <row r="42" spans="1:7">
      <c r="A42" s="703">
        <v>952</v>
      </c>
      <c r="B42" s="700" t="s">
        <v>1055</v>
      </c>
      <c r="C42" s="730"/>
      <c r="D42" s="755"/>
      <c r="E42" s="730"/>
      <c r="F42" s="755"/>
      <c r="G42" s="753">
        <f t="shared" si="0"/>
        <v>0</v>
      </c>
    </row>
    <row r="43" spans="1:7">
      <c r="A43" s="676"/>
      <c r="B43" s="672" t="s">
        <v>174</v>
      </c>
      <c r="C43" s="759">
        <f>C10+C17+C24+C31+C37+C40</f>
        <v>0</v>
      </c>
      <c r="D43" s="760">
        <f>D10+D17+D24+D31+D37+D40</f>
        <v>0</v>
      </c>
      <c r="E43" s="760">
        <f>E10+E17+E24+E31+E37+E40</f>
        <v>0</v>
      </c>
      <c r="F43" s="760">
        <f>F10+F17+F24+F31+F37+F40</f>
        <v>0</v>
      </c>
      <c r="G43" s="760">
        <f t="shared" si="0"/>
        <v>0</v>
      </c>
    </row>
    <row r="44" spans="1:7">
      <c r="A44" s="160"/>
      <c r="B44" s="160"/>
      <c r="C44" s="690"/>
      <c r="D44" s="690"/>
      <c r="E44" s="690"/>
      <c r="F44" s="690"/>
      <c r="G44" s="690"/>
    </row>
    <row r="45" spans="1:7">
      <c r="A45" s="160"/>
      <c r="B45" s="160"/>
      <c r="C45" s="690"/>
      <c r="D45" s="690"/>
      <c r="E45" s="690"/>
      <c r="F45" s="690"/>
      <c r="G45" s="690"/>
    </row>
    <row r="46" spans="1:7">
      <c r="A46" s="160"/>
      <c r="B46" s="160"/>
      <c r="C46" s="690"/>
      <c r="D46" s="690"/>
      <c r="E46" s="690"/>
      <c r="F46" s="690"/>
      <c r="G46" s="690"/>
    </row>
    <row r="47" spans="1:7">
      <c r="A47" s="690"/>
      <c r="B47" s="690"/>
      <c r="C47" s="690"/>
      <c r="D47" s="690"/>
      <c r="E47" s="690"/>
      <c r="F47" s="690"/>
      <c r="G47" s="690"/>
    </row>
  </sheetData>
  <mergeCells count="2">
    <mergeCell ref="C8:D8"/>
    <mergeCell ref="E8:F8"/>
  </mergeCells>
  <pageMargins left="0.75" right="0.75" top="1" bottom="1" header="0.5" footer="0.5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6"/>
  <sheetViews>
    <sheetView workbookViewId="0"/>
  </sheetViews>
  <sheetFormatPr defaultRowHeight="15"/>
  <cols>
    <col min="1" max="1" width="58.42578125" style="38" customWidth="1"/>
    <col min="2" max="2" width="10.7109375" style="38" customWidth="1"/>
    <col min="3" max="3" width="14.7109375" style="38" customWidth="1"/>
    <col min="4" max="4" width="11.28515625" style="38" bestFit="1" customWidth="1"/>
    <col min="5" max="5" width="12" style="38" customWidth="1"/>
    <col min="6" max="6" width="7.7109375" style="38" bestFit="1" customWidth="1"/>
    <col min="7" max="16384" width="9.140625" style="38"/>
  </cols>
  <sheetData>
    <row r="1" spans="1:6">
      <c r="A1" s="38" t="s">
        <v>120</v>
      </c>
      <c r="B1" s="761">
        <v>26</v>
      </c>
    </row>
    <row r="2" spans="1:6">
      <c r="A2" s="38" t="s">
        <v>106</v>
      </c>
      <c r="B2" s="14" t="s">
        <v>1056</v>
      </c>
    </row>
    <row r="3" spans="1:6">
      <c r="A3" s="38" t="s">
        <v>108</v>
      </c>
      <c r="B3" s="38" t="s">
        <v>109</v>
      </c>
    </row>
    <row r="4" spans="1:6">
      <c r="A4" s="38" t="s">
        <v>110</v>
      </c>
      <c r="B4" s="38" t="s">
        <v>4</v>
      </c>
    </row>
    <row r="5" spans="1:6">
      <c r="A5" s="38" t="s">
        <v>111</v>
      </c>
      <c r="B5" s="38" t="s">
        <v>124</v>
      </c>
    </row>
    <row r="7" spans="1:6">
      <c r="A7" s="762" t="s">
        <v>1057</v>
      </c>
      <c r="B7" s="4455" t="s">
        <v>1058</v>
      </c>
      <c r="C7" s="4456"/>
      <c r="D7" s="4456"/>
      <c r="E7" s="4457"/>
      <c r="F7" s="763"/>
    </row>
    <row r="8" spans="1:6">
      <c r="A8" s="764" t="s">
        <v>1059</v>
      </c>
      <c r="B8" s="765" t="s">
        <v>1060</v>
      </c>
      <c r="C8" s="750" t="s">
        <v>1061</v>
      </c>
      <c r="D8" s="749" t="s">
        <v>1062</v>
      </c>
      <c r="E8" s="748" t="s">
        <v>1063</v>
      </c>
      <c r="F8" s="750" t="s">
        <v>174</v>
      </c>
    </row>
    <row r="9" spans="1:6">
      <c r="A9" s="758" t="s">
        <v>326</v>
      </c>
      <c r="B9" s="766"/>
      <c r="C9" s="766"/>
      <c r="D9" s="766"/>
      <c r="E9" s="767"/>
      <c r="F9" s="768">
        <f t="shared" ref="F9:F14" si="0">SUM(B9:E9)</f>
        <v>0</v>
      </c>
    </row>
    <row r="10" spans="1:6">
      <c r="A10" s="758" t="s">
        <v>327</v>
      </c>
      <c r="B10" s="766"/>
      <c r="C10" s="766"/>
      <c r="D10" s="766"/>
      <c r="E10" s="767"/>
      <c r="F10" s="768">
        <f t="shared" si="0"/>
        <v>0</v>
      </c>
    </row>
    <row r="11" spans="1:6">
      <c r="A11" s="758" t="s">
        <v>1064</v>
      </c>
      <c r="B11" s="766"/>
      <c r="C11" s="766"/>
      <c r="D11" s="766"/>
      <c r="E11" s="767"/>
      <c r="F11" s="768">
        <f t="shared" si="0"/>
        <v>0</v>
      </c>
    </row>
    <row r="12" spans="1:6">
      <c r="A12" s="758" t="s">
        <v>323</v>
      </c>
      <c r="B12" s="766"/>
      <c r="C12" s="766"/>
      <c r="D12" s="766"/>
      <c r="E12" s="767"/>
      <c r="F12" s="768">
        <f t="shared" si="0"/>
        <v>0</v>
      </c>
    </row>
    <row r="13" spans="1:6">
      <c r="A13" s="758" t="s">
        <v>1065</v>
      </c>
      <c r="B13" s="769"/>
      <c r="C13" s="769"/>
      <c r="D13" s="769"/>
      <c r="E13" s="770"/>
      <c r="F13" s="768">
        <f t="shared" si="0"/>
        <v>0</v>
      </c>
    </row>
    <row r="14" spans="1:6">
      <c r="A14" s="758" t="s">
        <v>1066</v>
      </c>
      <c r="B14" s="771"/>
      <c r="C14" s="771"/>
      <c r="D14" s="771"/>
      <c r="E14" s="767"/>
      <c r="F14" s="768">
        <f t="shared" si="0"/>
        <v>0</v>
      </c>
    </row>
    <row r="15" spans="1:6">
      <c r="A15" s="672" t="s">
        <v>174</v>
      </c>
      <c r="B15" s="759">
        <f>SUM(B9:B14)</f>
        <v>0</v>
      </c>
      <c r="C15" s="759">
        <f>SUM(C9:C14)</f>
        <v>0</v>
      </c>
      <c r="D15" s="759">
        <f>SUM(D9:D14)</f>
        <v>0</v>
      </c>
      <c r="E15" s="759">
        <f>SUM(E9:E14)</f>
        <v>0</v>
      </c>
      <c r="F15" s="759">
        <f>SUM(F9:F14)</f>
        <v>0</v>
      </c>
    </row>
    <row r="16" spans="1:6">
      <c r="A16" s="26"/>
      <c r="B16" s="26"/>
      <c r="C16" s="26"/>
      <c r="D16" s="26"/>
      <c r="E16" s="26"/>
      <c r="F16" s="26"/>
    </row>
  </sheetData>
  <mergeCells count="1">
    <mergeCell ref="B7:E7"/>
  </mergeCells>
  <pageMargins left="0.75" right="0.75" top="1" bottom="1" header="0.5" footer="0.5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13"/>
  <sheetViews>
    <sheetView workbookViewId="0"/>
  </sheetViews>
  <sheetFormatPr defaultRowHeight="15"/>
  <cols>
    <col min="1" max="1" width="24.85546875" style="32" customWidth="1"/>
    <col min="2" max="2" width="62.7109375" style="32" customWidth="1"/>
    <col min="3" max="16384" width="9.140625" style="32"/>
  </cols>
  <sheetData>
    <row r="1" spans="1:30">
      <c r="A1" s="32" t="s">
        <v>120</v>
      </c>
      <c r="B1" s="95">
        <v>27</v>
      </c>
    </row>
    <row r="2" spans="1:30">
      <c r="A2" s="32" t="s">
        <v>106</v>
      </c>
      <c r="B2" s="14" t="s">
        <v>1067</v>
      </c>
    </row>
    <row r="3" spans="1:30">
      <c r="A3" s="32" t="s">
        <v>108</v>
      </c>
      <c r="B3" s="32" t="s">
        <v>109</v>
      </c>
    </row>
    <row r="4" spans="1:30">
      <c r="A4" s="32" t="s">
        <v>110</v>
      </c>
      <c r="B4" s="32" t="s">
        <v>4</v>
      </c>
    </row>
    <row r="5" spans="1:30">
      <c r="A5" s="32" t="s">
        <v>111</v>
      </c>
      <c r="B5" s="32" t="s">
        <v>124</v>
      </c>
    </row>
    <row r="7" spans="1:30">
      <c r="A7" s="605"/>
      <c r="B7" s="772" t="s">
        <v>1067</v>
      </c>
      <c r="C7" s="773" t="s">
        <v>1068</v>
      </c>
      <c r="D7" s="718"/>
      <c r="E7" s="718"/>
      <c r="F7" s="774"/>
      <c r="G7" s="773" t="s">
        <v>1069</v>
      </c>
      <c r="H7" s="774"/>
      <c r="I7" s="774"/>
      <c r="J7" s="774"/>
      <c r="K7" s="774"/>
      <c r="L7" s="774"/>
      <c r="M7" s="774"/>
      <c r="N7" s="774"/>
      <c r="O7" s="774"/>
      <c r="P7" s="774"/>
      <c r="Q7" s="774"/>
      <c r="R7" s="774"/>
      <c r="S7" s="774"/>
      <c r="T7" s="774"/>
      <c r="U7" s="774"/>
      <c r="V7" s="774"/>
      <c r="W7" s="773" t="s">
        <v>1070</v>
      </c>
      <c r="X7" s="774"/>
      <c r="Y7" s="774"/>
      <c r="Z7" s="775"/>
      <c r="AA7" s="776" t="s">
        <v>174</v>
      </c>
      <c r="AB7" s="774"/>
      <c r="AC7" s="774"/>
      <c r="AD7" s="775"/>
    </row>
    <row r="8" spans="1:30">
      <c r="A8" s="609" t="s">
        <v>175</v>
      </c>
      <c r="B8" s="777"/>
      <c r="C8" s="773" t="s">
        <v>1071</v>
      </c>
      <c r="D8" s="718"/>
      <c r="E8" s="718"/>
      <c r="F8" s="775"/>
      <c r="G8" s="778" t="s">
        <v>1072</v>
      </c>
      <c r="H8" s="779"/>
      <c r="I8" s="779"/>
      <c r="J8" s="619"/>
      <c r="K8" s="780" t="s">
        <v>1073</v>
      </c>
      <c r="L8" s="779"/>
      <c r="M8" s="779"/>
      <c r="N8" s="619"/>
      <c r="O8" s="780" t="s">
        <v>1074</v>
      </c>
      <c r="P8" s="779"/>
      <c r="Q8" s="779"/>
      <c r="R8" s="619"/>
      <c r="S8" s="781" t="s">
        <v>1075</v>
      </c>
      <c r="T8" s="779"/>
      <c r="U8" s="779"/>
      <c r="V8" s="779"/>
      <c r="W8" s="778" t="s">
        <v>1076</v>
      </c>
      <c r="X8" s="779"/>
      <c r="Y8" s="779"/>
      <c r="Z8" s="619"/>
      <c r="AA8" s="782"/>
      <c r="AB8" s="774"/>
      <c r="AC8" s="774"/>
      <c r="AD8" s="775"/>
    </row>
    <row r="9" spans="1:30">
      <c r="A9" s="615"/>
      <c r="B9" s="719" t="s">
        <v>1059</v>
      </c>
      <c r="C9" s="783" t="s">
        <v>4</v>
      </c>
      <c r="D9" s="718" t="s">
        <v>7</v>
      </c>
      <c r="E9" s="718" t="s">
        <v>6</v>
      </c>
      <c r="F9" s="775" t="s">
        <v>1015</v>
      </c>
      <c r="G9" s="783" t="s">
        <v>4</v>
      </c>
      <c r="H9" s="718" t="s">
        <v>7</v>
      </c>
      <c r="I9" s="718" t="s">
        <v>6</v>
      </c>
      <c r="J9" s="775" t="s">
        <v>1015</v>
      </c>
      <c r="K9" s="783" t="s">
        <v>4</v>
      </c>
      <c r="L9" s="718" t="s">
        <v>7</v>
      </c>
      <c r="M9" s="718" t="s">
        <v>6</v>
      </c>
      <c r="N9" s="775" t="s">
        <v>1015</v>
      </c>
      <c r="O9" s="784" t="s">
        <v>4</v>
      </c>
      <c r="P9" s="718" t="s">
        <v>7</v>
      </c>
      <c r="Q9" s="718" t="s">
        <v>6</v>
      </c>
      <c r="R9" s="775" t="s">
        <v>1015</v>
      </c>
      <c r="S9" s="784" t="s">
        <v>4</v>
      </c>
      <c r="T9" s="718" t="s">
        <v>7</v>
      </c>
      <c r="U9" s="718" t="s">
        <v>6</v>
      </c>
      <c r="V9" s="775" t="s">
        <v>1015</v>
      </c>
      <c r="W9" s="784" t="s">
        <v>4</v>
      </c>
      <c r="X9" s="718" t="s">
        <v>7</v>
      </c>
      <c r="Y9" s="718" t="s">
        <v>6</v>
      </c>
      <c r="Z9" s="775" t="s">
        <v>1015</v>
      </c>
      <c r="AA9" s="784" t="s">
        <v>4</v>
      </c>
      <c r="AB9" s="774" t="s">
        <v>7</v>
      </c>
      <c r="AC9" s="774" t="s">
        <v>6</v>
      </c>
      <c r="AD9" s="775" t="s">
        <v>1015</v>
      </c>
    </row>
    <row r="10" spans="1:30">
      <c r="A10" s="785">
        <v>1</v>
      </c>
      <c r="B10" s="758" t="s">
        <v>1077</v>
      </c>
      <c r="C10" s="786"/>
      <c r="D10" s="787"/>
      <c r="E10" s="788"/>
      <c r="F10" s="789"/>
      <c r="G10" s="786"/>
      <c r="H10" s="787"/>
      <c r="I10" s="788"/>
      <c r="J10" s="789"/>
      <c r="K10" s="786"/>
      <c r="L10" s="787"/>
      <c r="M10" s="788"/>
      <c r="N10" s="789"/>
      <c r="O10" s="786"/>
      <c r="P10" s="787"/>
      <c r="Q10" s="788"/>
      <c r="R10" s="789"/>
      <c r="S10" s="786"/>
      <c r="T10" s="787"/>
      <c r="U10" s="788"/>
      <c r="V10" s="789"/>
      <c r="W10" s="786"/>
      <c r="X10" s="787"/>
      <c r="Y10" s="788"/>
      <c r="Z10" s="789"/>
      <c r="AA10" s="790">
        <f>C10+G10+K10+O10+S10+W10</f>
        <v>0</v>
      </c>
      <c r="AB10" s="791">
        <f>D10+H10+L10+P10+T10+X10</f>
        <v>0</v>
      </c>
      <c r="AC10" s="791">
        <f>E10+I10+M10+Q10+U10+Y10</f>
        <v>0</v>
      </c>
      <c r="AD10" s="792">
        <f>F10+J10+N10+R10+V10+Z10</f>
        <v>0</v>
      </c>
    </row>
    <row r="11" spans="1:30">
      <c r="A11" s="758">
        <v>2</v>
      </c>
      <c r="B11" s="758" t="s">
        <v>1078</v>
      </c>
      <c r="C11" s="793"/>
      <c r="D11" s="771"/>
      <c r="E11" s="794"/>
      <c r="F11" s="795"/>
      <c r="G11" s="793"/>
      <c r="H11" s="771"/>
      <c r="I11" s="794"/>
      <c r="J11" s="795"/>
      <c r="K11" s="793"/>
      <c r="L11" s="771"/>
      <c r="M11" s="794"/>
      <c r="N11" s="795"/>
      <c r="O11" s="793"/>
      <c r="P11" s="771"/>
      <c r="Q11" s="794"/>
      <c r="R11" s="795"/>
      <c r="S11" s="793"/>
      <c r="T11" s="771"/>
      <c r="U11" s="794"/>
      <c r="V11" s="795"/>
      <c r="W11" s="793"/>
      <c r="X11" s="771"/>
      <c r="Y11" s="794"/>
      <c r="Z11" s="795"/>
      <c r="AA11" s="726">
        <f t="shared" ref="AA11:AD12" si="0">C11+G11+K11+O11+S11+W11</f>
        <v>0</v>
      </c>
      <c r="AB11" s="796">
        <f t="shared" si="0"/>
        <v>0</v>
      </c>
      <c r="AC11" s="796">
        <f t="shared" si="0"/>
        <v>0</v>
      </c>
      <c r="AD11" s="753">
        <f t="shared" si="0"/>
        <v>0</v>
      </c>
    </row>
    <row r="12" spans="1:30">
      <c r="A12" s="797">
        <v>3</v>
      </c>
      <c r="B12" s="798" t="s">
        <v>1079</v>
      </c>
      <c r="C12" s="799"/>
      <c r="D12" s="800"/>
      <c r="E12" s="801"/>
      <c r="F12" s="802"/>
      <c r="G12" s="799"/>
      <c r="H12" s="800"/>
      <c r="I12" s="801"/>
      <c r="J12" s="802"/>
      <c r="K12" s="799"/>
      <c r="L12" s="800"/>
      <c r="M12" s="801"/>
      <c r="N12" s="802"/>
      <c r="O12" s="799"/>
      <c r="P12" s="800"/>
      <c r="Q12" s="801"/>
      <c r="R12" s="802"/>
      <c r="S12" s="799"/>
      <c r="T12" s="800"/>
      <c r="U12" s="801"/>
      <c r="V12" s="802"/>
      <c r="W12" s="799"/>
      <c r="X12" s="800"/>
      <c r="Y12" s="801"/>
      <c r="Z12" s="802"/>
      <c r="AA12" s="622">
        <f t="shared" si="0"/>
        <v>0</v>
      </c>
      <c r="AB12" s="803">
        <f t="shared" si="0"/>
        <v>0</v>
      </c>
      <c r="AC12" s="803">
        <f t="shared" si="0"/>
        <v>0</v>
      </c>
      <c r="AD12" s="804">
        <f>F12+J12+N12+R12+V12+Z12</f>
        <v>0</v>
      </c>
    </row>
    <row r="13" spans="1:30">
      <c r="A13" s="685"/>
      <c r="B13" s="671"/>
      <c r="C13" s="671"/>
      <c r="D13" s="671"/>
      <c r="E13" s="805"/>
      <c r="F13" s="805"/>
      <c r="G13" s="685"/>
      <c r="H13" s="685"/>
      <c r="I13" s="685"/>
      <c r="J13" s="685"/>
      <c r="K13" s="685"/>
      <c r="L13" s="685"/>
      <c r="M13" s="685"/>
      <c r="N13" s="685"/>
      <c r="O13" s="685"/>
      <c r="P13" s="685"/>
      <c r="Q13" s="685"/>
      <c r="R13" s="685"/>
      <c r="S13" s="685"/>
      <c r="T13" s="685"/>
      <c r="U13" s="685"/>
      <c r="V13" s="685"/>
      <c r="W13" s="685"/>
      <c r="X13" s="685"/>
      <c r="Y13" s="685"/>
      <c r="Z13" s="685"/>
      <c r="AA13" s="685"/>
      <c r="AB13" s="685"/>
      <c r="AC13" s="685"/>
      <c r="AD13" s="685"/>
    </row>
  </sheetData>
  <pageMargins left="0.75" right="0.75" top="1" bottom="1" header="0.5" footer="0.5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00"/>
  <sheetViews>
    <sheetView workbookViewId="0"/>
  </sheetViews>
  <sheetFormatPr defaultRowHeight="15"/>
  <cols>
    <col min="1" max="1" width="60.7109375" style="38" customWidth="1"/>
    <col min="2" max="16384" width="9.140625" style="38"/>
  </cols>
  <sheetData>
    <row r="1" spans="1:7">
      <c r="A1" s="38" t="s">
        <v>120</v>
      </c>
      <c r="B1" s="761">
        <v>28</v>
      </c>
    </row>
    <row r="2" spans="1:7">
      <c r="A2" s="38" t="s">
        <v>106</v>
      </c>
      <c r="B2" s="38" t="s">
        <v>1080</v>
      </c>
    </row>
    <row r="3" spans="1:7">
      <c r="A3" s="38" t="s">
        <v>108</v>
      </c>
      <c r="B3" s="38" t="s">
        <v>109</v>
      </c>
    </row>
    <row r="4" spans="1:7">
      <c r="A4" s="38" t="s">
        <v>110</v>
      </c>
      <c r="B4" s="38" t="s">
        <v>4</v>
      </c>
    </row>
    <row r="5" spans="1:7">
      <c r="A5" s="38" t="s">
        <v>111</v>
      </c>
      <c r="B5" s="38" t="s">
        <v>124</v>
      </c>
    </row>
    <row r="7" spans="1:7">
      <c r="A7" s="784" t="s">
        <v>1080</v>
      </c>
      <c r="B7" s="806"/>
      <c r="C7" s="783"/>
      <c r="D7" s="774"/>
      <c r="E7" s="688" t="s">
        <v>892</v>
      </c>
      <c r="F7" s="774"/>
      <c r="G7" s="807"/>
    </row>
    <row r="8" spans="1:7">
      <c r="A8" s="808"/>
      <c r="B8" s="809"/>
      <c r="C8" s="810"/>
      <c r="D8" s="693"/>
      <c r="E8" s="693" t="s">
        <v>1014</v>
      </c>
      <c r="F8" s="811"/>
      <c r="G8" s="807"/>
    </row>
    <row r="9" spans="1:7">
      <c r="A9" s="719" t="s">
        <v>1059</v>
      </c>
      <c r="B9" s="610" t="s">
        <v>4</v>
      </c>
      <c r="C9" s="720" t="s">
        <v>174</v>
      </c>
      <c r="D9" s="715" t="s">
        <v>6</v>
      </c>
      <c r="E9" s="688" t="s">
        <v>7</v>
      </c>
      <c r="F9" s="716" t="s">
        <v>1015</v>
      </c>
      <c r="G9" s="720" t="s">
        <v>174</v>
      </c>
    </row>
    <row r="10" spans="1:7">
      <c r="A10" s="812" t="s">
        <v>174</v>
      </c>
      <c r="B10" s="813" t="e">
        <f>SUMIF(B11:B500,"&gt;0")-SUMIF([46]F29!B11:B500,"&lt;0")</f>
        <v>#VALUE!</v>
      </c>
      <c r="C10" s="814" t="e">
        <f>D10+E10+F10</f>
        <v>#VALUE!</v>
      </c>
      <c r="D10" s="814" t="e">
        <f>SUMIF(D11:D500,"&gt;0")-SUMIF([46]F29!D11:D500,"&lt;0")</f>
        <v>#VALUE!</v>
      </c>
      <c r="E10" s="814" t="e">
        <f>SUMIF(E11:E500,"&gt;0")-SUMIF([46]F29!E11:E500,"&lt;0")</f>
        <v>#VALUE!</v>
      </c>
      <c r="F10" s="814" t="e">
        <f>SUMIF(F11:F500,"&gt;0")-SUMIF([46]F29!F11:F500,"&lt;0")</f>
        <v>#VALUE!</v>
      </c>
      <c r="G10" s="815" t="e">
        <f>B10+C10</f>
        <v>#VALUE!</v>
      </c>
    </row>
    <row r="11" spans="1:7">
      <c r="A11" s="816"/>
      <c r="B11" s="817"/>
      <c r="C11" s="818">
        <f>SUMIF(D11:F11,"&gt;0")</f>
        <v>0</v>
      </c>
      <c r="D11" s="819"/>
      <c r="E11" s="819"/>
      <c r="F11" s="819"/>
      <c r="G11" s="818">
        <f>SUMIF(B11:C11,"&gt;0")</f>
        <v>0</v>
      </c>
    </row>
    <row r="12" spans="1:7">
      <c r="A12" s="820"/>
      <c r="B12" s="817"/>
      <c r="C12" s="818">
        <f t="shared" ref="C12:C75" si="0">SUMIF(D12:F12,"&gt;0")</f>
        <v>0</v>
      </c>
      <c r="D12" s="819"/>
      <c r="E12" s="819"/>
      <c r="F12" s="819"/>
      <c r="G12" s="818">
        <f t="shared" ref="G12:G75" si="1">SUMIF(B12:C12,"&gt;0")</f>
        <v>0</v>
      </c>
    </row>
    <row r="13" spans="1:7">
      <c r="A13" s="820"/>
      <c r="B13" s="817"/>
      <c r="C13" s="818">
        <f t="shared" si="0"/>
        <v>0</v>
      </c>
      <c r="D13" s="819"/>
      <c r="E13" s="819"/>
      <c r="F13" s="819"/>
      <c r="G13" s="818">
        <f t="shared" si="1"/>
        <v>0</v>
      </c>
    </row>
    <row r="14" spans="1:7">
      <c r="A14" s="820"/>
      <c r="B14" s="817"/>
      <c r="C14" s="818">
        <f t="shared" si="0"/>
        <v>0</v>
      </c>
      <c r="D14" s="819"/>
      <c r="E14" s="819"/>
      <c r="F14" s="819"/>
      <c r="G14" s="818">
        <f t="shared" si="1"/>
        <v>0</v>
      </c>
    </row>
    <row r="15" spans="1:7">
      <c r="A15" s="820"/>
      <c r="B15" s="817"/>
      <c r="C15" s="818">
        <f t="shared" si="0"/>
        <v>0</v>
      </c>
      <c r="D15" s="819"/>
      <c r="E15" s="819"/>
      <c r="F15" s="819"/>
      <c r="G15" s="818">
        <f t="shared" si="1"/>
        <v>0</v>
      </c>
    </row>
    <row r="16" spans="1:7">
      <c r="A16" s="820"/>
      <c r="B16" s="821"/>
      <c r="C16" s="818">
        <f t="shared" si="0"/>
        <v>0</v>
      </c>
      <c r="D16" s="819"/>
      <c r="E16" s="819"/>
      <c r="F16" s="819"/>
      <c r="G16" s="818">
        <f t="shared" si="1"/>
        <v>0</v>
      </c>
    </row>
    <row r="17" spans="1:7">
      <c r="A17" s="820"/>
      <c r="B17" s="731"/>
      <c r="C17" s="818">
        <f t="shared" si="0"/>
        <v>0</v>
      </c>
      <c r="D17" s="819"/>
      <c r="E17" s="819"/>
      <c r="F17" s="819"/>
      <c r="G17" s="818">
        <f t="shared" si="1"/>
        <v>0</v>
      </c>
    </row>
    <row r="18" spans="1:7">
      <c r="A18" s="820"/>
      <c r="B18" s="731"/>
      <c r="C18" s="818">
        <f t="shared" si="0"/>
        <v>0</v>
      </c>
      <c r="D18" s="819"/>
      <c r="E18" s="819"/>
      <c r="F18" s="819"/>
      <c r="G18" s="818">
        <f t="shared" si="1"/>
        <v>0</v>
      </c>
    </row>
    <row r="19" spans="1:7">
      <c r="A19" s="820"/>
      <c r="B19" s="731"/>
      <c r="C19" s="818">
        <f t="shared" si="0"/>
        <v>0</v>
      </c>
      <c r="D19" s="819"/>
      <c r="E19" s="819"/>
      <c r="F19" s="819"/>
      <c r="G19" s="818">
        <f t="shared" si="1"/>
        <v>0</v>
      </c>
    </row>
    <row r="20" spans="1:7">
      <c r="A20" s="820"/>
      <c r="B20" s="731"/>
      <c r="C20" s="818">
        <f t="shared" si="0"/>
        <v>0</v>
      </c>
      <c r="D20" s="819"/>
      <c r="E20" s="819"/>
      <c r="F20" s="819"/>
      <c r="G20" s="818">
        <f t="shared" si="1"/>
        <v>0</v>
      </c>
    </row>
    <row r="21" spans="1:7">
      <c r="A21" s="820"/>
      <c r="B21" s="731"/>
      <c r="C21" s="818">
        <f t="shared" si="0"/>
        <v>0</v>
      </c>
      <c r="D21" s="819"/>
      <c r="E21" s="819"/>
      <c r="F21" s="819"/>
      <c r="G21" s="818">
        <f t="shared" si="1"/>
        <v>0</v>
      </c>
    </row>
    <row r="22" spans="1:7">
      <c r="A22" s="820"/>
      <c r="B22" s="731"/>
      <c r="C22" s="818">
        <f t="shared" si="0"/>
        <v>0</v>
      </c>
      <c r="D22" s="819"/>
      <c r="E22" s="819"/>
      <c r="F22" s="819"/>
      <c r="G22" s="818">
        <f t="shared" si="1"/>
        <v>0</v>
      </c>
    </row>
    <row r="23" spans="1:7">
      <c r="A23" s="820"/>
      <c r="B23" s="731"/>
      <c r="C23" s="818">
        <f t="shared" si="0"/>
        <v>0</v>
      </c>
      <c r="D23" s="819"/>
      <c r="E23" s="819"/>
      <c r="F23" s="819"/>
      <c r="G23" s="818">
        <f t="shared" si="1"/>
        <v>0</v>
      </c>
    </row>
    <row r="24" spans="1:7">
      <c r="A24" s="820"/>
      <c r="B24" s="731"/>
      <c r="C24" s="818">
        <f t="shared" si="0"/>
        <v>0</v>
      </c>
      <c r="D24" s="819"/>
      <c r="E24" s="819"/>
      <c r="F24" s="819"/>
      <c r="G24" s="818">
        <f t="shared" si="1"/>
        <v>0</v>
      </c>
    </row>
    <row r="25" spans="1:7">
      <c r="A25" s="820"/>
      <c r="B25" s="731"/>
      <c r="C25" s="818">
        <f t="shared" si="0"/>
        <v>0</v>
      </c>
      <c r="D25" s="819"/>
      <c r="E25" s="819"/>
      <c r="F25" s="819"/>
      <c r="G25" s="818">
        <f t="shared" si="1"/>
        <v>0</v>
      </c>
    </row>
    <row r="26" spans="1:7">
      <c r="A26" s="820"/>
      <c r="B26" s="731"/>
      <c r="C26" s="818">
        <f t="shared" si="0"/>
        <v>0</v>
      </c>
      <c r="D26" s="819"/>
      <c r="E26" s="819"/>
      <c r="F26" s="819"/>
      <c r="G26" s="818">
        <f t="shared" si="1"/>
        <v>0</v>
      </c>
    </row>
    <row r="27" spans="1:7">
      <c r="A27" s="820"/>
      <c r="B27" s="731"/>
      <c r="C27" s="818">
        <f t="shared" si="0"/>
        <v>0</v>
      </c>
      <c r="D27" s="819"/>
      <c r="E27" s="819"/>
      <c r="F27" s="819"/>
      <c r="G27" s="818">
        <f t="shared" si="1"/>
        <v>0</v>
      </c>
    </row>
    <row r="28" spans="1:7">
      <c r="A28" s="820"/>
      <c r="B28" s="731"/>
      <c r="C28" s="818">
        <f t="shared" si="0"/>
        <v>0</v>
      </c>
      <c r="D28" s="819"/>
      <c r="E28" s="819"/>
      <c r="F28" s="819"/>
      <c r="G28" s="818">
        <f t="shared" si="1"/>
        <v>0</v>
      </c>
    </row>
    <row r="29" spans="1:7">
      <c r="A29" s="822"/>
      <c r="B29" s="731"/>
      <c r="C29" s="818">
        <f t="shared" si="0"/>
        <v>0</v>
      </c>
      <c r="D29" s="819"/>
      <c r="E29" s="819"/>
      <c r="F29" s="819"/>
      <c r="G29" s="818">
        <f t="shared" si="1"/>
        <v>0</v>
      </c>
    </row>
    <row r="30" spans="1:7">
      <c r="A30" s="822"/>
      <c r="B30" s="731"/>
      <c r="C30" s="818">
        <f t="shared" si="0"/>
        <v>0</v>
      </c>
      <c r="D30" s="819"/>
      <c r="E30" s="819"/>
      <c r="F30" s="819"/>
      <c r="G30" s="818">
        <f t="shared" si="1"/>
        <v>0</v>
      </c>
    </row>
    <row r="31" spans="1:7">
      <c r="A31" s="822"/>
      <c r="B31" s="731"/>
      <c r="C31" s="818">
        <f t="shared" si="0"/>
        <v>0</v>
      </c>
      <c r="D31" s="819"/>
      <c r="E31" s="819"/>
      <c r="F31" s="819"/>
      <c r="G31" s="818">
        <f t="shared" si="1"/>
        <v>0</v>
      </c>
    </row>
    <row r="32" spans="1:7">
      <c r="A32" s="822"/>
      <c r="B32" s="731"/>
      <c r="C32" s="818">
        <f t="shared" si="0"/>
        <v>0</v>
      </c>
      <c r="D32" s="819"/>
      <c r="E32" s="819"/>
      <c r="F32" s="819"/>
      <c r="G32" s="818">
        <f t="shared" si="1"/>
        <v>0</v>
      </c>
    </row>
    <row r="33" spans="1:7">
      <c r="A33" s="822"/>
      <c r="B33" s="731"/>
      <c r="C33" s="818">
        <f t="shared" si="0"/>
        <v>0</v>
      </c>
      <c r="D33" s="819"/>
      <c r="E33" s="819"/>
      <c r="F33" s="819"/>
      <c r="G33" s="818">
        <f t="shared" si="1"/>
        <v>0</v>
      </c>
    </row>
    <row r="34" spans="1:7">
      <c r="A34" s="822"/>
      <c r="B34" s="731"/>
      <c r="C34" s="818">
        <f t="shared" si="0"/>
        <v>0</v>
      </c>
      <c r="D34" s="819"/>
      <c r="E34" s="819"/>
      <c r="F34" s="819"/>
      <c r="G34" s="818">
        <f t="shared" si="1"/>
        <v>0</v>
      </c>
    </row>
    <row r="35" spans="1:7">
      <c r="A35" s="822"/>
      <c r="B35" s="731"/>
      <c r="C35" s="818">
        <f t="shared" si="0"/>
        <v>0</v>
      </c>
      <c r="D35" s="819"/>
      <c r="E35" s="819"/>
      <c r="F35" s="819"/>
      <c r="G35" s="818">
        <f t="shared" si="1"/>
        <v>0</v>
      </c>
    </row>
    <row r="36" spans="1:7">
      <c r="A36" s="822"/>
      <c r="B36" s="731"/>
      <c r="C36" s="818">
        <f t="shared" si="0"/>
        <v>0</v>
      </c>
      <c r="D36" s="819"/>
      <c r="E36" s="819"/>
      <c r="F36" s="819"/>
      <c r="G36" s="818">
        <f t="shared" si="1"/>
        <v>0</v>
      </c>
    </row>
    <row r="37" spans="1:7">
      <c r="A37" s="822"/>
      <c r="B37" s="731"/>
      <c r="C37" s="818">
        <f t="shared" si="0"/>
        <v>0</v>
      </c>
      <c r="D37" s="819"/>
      <c r="E37" s="819"/>
      <c r="F37" s="819"/>
      <c r="G37" s="818">
        <f t="shared" si="1"/>
        <v>0</v>
      </c>
    </row>
    <row r="38" spans="1:7">
      <c r="A38" s="822"/>
      <c r="B38" s="731"/>
      <c r="C38" s="818">
        <f t="shared" si="0"/>
        <v>0</v>
      </c>
      <c r="D38" s="819"/>
      <c r="E38" s="819"/>
      <c r="F38" s="819"/>
      <c r="G38" s="818">
        <f t="shared" si="1"/>
        <v>0</v>
      </c>
    </row>
    <row r="39" spans="1:7">
      <c r="A39" s="822"/>
      <c r="B39" s="731"/>
      <c r="C39" s="818">
        <f t="shared" si="0"/>
        <v>0</v>
      </c>
      <c r="D39" s="819"/>
      <c r="E39" s="819"/>
      <c r="F39" s="819"/>
      <c r="G39" s="818">
        <f t="shared" si="1"/>
        <v>0</v>
      </c>
    </row>
    <row r="40" spans="1:7">
      <c r="A40" s="822"/>
      <c r="B40" s="731"/>
      <c r="C40" s="818">
        <f t="shared" si="0"/>
        <v>0</v>
      </c>
      <c r="D40" s="819"/>
      <c r="E40" s="819"/>
      <c r="F40" s="819"/>
      <c r="G40" s="818">
        <f t="shared" si="1"/>
        <v>0</v>
      </c>
    </row>
    <row r="41" spans="1:7">
      <c r="A41" s="822"/>
      <c r="B41" s="731"/>
      <c r="C41" s="818">
        <f t="shared" si="0"/>
        <v>0</v>
      </c>
      <c r="D41" s="819"/>
      <c r="E41" s="819"/>
      <c r="F41" s="819"/>
      <c r="G41" s="818">
        <f t="shared" si="1"/>
        <v>0</v>
      </c>
    </row>
    <row r="42" spans="1:7">
      <c r="A42" s="822"/>
      <c r="B42" s="731"/>
      <c r="C42" s="818">
        <f t="shared" si="0"/>
        <v>0</v>
      </c>
      <c r="D42" s="819"/>
      <c r="E42" s="819"/>
      <c r="F42" s="819"/>
      <c r="G42" s="818">
        <f t="shared" si="1"/>
        <v>0</v>
      </c>
    </row>
    <row r="43" spans="1:7">
      <c r="A43" s="822"/>
      <c r="B43" s="731"/>
      <c r="C43" s="818">
        <f t="shared" si="0"/>
        <v>0</v>
      </c>
      <c r="D43" s="819"/>
      <c r="E43" s="819"/>
      <c r="F43" s="819"/>
      <c r="G43" s="818">
        <f t="shared" si="1"/>
        <v>0</v>
      </c>
    </row>
    <row r="44" spans="1:7">
      <c r="A44" s="822"/>
      <c r="B44" s="731"/>
      <c r="C44" s="818">
        <f t="shared" si="0"/>
        <v>0</v>
      </c>
      <c r="D44" s="819"/>
      <c r="E44" s="819"/>
      <c r="F44" s="819"/>
      <c r="G44" s="818">
        <f t="shared" si="1"/>
        <v>0</v>
      </c>
    </row>
    <row r="45" spans="1:7">
      <c r="A45" s="822"/>
      <c r="B45" s="731"/>
      <c r="C45" s="818">
        <f t="shared" si="0"/>
        <v>0</v>
      </c>
      <c r="D45" s="819"/>
      <c r="E45" s="819"/>
      <c r="F45" s="819"/>
      <c r="G45" s="818">
        <f t="shared" si="1"/>
        <v>0</v>
      </c>
    </row>
    <row r="46" spans="1:7">
      <c r="A46" s="822"/>
      <c r="B46" s="731"/>
      <c r="C46" s="818">
        <f t="shared" si="0"/>
        <v>0</v>
      </c>
      <c r="D46" s="819"/>
      <c r="E46" s="819"/>
      <c r="F46" s="819"/>
      <c r="G46" s="818">
        <f t="shared" si="1"/>
        <v>0</v>
      </c>
    </row>
    <row r="47" spans="1:7">
      <c r="A47" s="822"/>
      <c r="B47" s="731"/>
      <c r="C47" s="818">
        <f t="shared" si="0"/>
        <v>0</v>
      </c>
      <c r="D47" s="819"/>
      <c r="E47" s="819"/>
      <c r="F47" s="819"/>
      <c r="G47" s="818">
        <f t="shared" si="1"/>
        <v>0</v>
      </c>
    </row>
    <row r="48" spans="1:7">
      <c r="A48" s="822"/>
      <c r="B48" s="731"/>
      <c r="C48" s="818">
        <f t="shared" si="0"/>
        <v>0</v>
      </c>
      <c r="D48" s="819"/>
      <c r="E48" s="819"/>
      <c r="F48" s="819"/>
      <c r="G48" s="818">
        <f t="shared" si="1"/>
        <v>0</v>
      </c>
    </row>
    <row r="49" spans="1:7">
      <c r="A49" s="822"/>
      <c r="B49" s="731"/>
      <c r="C49" s="818">
        <f t="shared" si="0"/>
        <v>0</v>
      </c>
      <c r="D49" s="819"/>
      <c r="E49" s="819"/>
      <c r="F49" s="819"/>
      <c r="G49" s="818">
        <f t="shared" si="1"/>
        <v>0</v>
      </c>
    </row>
    <row r="50" spans="1:7">
      <c r="A50" s="822"/>
      <c r="B50" s="731"/>
      <c r="C50" s="818">
        <f t="shared" si="0"/>
        <v>0</v>
      </c>
      <c r="D50" s="819"/>
      <c r="E50" s="819"/>
      <c r="F50" s="819"/>
      <c r="G50" s="818">
        <f t="shared" si="1"/>
        <v>0</v>
      </c>
    </row>
    <row r="51" spans="1:7">
      <c r="A51" s="822"/>
      <c r="B51" s="731"/>
      <c r="C51" s="818">
        <f t="shared" si="0"/>
        <v>0</v>
      </c>
      <c r="D51" s="819"/>
      <c r="E51" s="819"/>
      <c r="F51" s="819"/>
      <c r="G51" s="818">
        <f t="shared" si="1"/>
        <v>0</v>
      </c>
    </row>
    <row r="52" spans="1:7">
      <c r="A52" s="822"/>
      <c r="B52" s="731"/>
      <c r="C52" s="818">
        <f t="shared" si="0"/>
        <v>0</v>
      </c>
      <c r="D52" s="819"/>
      <c r="E52" s="819"/>
      <c r="F52" s="819"/>
      <c r="G52" s="818">
        <f t="shared" si="1"/>
        <v>0</v>
      </c>
    </row>
    <row r="53" spans="1:7">
      <c r="A53" s="822"/>
      <c r="B53" s="731"/>
      <c r="C53" s="818">
        <f t="shared" si="0"/>
        <v>0</v>
      </c>
      <c r="D53" s="819"/>
      <c r="E53" s="819"/>
      <c r="F53" s="819"/>
      <c r="G53" s="818">
        <f t="shared" si="1"/>
        <v>0</v>
      </c>
    </row>
    <row r="54" spans="1:7">
      <c r="A54" s="822"/>
      <c r="B54" s="731"/>
      <c r="C54" s="818">
        <f t="shared" si="0"/>
        <v>0</v>
      </c>
      <c r="D54" s="819"/>
      <c r="E54" s="819"/>
      <c r="F54" s="819"/>
      <c r="G54" s="818">
        <f t="shared" si="1"/>
        <v>0</v>
      </c>
    </row>
    <row r="55" spans="1:7">
      <c r="A55" s="822"/>
      <c r="B55" s="731"/>
      <c r="C55" s="818">
        <f t="shared" si="0"/>
        <v>0</v>
      </c>
      <c r="D55" s="819"/>
      <c r="E55" s="819"/>
      <c r="F55" s="819"/>
      <c r="G55" s="818">
        <f t="shared" si="1"/>
        <v>0</v>
      </c>
    </row>
    <row r="56" spans="1:7">
      <c r="A56" s="822"/>
      <c r="B56" s="731"/>
      <c r="C56" s="818">
        <f t="shared" si="0"/>
        <v>0</v>
      </c>
      <c r="D56" s="819"/>
      <c r="E56" s="819"/>
      <c r="F56" s="819"/>
      <c r="G56" s="818">
        <f t="shared" si="1"/>
        <v>0</v>
      </c>
    </row>
    <row r="57" spans="1:7">
      <c r="A57" s="822"/>
      <c r="B57" s="731"/>
      <c r="C57" s="818">
        <f t="shared" si="0"/>
        <v>0</v>
      </c>
      <c r="D57" s="819"/>
      <c r="E57" s="819"/>
      <c r="F57" s="819"/>
      <c r="G57" s="818">
        <f t="shared" si="1"/>
        <v>0</v>
      </c>
    </row>
    <row r="58" spans="1:7">
      <c r="A58" s="822"/>
      <c r="B58" s="731"/>
      <c r="C58" s="818">
        <f t="shared" si="0"/>
        <v>0</v>
      </c>
      <c r="D58" s="819"/>
      <c r="E58" s="819"/>
      <c r="F58" s="819"/>
      <c r="G58" s="818">
        <f t="shared" si="1"/>
        <v>0</v>
      </c>
    </row>
    <row r="59" spans="1:7">
      <c r="A59" s="822"/>
      <c r="B59" s="731"/>
      <c r="C59" s="818">
        <f t="shared" si="0"/>
        <v>0</v>
      </c>
      <c r="D59" s="819"/>
      <c r="E59" s="819"/>
      <c r="F59" s="819"/>
      <c r="G59" s="818">
        <f t="shared" si="1"/>
        <v>0</v>
      </c>
    </row>
    <row r="60" spans="1:7">
      <c r="A60" s="822"/>
      <c r="B60" s="731"/>
      <c r="C60" s="818">
        <f t="shared" si="0"/>
        <v>0</v>
      </c>
      <c r="D60" s="819"/>
      <c r="E60" s="819"/>
      <c r="F60" s="819"/>
      <c r="G60" s="818">
        <f t="shared" si="1"/>
        <v>0</v>
      </c>
    </row>
    <row r="61" spans="1:7">
      <c r="A61" s="822"/>
      <c r="B61" s="731"/>
      <c r="C61" s="818">
        <f t="shared" si="0"/>
        <v>0</v>
      </c>
      <c r="D61" s="819"/>
      <c r="E61" s="819"/>
      <c r="F61" s="819"/>
      <c r="G61" s="818">
        <f t="shared" si="1"/>
        <v>0</v>
      </c>
    </row>
    <row r="62" spans="1:7">
      <c r="A62" s="822"/>
      <c r="B62" s="731"/>
      <c r="C62" s="818">
        <f t="shared" si="0"/>
        <v>0</v>
      </c>
      <c r="D62" s="819"/>
      <c r="E62" s="819"/>
      <c r="F62" s="819"/>
      <c r="G62" s="818">
        <f t="shared" si="1"/>
        <v>0</v>
      </c>
    </row>
    <row r="63" spans="1:7">
      <c r="A63" s="822"/>
      <c r="B63" s="731"/>
      <c r="C63" s="818">
        <f t="shared" si="0"/>
        <v>0</v>
      </c>
      <c r="D63" s="819"/>
      <c r="E63" s="819"/>
      <c r="F63" s="819"/>
      <c r="G63" s="818">
        <f t="shared" si="1"/>
        <v>0</v>
      </c>
    </row>
    <row r="64" spans="1:7">
      <c r="A64" s="822"/>
      <c r="B64" s="731"/>
      <c r="C64" s="818">
        <f t="shared" si="0"/>
        <v>0</v>
      </c>
      <c r="D64" s="819"/>
      <c r="E64" s="819"/>
      <c r="F64" s="819"/>
      <c r="G64" s="818">
        <f t="shared" si="1"/>
        <v>0</v>
      </c>
    </row>
    <row r="65" spans="1:7">
      <c r="A65" s="822"/>
      <c r="B65" s="731"/>
      <c r="C65" s="818">
        <f t="shared" si="0"/>
        <v>0</v>
      </c>
      <c r="D65" s="819"/>
      <c r="E65" s="819"/>
      <c r="F65" s="819"/>
      <c r="G65" s="818">
        <f t="shared" si="1"/>
        <v>0</v>
      </c>
    </row>
    <row r="66" spans="1:7">
      <c r="A66" s="822"/>
      <c r="B66" s="731"/>
      <c r="C66" s="818">
        <f t="shared" si="0"/>
        <v>0</v>
      </c>
      <c r="D66" s="819"/>
      <c r="E66" s="819"/>
      <c r="F66" s="819"/>
      <c r="G66" s="818">
        <f t="shared" si="1"/>
        <v>0</v>
      </c>
    </row>
    <row r="67" spans="1:7">
      <c r="A67" s="822"/>
      <c r="B67" s="731"/>
      <c r="C67" s="818">
        <f t="shared" si="0"/>
        <v>0</v>
      </c>
      <c r="D67" s="819"/>
      <c r="E67" s="819"/>
      <c r="F67" s="819"/>
      <c r="G67" s="818">
        <f t="shared" si="1"/>
        <v>0</v>
      </c>
    </row>
    <row r="68" spans="1:7">
      <c r="A68" s="822"/>
      <c r="B68" s="731"/>
      <c r="C68" s="818">
        <f t="shared" si="0"/>
        <v>0</v>
      </c>
      <c r="D68" s="819"/>
      <c r="E68" s="819"/>
      <c r="F68" s="819"/>
      <c r="G68" s="818">
        <f t="shared" si="1"/>
        <v>0</v>
      </c>
    </row>
    <row r="69" spans="1:7">
      <c r="A69" s="822"/>
      <c r="B69" s="731"/>
      <c r="C69" s="818">
        <f t="shared" si="0"/>
        <v>0</v>
      </c>
      <c r="D69" s="819"/>
      <c r="E69" s="819"/>
      <c r="F69" s="819"/>
      <c r="G69" s="818">
        <f t="shared" si="1"/>
        <v>0</v>
      </c>
    </row>
    <row r="70" spans="1:7">
      <c r="A70" s="822"/>
      <c r="B70" s="731"/>
      <c r="C70" s="818">
        <f t="shared" si="0"/>
        <v>0</v>
      </c>
      <c r="D70" s="819"/>
      <c r="E70" s="819"/>
      <c r="F70" s="819"/>
      <c r="G70" s="818">
        <f t="shared" si="1"/>
        <v>0</v>
      </c>
    </row>
    <row r="71" spans="1:7">
      <c r="A71" s="822"/>
      <c r="B71" s="731"/>
      <c r="C71" s="818">
        <f t="shared" si="0"/>
        <v>0</v>
      </c>
      <c r="D71" s="819"/>
      <c r="E71" s="819"/>
      <c r="F71" s="819"/>
      <c r="G71" s="818">
        <f t="shared" si="1"/>
        <v>0</v>
      </c>
    </row>
    <row r="72" spans="1:7">
      <c r="A72" s="822"/>
      <c r="B72" s="731"/>
      <c r="C72" s="818">
        <f t="shared" si="0"/>
        <v>0</v>
      </c>
      <c r="D72" s="819"/>
      <c r="E72" s="819"/>
      <c r="F72" s="819"/>
      <c r="G72" s="818">
        <f t="shared" si="1"/>
        <v>0</v>
      </c>
    </row>
    <row r="73" spans="1:7">
      <c r="A73" s="822"/>
      <c r="B73" s="731"/>
      <c r="C73" s="818">
        <f t="shared" si="0"/>
        <v>0</v>
      </c>
      <c r="D73" s="819"/>
      <c r="E73" s="819"/>
      <c r="F73" s="819"/>
      <c r="G73" s="818">
        <f t="shared" si="1"/>
        <v>0</v>
      </c>
    </row>
    <row r="74" spans="1:7">
      <c r="A74" s="822"/>
      <c r="B74" s="731"/>
      <c r="C74" s="818">
        <f t="shared" si="0"/>
        <v>0</v>
      </c>
      <c r="D74" s="819"/>
      <c r="E74" s="819"/>
      <c r="F74" s="819"/>
      <c r="G74" s="818">
        <f t="shared" si="1"/>
        <v>0</v>
      </c>
    </row>
    <row r="75" spans="1:7">
      <c r="A75" s="822"/>
      <c r="B75" s="731"/>
      <c r="C75" s="818">
        <f t="shared" si="0"/>
        <v>0</v>
      </c>
      <c r="D75" s="819"/>
      <c r="E75" s="819"/>
      <c r="F75" s="819"/>
      <c r="G75" s="818">
        <f t="shared" si="1"/>
        <v>0</v>
      </c>
    </row>
    <row r="76" spans="1:7">
      <c r="A76" s="822"/>
      <c r="B76" s="731"/>
      <c r="C76" s="818">
        <f t="shared" ref="C76:C139" si="2">SUMIF(D76:F76,"&gt;0")</f>
        <v>0</v>
      </c>
      <c r="D76" s="819"/>
      <c r="E76" s="819"/>
      <c r="F76" s="819"/>
      <c r="G76" s="818">
        <f t="shared" ref="G76:G139" si="3">SUMIF(B76:C76,"&gt;0")</f>
        <v>0</v>
      </c>
    </row>
    <row r="77" spans="1:7">
      <c r="A77" s="822"/>
      <c r="B77" s="731"/>
      <c r="C77" s="818">
        <f t="shared" si="2"/>
        <v>0</v>
      </c>
      <c r="D77" s="819"/>
      <c r="E77" s="819"/>
      <c r="F77" s="819"/>
      <c r="G77" s="818">
        <f t="shared" si="3"/>
        <v>0</v>
      </c>
    </row>
    <row r="78" spans="1:7">
      <c r="A78" s="822"/>
      <c r="B78" s="731"/>
      <c r="C78" s="818">
        <f t="shared" si="2"/>
        <v>0</v>
      </c>
      <c r="D78" s="819"/>
      <c r="E78" s="819"/>
      <c r="F78" s="819"/>
      <c r="G78" s="818">
        <f t="shared" si="3"/>
        <v>0</v>
      </c>
    </row>
    <row r="79" spans="1:7">
      <c r="A79" s="822"/>
      <c r="B79" s="731"/>
      <c r="C79" s="818">
        <f t="shared" si="2"/>
        <v>0</v>
      </c>
      <c r="D79" s="819"/>
      <c r="E79" s="819"/>
      <c r="F79" s="819"/>
      <c r="G79" s="818">
        <f t="shared" si="3"/>
        <v>0</v>
      </c>
    </row>
    <row r="80" spans="1:7">
      <c r="A80" s="822"/>
      <c r="B80" s="731"/>
      <c r="C80" s="818">
        <f t="shared" si="2"/>
        <v>0</v>
      </c>
      <c r="D80" s="819"/>
      <c r="E80" s="819"/>
      <c r="F80" s="819"/>
      <c r="G80" s="818">
        <f t="shared" si="3"/>
        <v>0</v>
      </c>
    </row>
    <row r="81" spans="1:7">
      <c r="A81" s="822"/>
      <c r="B81" s="731"/>
      <c r="C81" s="818">
        <f t="shared" si="2"/>
        <v>0</v>
      </c>
      <c r="D81" s="819"/>
      <c r="E81" s="819"/>
      <c r="F81" s="819"/>
      <c r="G81" s="818">
        <f t="shared" si="3"/>
        <v>0</v>
      </c>
    </row>
    <row r="82" spans="1:7">
      <c r="A82" s="822"/>
      <c r="B82" s="731"/>
      <c r="C82" s="818">
        <f t="shared" si="2"/>
        <v>0</v>
      </c>
      <c r="D82" s="819"/>
      <c r="E82" s="819"/>
      <c r="F82" s="819"/>
      <c r="G82" s="818">
        <f t="shared" si="3"/>
        <v>0</v>
      </c>
    </row>
    <row r="83" spans="1:7">
      <c r="A83" s="822"/>
      <c r="B83" s="731"/>
      <c r="C83" s="818">
        <f t="shared" si="2"/>
        <v>0</v>
      </c>
      <c r="D83" s="819"/>
      <c r="E83" s="819"/>
      <c r="F83" s="819"/>
      <c r="G83" s="818">
        <f t="shared" si="3"/>
        <v>0</v>
      </c>
    </row>
    <row r="84" spans="1:7">
      <c r="A84" s="822"/>
      <c r="B84" s="731"/>
      <c r="C84" s="818">
        <f t="shared" si="2"/>
        <v>0</v>
      </c>
      <c r="D84" s="819"/>
      <c r="E84" s="819"/>
      <c r="F84" s="819"/>
      <c r="G84" s="818">
        <f t="shared" si="3"/>
        <v>0</v>
      </c>
    </row>
    <row r="85" spans="1:7">
      <c r="A85" s="822"/>
      <c r="B85" s="731"/>
      <c r="C85" s="818">
        <f t="shared" si="2"/>
        <v>0</v>
      </c>
      <c r="D85" s="819"/>
      <c r="E85" s="819"/>
      <c r="F85" s="819"/>
      <c r="G85" s="818">
        <f t="shared" si="3"/>
        <v>0</v>
      </c>
    </row>
    <row r="86" spans="1:7">
      <c r="A86" s="822"/>
      <c r="B86" s="731"/>
      <c r="C86" s="818">
        <f t="shared" si="2"/>
        <v>0</v>
      </c>
      <c r="D86" s="819"/>
      <c r="E86" s="819"/>
      <c r="F86" s="819"/>
      <c r="G86" s="818">
        <f t="shared" si="3"/>
        <v>0</v>
      </c>
    </row>
    <row r="87" spans="1:7">
      <c r="A87" s="822"/>
      <c r="B87" s="731"/>
      <c r="C87" s="818">
        <f t="shared" si="2"/>
        <v>0</v>
      </c>
      <c r="D87" s="819"/>
      <c r="E87" s="819"/>
      <c r="F87" s="819"/>
      <c r="G87" s="818">
        <f t="shared" si="3"/>
        <v>0</v>
      </c>
    </row>
    <row r="88" spans="1:7">
      <c r="A88" s="822"/>
      <c r="B88" s="731"/>
      <c r="C88" s="818">
        <f t="shared" si="2"/>
        <v>0</v>
      </c>
      <c r="D88" s="819"/>
      <c r="E88" s="819"/>
      <c r="F88" s="819"/>
      <c r="G88" s="818">
        <f t="shared" si="3"/>
        <v>0</v>
      </c>
    </row>
    <row r="89" spans="1:7">
      <c r="A89" s="822"/>
      <c r="B89" s="731"/>
      <c r="C89" s="818">
        <f t="shared" si="2"/>
        <v>0</v>
      </c>
      <c r="D89" s="819"/>
      <c r="E89" s="819"/>
      <c r="F89" s="819"/>
      <c r="G89" s="818">
        <f t="shared" si="3"/>
        <v>0</v>
      </c>
    </row>
    <row r="90" spans="1:7">
      <c r="A90" s="822"/>
      <c r="B90" s="731"/>
      <c r="C90" s="818">
        <f t="shared" si="2"/>
        <v>0</v>
      </c>
      <c r="D90" s="819"/>
      <c r="E90" s="819"/>
      <c r="F90" s="819"/>
      <c r="G90" s="818">
        <f t="shared" si="3"/>
        <v>0</v>
      </c>
    </row>
    <row r="91" spans="1:7">
      <c r="A91" s="822"/>
      <c r="B91" s="731"/>
      <c r="C91" s="818">
        <f t="shared" si="2"/>
        <v>0</v>
      </c>
      <c r="D91" s="819"/>
      <c r="E91" s="819"/>
      <c r="F91" s="819"/>
      <c r="G91" s="818">
        <f t="shared" si="3"/>
        <v>0</v>
      </c>
    </row>
    <row r="92" spans="1:7">
      <c r="A92" s="822"/>
      <c r="B92" s="731"/>
      <c r="C92" s="818">
        <f t="shared" si="2"/>
        <v>0</v>
      </c>
      <c r="D92" s="819"/>
      <c r="E92" s="819"/>
      <c r="F92" s="819"/>
      <c r="G92" s="818">
        <f t="shared" si="3"/>
        <v>0</v>
      </c>
    </row>
    <row r="93" spans="1:7">
      <c r="A93" s="822"/>
      <c r="B93" s="731"/>
      <c r="C93" s="818">
        <f t="shared" si="2"/>
        <v>0</v>
      </c>
      <c r="D93" s="819"/>
      <c r="E93" s="819"/>
      <c r="F93" s="819"/>
      <c r="G93" s="818">
        <f t="shared" si="3"/>
        <v>0</v>
      </c>
    </row>
    <row r="94" spans="1:7">
      <c r="A94" s="822"/>
      <c r="B94" s="731"/>
      <c r="C94" s="818">
        <f t="shared" si="2"/>
        <v>0</v>
      </c>
      <c r="D94" s="819"/>
      <c r="E94" s="819"/>
      <c r="F94" s="819"/>
      <c r="G94" s="818">
        <f t="shared" si="3"/>
        <v>0</v>
      </c>
    </row>
    <row r="95" spans="1:7">
      <c r="A95" s="822"/>
      <c r="B95" s="731"/>
      <c r="C95" s="818">
        <f t="shared" si="2"/>
        <v>0</v>
      </c>
      <c r="D95" s="819"/>
      <c r="E95" s="819"/>
      <c r="F95" s="819"/>
      <c r="G95" s="818">
        <f t="shared" si="3"/>
        <v>0</v>
      </c>
    </row>
    <row r="96" spans="1:7">
      <c r="A96" s="822"/>
      <c r="B96" s="731"/>
      <c r="C96" s="818">
        <f t="shared" si="2"/>
        <v>0</v>
      </c>
      <c r="D96" s="819"/>
      <c r="E96" s="819"/>
      <c r="F96" s="819"/>
      <c r="G96" s="818">
        <f t="shared" si="3"/>
        <v>0</v>
      </c>
    </row>
    <row r="97" spans="1:7">
      <c r="A97" s="822"/>
      <c r="B97" s="731"/>
      <c r="C97" s="818">
        <f t="shared" si="2"/>
        <v>0</v>
      </c>
      <c r="D97" s="819"/>
      <c r="E97" s="819"/>
      <c r="F97" s="819"/>
      <c r="G97" s="818">
        <f t="shared" si="3"/>
        <v>0</v>
      </c>
    </row>
    <row r="98" spans="1:7">
      <c r="A98" s="822"/>
      <c r="B98" s="731"/>
      <c r="C98" s="818">
        <f t="shared" si="2"/>
        <v>0</v>
      </c>
      <c r="D98" s="819"/>
      <c r="E98" s="819"/>
      <c r="F98" s="819"/>
      <c r="G98" s="818">
        <f t="shared" si="3"/>
        <v>0</v>
      </c>
    </row>
    <row r="99" spans="1:7">
      <c r="A99" s="822"/>
      <c r="B99" s="731"/>
      <c r="C99" s="818">
        <f t="shared" si="2"/>
        <v>0</v>
      </c>
      <c r="D99" s="819"/>
      <c r="E99" s="819"/>
      <c r="F99" s="819"/>
      <c r="G99" s="818">
        <f t="shared" si="3"/>
        <v>0</v>
      </c>
    </row>
    <row r="100" spans="1:7">
      <c r="A100" s="822"/>
      <c r="B100" s="731"/>
      <c r="C100" s="818">
        <f t="shared" si="2"/>
        <v>0</v>
      </c>
      <c r="D100" s="819"/>
      <c r="E100" s="819"/>
      <c r="F100" s="819"/>
      <c r="G100" s="818">
        <f t="shared" si="3"/>
        <v>0</v>
      </c>
    </row>
    <row r="101" spans="1:7">
      <c r="A101" s="822"/>
      <c r="B101" s="731"/>
      <c r="C101" s="818">
        <f t="shared" si="2"/>
        <v>0</v>
      </c>
      <c r="D101" s="819"/>
      <c r="E101" s="819"/>
      <c r="F101" s="819"/>
      <c r="G101" s="818">
        <f t="shared" si="3"/>
        <v>0</v>
      </c>
    </row>
    <row r="102" spans="1:7">
      <c r="A102" s="822"/>
      <c r="B102" s="731"/>
      <c r="C102" s="818">
        <f t="shared" si="2"/>
        <v>0</v>
      </c>
      <c r="D102" s="819"/>
      <c r="E102" s="819"/>
      <c r="F102" s="819"/>
      <c r="G102" s="818">
        <f t="shared" si="3"/>
        <v>0</v>
      </c>
    </row>
    <row r="103" spans="1:7">
      <c r="A103" s="822"/>
      <c r="B103" s="731"/>
      <c r="C103" s="818">
        <f t="shared" si="2"/>
        <v>0</v>
      </c>
      <c r="D103" s="819"/>
      <c r="E103" s="819"/>
      <c r="F103" s="819"/>
      <c r="G103" s="818">
        <f t="shared" si="3"/>
        <v>0</v>
      </c>
    </row>
    <row r="104" spans="1:7">
      <c r="A104" s="822"/>
      <c r="B104" s="731"/>
      <c r="C104" s="818">
        <f t="shared" si="2"/>
        <v>0</v>
      </c>
      <c r="D104" s="819"/>
      <c r="E104" s="819"/>
      <c r="F104" s="819"/>
      <c r="G104" s="818">
        <f t="shared" si="3"/>
        <v>0</v>
      </c>
    </row>
    <row r="105" spans="1:7">
      <c r="A105" s="822"/>
      <c r="B105" s="731"/>
      <c r="C105" s="818">
        <f t="shared" si="2"/>
        <v>0</v>
      </c>
      <c r="D105" s="819"/>
      <c r="E105" s="819"/>
      <c r="F105" s="819"/>
      <c r="G105" s="818">
        <f t="shared" si="3"/>
        <v>0</v>
      </c>
    </row>
    <row r="106" spans="1:7">
      <c r="A106" s="822"/>
      <c r="B106" s="731"/>
      <c r="C106" s="818">
        <f t="shared" si="2"/>
        <v>0</v>
      </c>
      <c r="D106" s="819"/>
      <c r="E106" s="819"/>
      <c r="F106" s="819"/>
      <c r="G106" s="818">
        <f t="shared" si="3"/>
        <v>0</v>
      </c>
    </row>
    <row r="107" spans="1:7">
      <c r="A107" s="822"/>
      <c r="B107" s="731"/>
      <c r="C107" s="818">
        <f t="shared" si="2"/>
        <v>0</v>
      </c>
      <c r="D107" s="819"/>
      <c r="E107" s="819"/>
      <c r="F107" s="819"/>
      <c r="G107" s="818">
        <f t="shared" si="3"/>
        <v>0</v>
      </c>
    </row>
    <row r="108" spans="1:7">
      <c r="A108" s="822"/>
      <c r="B108" s="731"/>
      <c r="C108" s="818">
        <f t="shared" si="2"/>
        <v>0</v>
      </c>
      <c r="D108" s="819"/>
      <c r="E108" s="819"/>
      <c r="F108" s="819"/>
      <c r="G108" s="818">
        <f t="shared" si="3"/>
        <v>0</v>
      </c>
    </row>
    <row r="109" spans="1:7">
      <c r="A109" s="822"/>
      <c r="B109" s="731"/>
      <c r="C109" s="818">
        <f t="shared" si="2"/>
        <v>0</v>
      </c>
      <c r="D109" s="819"/>
      <c r="E109" s="819"/>
      <c r="F109" s="819"/>
      <c r="G109" s="818">
        <f t="shared" si="3"/>
        <v>0</v>
      </c>
    </row>
    <row r="110" spans="1:7">
      <c r="A110" s="822"/>
      <c r="B110" s="731"/>
      <c r="C110" s="818">
        <f t="shared" si="2"/>
        <v>0</v>
      </c>
      <c r="D110" s="819"/>
      <c r="E110" s="819"/>
      <c r="F110" s="819"/>
      <c r="G110" s="818">
        <f t="shared" si="3"/>
        <v>0</v>
      </c>
    </row>
    <row r="111" spans="1:7">
      <c r="A111" s="822"/>
      <c r="B111" s="731"/>
      <c r="C111" s="818">
        <f t="shared" si="2"/>
        <v>0</v>
      </c>
      <c r="D111" s="819"/>
      <c r="E111" s="819"/>
      <c r="F111" s="819"/>
      <c r="G111" s="818">
        <f t="shared" si="3"/>
        <v>0</v>
      </c>
    </row>
    <row r="112" spans="1:7">
      <c r="A112" s="822"/>
      <c r="B112" s="731"/>
      <c r="C112" s="818">
        <f t="shared" si="2"/>
        <v>0</v>
      </c>
      <c r="D112" s="819"/>
      <c r="E112" s="819"/>
      <c r="F112" s="819"/>
      <c r="G112" s="818">
        <f t="shared" si="3"/>
        <v>0</v>
      </c>
    </row>
    <row r="113" spans="1:7">
      <c r="A113" s="822"/>
      <c r="B113" s="731"/>
      <c r="C113" s="818">
        <f t="shared" si="2"/>
        <v>0</v>
      </c>
      <c r="D113" s="819"/>
      <c r="E113" s="819"/>
      <c r="F113" s="819"/>
      <c r="G113" s="818">
        <f t="shared" si="3"/>
        <v>0</v>
      </c>
    </row>
    <row r="114" spans="1:7">
      <c r="A114" s="822"/>
      <c r="B114" s="731"/>
      <c r="C114" s="818">
        <f t="shared" si="2"/>
        <v>0</v>
      </c>
      <c r="D114" s="819"/>
      <c r="E114" s="819"/>
      <c r="F114" s="819"/>
      <c r="G114" s="818">
        <f t="shared" si="3"/>
        <v>0</v>
      </c>
    </row>
    <row r="115" spans="1:7">
      <c r="A115" s="822"/>
      <c r="B115" s="731"/>
      <c r="C115" s="818">
        <f t="shared" si="2"/>
        <v>0</v>
      </c>
      <c r="D115" s="819"/>
      <c r="E115" s="819"/>
      <c r="F115" s="819"/>
      <c r="G115" s="818">
        <f t="shared" si="3"/>
        <v>0</v>
      </c>
    </row>
    <row r="116" spans="1:7">
      <c r="A116" s="822"/>
      <c r="B116" s="731"/>
      <c r="C116" s="818">
        <f t="shared" si="2"/>
        <v>0</v>
      </c>
      <c r="D116" s="819"/>
      <c r="E116" s="819"/>
      <c r="F116" s="819"/>
      <c r="G116" s="818">
        <f t="shared" si="3"/>
        <v>0</v>
      </c>
    </row>
    <row r="117" spans="1:7">
      <c r="A117" s="822"/>
      <c r="B117" s="731"/>
      <c r="C117" s="818">
        <f t="shared" si="2"/>
        <v>0</v>
      </c>
      <c r="D117" s="819"/>
      <c r="E117" s="819"/>
      <c r="F117" s="819"/>
      <c r="G117" s="818">
        <f t="shared" si="3"/>
        <v>0</v>
      </c>
    </row>
    <row r="118" spans="1:7">
      <c r="A118" s="822"/>
      <c r="B118" s="731"/>
      <c r="C118" s="818">
        <f t="shared" si="2"/>
        <v>0</v>
      </c>
      <c r="D118" s="819"/>
      <c r="E118" s="819"/>
      <c r="F118" s="819"/>
      <c r="G118" s="818">
        <f t="shared" si="3"/>
        <v>0</v>
      </c>
    </row>
    <row r="119" spans="1:7">
      <c r="A119" s="822"/>
      <c r="B119" s="731"/>
      <c r="C119" s="818">
        <f t="shared" si="2"/>
        <v>0</v>
      </c>
      <c r="D119" s="819"/>
      <c r="E119" s="819"/>
      <c r="F119" s="819"/>
      <c r="G119" s="818">
        <f t="shared" si="3"/>
        <v>0</v>
      </c>
    </row>
    <row r="120" spans="1:7">
      <c r="A120" s="822"/>
      <c r="B120" s="731"/>
      <c r="C120" s="818">
        <f t="shared" si="2"/>
        <v>0</v>
      </c>
      <c r="D120" s="819"/>
      <c r="E120" s="819"/>
      <c r="F120" s="819"/>
      <c r="G120" s="818">
        <f t="shared" si="3"/>
        <v>0</v>
      </c>
    </row>
    <row r="121" spans="1:7">
      <c r="A121" s="822"/>
      <c r="B121" s="731"/>
      <c r="C121" s="818">
        <f t="shared" si="2"/>
        <v>0</v>
      </c>
      <c r="D121" s="819"/>
      <c r="E121" s="819"/>
      <c r="F121" s="819"/>
      <c r="G121" s="818">
        <f t="shared" si="3"/>
        <v>0</v>
      </c>
    </row>
    <row r="122" spans="1:7">
      <c r="A122" s="822"/>
      <c r="B122" s="731"/>
      <c r="C122" s="818">
        <f t="shared" si="2"/>
        <v>0</v>
      </c>
      <c r="D122" s="819"/>
      <c r="E122" s="819"/>
      <c r="F122" s="819"/>
      <c r="G122" s="818">
        <f t="shared" si="3"/>
        <v>0</v>
      </c>
    </row>
    <row r="123" spans="1:7">
      <c r="A123" s="822"/>
      <c r="B123" s="731"/>
      <c r="C123" s="818">
        <f t="shared" si="2"/>
        <v>0</v>
      </c>
      <c r="D123" s="819"/>
      <c r="E123" s="819"/>
      <c r="F123" s="819"/>
      <c r="G123" s="818">
        <f t="shared" si="3"/>
        <v>0</v>
      </c>
    </row>
    <row r="124" spans="1:7">
      <c r="A124" s="822"/>
      <c r="B124" s="731"/>
      <c r="C124" s="818">
        <f t="shared" si="2"/>
        <v>0</v>
      </c>
      <c r="D124" s="819"/>
      <c r="E124" s="819"/>
      <c r="F124" s="819"/>
      <c r="G124" s="818">
        <f t="shared" si="3"/>
        <v>0</v>
      </c>
    </row>
    <row r="125" spans="1:7">
      <c r="A125" s="822"/>
      <c r="B125" s="731"/>
      <c r="C125" s="818">
        <f t="shared" si="2"/>
        <v>0</v>
      </c>
      <c r="D125" s="819"/>
      <c r="E125" s="819"/>
      <c r="F125" s="819"/>
      <c r="G125" s="818">
        <f t="shared" si="3"/>
        <v>0</v>
      </c>
    </row>
    <row r="126" spans="1:7">
      <c r="A126" s="822"/>
      <c r="B126" s="731"/>
      <c r="C126" s="818">
        <f t="shared" si="2"/>
        <v>0</v>
      </c>
      <c r="D126" s="819"/>
      <c r="E126" s="819"/>
      <c r="F126" s="819"/>
      <c r="G126" s="818">
        <f t="shared" si="3"/>
        <v>0</v>
      </c>
    </row>
    <row r="127" spans="1:7">
      <c r="A127" s="822"/>
      <c r="B127" s="731"/>
      <c r="C127" s="818">
        <f t="shared" si="2"/>
        <v>0</v>
      </c>
      <c r="D127" s="819"/>
      <c r="E127" s="819"/>
      <c r="F127" s="819"/>
      <c r="G127" s="818">
        <f t="shared" si="3"/>
        <v>0</v>
      </c>
    </row>
    <row r="128" spans="1:7">
      <c r="A128" s="822"/>
      <c r="B128" s="731"/>
      <c r="C128" s="818">
        <f t="shared" si="2"/>
        <v>0</v>
      </c>
      <c r="D128" s="819"/>
      <c r="E128" s="819"/>
      <c r="F128" s="819"/>
      <c r="G128" s="818">
        <f t="shared" si="3"/>
        <v>0</v>
      </c>
    </row>
    <row r="129" spans="1:7">
      <c r="A129" s="822"/>
      <c r="B129" s="731"/>
      <c r="C129" s="818">
        <f t="shared" si="2"/>
        <v>0</v>
      </c>
      <c r="D129" s="819"/>
      <c r="E129" s="819"/>
      <c r="F129" s="819"/>
      <c r="G129" s="818">
        <f t="shared" si="3"/>
        <v>0</v>
      </c>
    </row>
    <row r="130" spans="1:7">
      <c r="A130" s="822"/>
      <c r="B130" s="731"/>
      <c r="C130" s="818">
        <f t="shared" si="2"/>
        <v>0</v>
      </c>
      <c r="D130" s="819"/>
      <c r="E130" s="819"/>
      <c r="F130" s="819"/>
      <c r="G130" s="818">
        <f t="shared" si="3"/>
        <v>0</v>
      </c>
    </row>
    <row r="131" spans="1:7">
      <c r="A131" s="822"/>
      <c r="B131" s="731"/>
      <c r="C131" s="818">
        <f t="shared" si="2"/>
        <v>0</v>
      </c>
      <c r="D131" s="819"/>
      <c r="E131" s="819"/>
      <c r="F131" s="819"/>
      <c r="G131" s="818">
        <f t="shared" si="3"/>
        <v>0</v>
      </c>
    </row>
    <row r="132" spans="1:7">
      <c r="A132" s="822"/>
      <c r="B132" s="731"/>
      <c r="C132" s="818">
        <f t="shared" si="2"/>
        <v>0</v>
      </c>
      <c r="D132" s="819"/>
      <c r="E132" s="819"/>
      <c r="F132" s="819"/>
      <c r="G132" s="818">
        <f t="shared" si="3"/>
        <v>0</v>
      </c>
    </row>
    <row r="133" spans="1:7">
      <c r="A133" s="822"/>
      <c r="B133" s="731"/>
      <c r="C133" s="818">
        <f t="shared" si="2"/>
        <v>0</v>
      </c>
      <c r="D133" s="819"/>
      <c r="E133" s="819"/>
      <c r="F133" s="819"/>
      <c r="G133" s="818">
        <f t="shared" si="3"/>
        <v>0</v>
      </c>
    </row>
    <row r="134" spans="1:7">
      <c r="A134" s="822"/>
      <c r="B134" s="731"/>
      <c r="C134" s="818">
        <f t="shared" si="2"/>
        <v>0</v>
      </c>
      <c r="D134" s="819"/>
      <c r="E134" s="819"/>
      <c r="F134" s="819"/>
      <c r="G134" s="818">
        <f t="shared" si="3"/>
        <v>0</v>
      </c>
    </row>
    <row r="135" spans="1:7">
      <c r="A135" s="822"/>
      <c r="B135" s="731"/>
      <c r="C135" s="818">
        <f t="shared" si="2"/>
        <v>0</v>
      </c>
      <c r="D135" s="819"/>
      <c r="E135" s="819"/>
      <c r="F135" s="819"/>
      <c r="G135" s="818">
        <f t="shared" si="3"/>
        <v>0</v>
      </c>
    </row>
    <row r="136" spans="1:7">
      <c r="A136" s="822"/>
      <c r="B136" s="731"/>
      <c r="C136" s="818">
        <f t="shared" si="2"/>
        <v>0</v>
      </c>
      <c r="D136" s="819"/>
      <c r="E136" s="819"/>
      <c r="F136" s="819"/>
      <c r="G136" s="818">
        <f t="shared" si="3"/>
        <v>0</v>
      </c>
    </row>
    <row r="137" spans="1:7">
      <c r="A137" s="822"/>
      <c r="B137" s="731"/>
      <c r="C137" s="818">
        <f t="shared" si="2"/>
        <v>0</v>
      </c>
      <c r="D137" s="819"/>
      <c r="E137" s="819"/>
      <c r="F137" s="819"/>
      <c r="G137" s="818">
        <f t="shared" si="3"/>
        <v>0</v>
      </c>
    </row>
    <row r="138" spans="1:7">
      <c r="A138" s="822"/>
      <c r="B138" s="731"/>
      <c r="C138" s="818">
        <f t="shared" si="2"/>
        <v>0</v>
      </c>
      <c r="D138" s="819"/>
      <c r="E138" s="819"/>
      <c r="F138" s="819"/>
      <c r="G138" s="818">
        <f t="shared" si="3"/>
        <v>0</v>
      </c>
    </row>
    <row r="139" spans="1:7">
      <c r="A139" s="822"/>
      <c r="B139" s="731"/>
      <c r="C139" s="818">
        <f t="shared" si="2"/>
        <v>0</v>
      </c>
      <c r="D139" s="819"/>
      <c r="E139" s="819"/>
      <c r="F139" s="819"/>
      <c r="G139" s="818">
        <f t="shared" si="3"/>
        <v>0</v>
      </c>
    </row>
    <row r="140" spans="1:7">
      <c r="A140" s="822"/>
      <c r="B140" s="731"/>
      <c r="C140" s="818">
        <f t="shared" ref="C140:C203" si="4">SUMIF(D140:F140,"&gt;0")</f>
        <v>0</v>
      </c>
      <c r="D140" s="819"/>
      <c r="E140" s="819"/>
      <c r="F140" s="819"/>
      <c r="G140" s="818">
        <f t="shared" ref="G140:G203" si="5">SUMIF(B140:C140,"&gt;0")</f>
        <v>0</v>
      </c>
    </row>
    <row r="141" spans="1:7">
      <c r="A141" s="822"/>
      <c r="B141" s="731"/>
      <c r="C141" s="818">
        <f t="shared" si="4"/>
        <v>0</v>
      </c>
      <c r="D141" s="819"/>
      <c r="E141" s="819"/>
      <c r="F141" s="819"/>
      <c r="G141" s="818">
        <f t="shared" si="5"/>
        <v>0</v>
      </c>
    </row>
    <row r="142" spans="1:7">
      <c r="A142" s="822"/>
      <c r="B142" s="731"/>
      <c r="C142" s="818">
        <f t="shared" si="4"/>
        <v>0</v>
      </c>
      <c r="D142" s="819"/>
      <c r="E142" s="819"/>
      <c r="F142" s="819"/>
      <c r="G142" s="818">
        <f t="shared" si="5"/>
        <v>0</v>
      </c>
    </row>
    <row r="143" spans="1:7">
      <c r="A143" s="822"/>
      <c r="B143" s="731"/>
      <c r="C143" s="818">
        <f t="shared" si="4"/>
        <v>0</v>
      </c>
      <c r="D143" s="819"/>
      <c r="E143" s="819"/>
      <c r="F143" s="819"/>
      <c r="G143" s="818">
        <f t="shared" si="5"/>
        <v>0</v>
      </c>
    </row>
    <row r="144" spans="1:7">
      <c r="A144" s="822"/>
      <c r="B144" s="731"/>
      <c r="C144" s="818">
        <f t="shared" si="4"/>
        <v>0</v>
      </c>
      <c r="D144" s="819"/>
      <c r="E144" s="819"/>
      <c r="F144" s="819"/>
      <c r="G144" s="818">
        <f t="shared" si="5"/>
        <v>0</v>
      </c>
    </row>
    <row r="145" spans="1:7">
      <c r="A145" s="822"/>
      <c r="B145" s="731"/>
      <c r="C145" s="818">
        <f t="shared" si="4"/>
        <v>0</v>
      </c>
      <c r="D145" s="819"/>
      <c r="E145" s="819"/>
      <c r="F145" s="819"/>
      <c r="G145" s="818">
        <f t="shared" si="5"/>
        <v>0</v>
      </c>
    </row>
    <row r="146" spans="1:7">
      <c r="A146" s="822"/>
      <c r="B146" s="731"/>
      <c r="C146" s="818">
        <f t="shared" si="4"/>
        <v>0</v>
      </c>
      <c r="D146" s="819"/>
      <c r="E146" s="819"/>
      <c r="F146" s="819"/>
      <c r="G146" s="818">
        <f t="shared" si="5"/>
        <v>0</v>
      </c>
    </row>
    <row r="147" spans="1:7">
      <c r="A147" s="822"/>
      <c r="B147" s="731"/>
      <c r="C147" s="818">
        <f t="shared" si="4"/>
        <v>0</v>
      </c>
      <c r="D147" s="819"/>
      <c r="E147" s="819"/>
      <c r="F147" s="819"/>
      <c r="G147" s="818">
        <f t="shared" si="5"/>
        <v>0</v>
      </c>
    </row>
    <row r="148" spans="1:7">
      <c r="A148" s="822"/>
      <c r="B148" s="731"/>
      <c r="C148" s="818">
        <f t="shared" si="4"/>
        <v>0</v>
      </c>
      <c r="D148" s="819"/>
      <c r="E148" s="819"/>
      <c r="F148" s="819"/>
      <c r="G148" s="818">
        <f t="shared" si="5"/>
        <v>0</v>
      </c>
    </row>
    <row r="149" spans="1:7">
      <c r="A149" s="822"/>
      <c r="B149" s="731"/>
      <c r="C149" s="818">
        <f t="shared" si="4"/>
        <v>0</v>
      </c>
      <c r="D149" s="819"/>
      <c r="E149" s="819"/>
      <c r="F149" s="819"/>
      <c r="G149" s="818">
        <f t="shared" si="5"/>
        <v>0</v>
      </c>
    </row>
    <row r="150" spans="1:7">
      <c r="A150" s="822"/>
      <c r="B150" s="731"/>
      <c r="C150" s="818">
        <f t="shared" si="4"/>
        <v>0</v>
      </c>
      <c r="D150" s="819"/>
      <c r="E150" s="819"/>
      <c r="F150" s="819"/>
      <c r="G150" s="818">
        <f t="shared" si="5"/>
        <v>0</v>
      </c>
    </row>
    <row r="151" spans="1:7">
      <c r="A151" s="822"/>
      <c r="B151" s="731"/>
      <c r="C151" s="818">
        <f t="shared" si="4"/>
        <v>0</v>
      </c>
      <c r="D151" s="819"/>
      <c r="E151" s="819"/>
      <c r="F151" s="819"/>
      <c r="G151" s="818">
        <f t="shared" si="5"/>
        <v>0</v>
      </c>
    </row>
    <row r="152" spans="1:7">
      <c r="A152" s="822"/>
      <c r="B152" s="731"/>
      <c r="C152" s="818">
        <f t="shared" si="4"/>
        <v>0</v>
      </c>
      <c r="D152" s="819"/>
      <c r="E152" s="819"/>
      <c r="F152" s="819"/>
      <c r="G152" s="818">
        <f t="shared" si="5"/>
        <v>0</v>
      </c>
    </row>
    <row r="153" spans="1:7">
      <c r="A153" s="822"/>
      <c r="B153" s="731"/>
      <c r="C153" s="818">
        <f t="shared" si="4"/>
        <v>0</v>
      </c>
      <c r="D153" s="819"/>
      <c r="E153" s="819"/>
      <c r="F153" s="819"/>
      <c r="G153" s="818">
        <f t="shared" si="5"/>
        <v>0</v>
      </c>
    </row>
    <row r="154" spans="1:7">
      <c r="A154" s="822"/>
      <c r="B154" s="731"/>
      <c r="C154" s="818">
        <f t="shared" si="4"/>
        <v>0</v>
      </c>
      <c r="D154" s="819"/>
      <c r="E154" s="819"/>
      <c r="F154" s="819"/>
      <c r="G154" s="818">
        <f t="shared" si="5"/>
        <v>0</v>
      </c>
    </row>
    <row r="155" spans="1:7">
      <c r="A155" s="822"/>
      <c r="B155" s="731"/>
      <c r="C155" s="818">
        <f t="shared" si="4"/>
        <v>0</v>
      </c>
      <c r="D155" s="819"/>
      <c r="E155" s="819"/>
      <c r="F155" s="819"/>
      <c r="G155" s="818">
        <f t="shared" si="5"/>
        <v>0</v>
      </c>
    </row>
    <row r="156" spans="1:7">
      <c r="A156" s="822"/>
      <c r="B156" s="731"/>
      <c r="C156" s="818">
        <f t="shared" si="4"/>
        <v>0</v>
      </c>
      <c r="D156" s="819"/>
      <c r="E156" s="819"/>
      <c r="F156" s="819"/>
      <c r="G156" s="818">
        <f t="shared" si="5"/>
        <v>0</v>
      </c>
    </row>
    <row r="157" spans="1:7">
      <c r="A157" s="822"/>
      <c r="B157" s="731"/>
      <c r="C157" s="818">
        <f t="shared" si="4"/>
        <v>0</v>
      </c>
      <c r="D157" s="819"/>
      <c r="E157" s="819"/>
      <c r="F157" s="819"/>
      <c r="G157" s="818">
        <f t="shared" si="5"/>
        <v>0</v>
      </c>
    </row>
    <row r="158" spans="1:7">
      <c r="A158" s="822"/>
      <c r="B158" s="731"/>
      <c r="C158" s="818">
        <f t="shared" si="4"/>
        <v>0</v>
      </c>
      <c r="D158" s="819"/>
      <c r="E158" s="819"/>
      <c r="F158" s="819"/>
      <c r="G158" s="818">
        <f t="shared" si="5"/>
        <v>0</v>
      </c>
    </row>
    <row r="159" spans="1:7">
      <c r="A159" s="822"/>
      <c r="B159" s="731"/>
      <c r="C159" s="818">
        <f t="shared" si="4"/>
        <v>0</v>
      </c>
      <c r="D159" s="819"/>
      <c r="E159" s="819"/>
      <c r="F159" s="819"/>
      <c r="G159" s="818">
        <f t="shared" si="5"/>
        <v>0</v>
      </c>
    </row>
    <row r="160" spans="1:7">
      <c r="A160" s="822"/>
      <c r="B160" s="731"/>
      <c r="C160" s="818">
        <f t="shared" si="4"/>
        <v>0</v>
      </c>
      <c r="D160" s="819"/>
      <c r="E160" s="819"/>
      <c r="F160" s="819"/>
      <c r="G160" s="818">
        <f t="shared" si="5"/>
        <v>0</v>
      </c>
    </row>
    <row r="161" spans="1:7">
      <c r="A161" s="822"/>
      <c r="B161" s="731"/>
      <c r="C161" s="818">
        <f t="shared" si="4"/>
        <v>0</v>
      </c>
      <c r="D161" s="819"/>
      <c r="E161" s="819"/>
      <c r="F161" s="819"/>
      <c r="G161" s="818">
        <f t="shared" si="5"/>
        <v>0</v>
      </c>
    </row>
    <row r="162" spans="1:7">
      <c r="A162" s="822"/>
      <c r="B162" s="731"/>
      <c r="C162" s="818">
        <f t="shared" si="4"/>
        <v>0</v>
      </c>
      <c r="D162" s="819"/>
      <c r="E162" s="819"/>
      <c r="F162" s="819"/>
      <c r="G162" s="818">
        <f t="shared" si="5"/>
        <v>0</v>
      </c>
    </row>
    <row r="163" spans="1:7">
      <c r="A163" s="822"/>
      <c r="B163" s="731"/>
      <c r="C163" s="818">
        <f t="shared" si="4"/>
        <v>0</v>
      </c>
      <c r="D163" s="819"/>
      <c r="E163" s="819"/>
      <c r="F163" s="819"/>
      <c r="G163" s="818">
        <f t="shared" si="5"/>
        <v>0</v>
      </c>
    </row>
    <row r="164" spans="1:7">
      <c r="A164" s="822"/>
      <c r="B164" s="731"/>
      <c r="C164" s="818">
        <f t="shared" si="4"/>
        <v>0</v>
      </c>
      <c r="D164" s="819"/>
      <c r="E164" s="819"/>
      <c r="F164" s="819"/>
      <c r="G164" s="818">
        <f t="shared" si="5"/>
        <v>0</v>
      </c>
    </row>
    <row r="165" spans="1:7">
      <c r="A165" s="822"/>
      <c r="B165" s="731"/>
      <c r="C165" s="818">
        <f t="shared" si="4"/>
        <v>0</v>
      </c>
      <c r="D165" s="819"/>
      <c r="E165" s="819"/>
      <c r="F165" s="819"/>
      <c r="G165" s="818">
        <f t="shared" si="5"/>
        <v>0</v>
      </c>
    </row>
    <row r="166" spans="1:7">
      <c r="A166" s="822"/>
      <c r="B166" s="731"/>
      <c r="C166" s="818">
        <f t="shared" si="4"/>
        <v>0</v>
      </c>
      <c r="D166" s="819"/>
      <c r="E166" s="819"/>
      <c r="F166" s="819"/>
      <c r="G166" s="818">
        <f t="shared" si="5"/>
        <v>0</v>
      </c>
    </row>
    <row r="167" spans="1:7">
      <c r="A167" s="822"/>
      <c r="B167" s="731"/>
      <c r="C167" s="818">
        <f t="shared" si="4"/>
        <v>0</v>
      </c>
      <c r="D167" s="819"/>
      <c r="E167" s="819"/>
      <c r="F167" s="819"/>
      <c r="G167" s="818">
        <f t="shared" si="5"/>
        <v>0</v>
      </c>
    </row>
    <row r="168" spans="1:7">
      <c r="A168" s="822"/>
      <c r="B168" s="731"/>
      <c r="C168" s="818">
        <f t="shared" si="4"/>
        <v>0</v>
      </c>
      <c r="D168" s="819"/>
      <c r="E168" s="819"/>
      <c r="F168" s="819"/>
      <c r="G168" s="818">
        <f t="shared" si="5"/>
        <v>0</v>
      </c>
    </row>
    <row r="169" spans="1:7">
      <c r="A169" s="822"/>
      <c r="B169" s="731"/>
      <c r="C169" s="818">
        <f t="shared" si="4"/>
        <v>0</v>
      </c>
      <c r="D169" s="819"/>
      <c r="E169" s="819"/>
      <c r="F169" s="819"/>
      <c r="G169" s="818">
        <f t="shared" si="5"/>
        <v>0</v>
      </c>
    </row>
    <row r="170" spans="1:7">
      <c r="A170" s="822"/>
      <c r="B170" s="731"/>
      <c r="C170" s="818">
        <f t="shared" si="4"/>
        <v>0</v>
      </c>
      <c r="D170" s="819"/>
      <c r="E170" s="819"/>
      <c r="F170" s="819"/>
      <c r="G170" s="818">
        <f t="shared" si="5"/>
        <v>0</v>
      </c>
    </row>
    <row r="171" spans="1:7">
      <c r="A171" s="822"/>
      <c r="B171" s="731"/>
      <c r="C171" s="818">
        <f t="shared" si="4"/>
        <v>0</v>
      </c>
      <c r="D171" s="819"/>
      <c r="E171" s="819"/>
      <c r="F171" s="819"/>
      <c r="G171" s="818">
        <f t="shared" si="5"/>
        <v>0</v>
      </c>
    </row>
    <row r="172" spans="1:7">
      <c r="A172" s="822"/>
      <c r="B172" s="731"/>
      <c r="C172" s="818">
        <f t="shared" si="4"/>
        <v>0</v>
      </c>
      <c r="D172" s="819"/>
      <c r="E172" s="819"/>
      <c r="F172" s="819"/>
      <c r="G172" s="818">
        <f t="shared" si="5"/>
        <v>0</v>
      </c>
    </row>
    <row r="173" spans="1:7">
      <c r="A173" s="822"/>
      <c r="B173" s="731"/>
      <c r="C173" s="818">
        <f t="shared" si="4"/>
        <v>0</v>
      </c>
      <c r="D173" s="819"/>
      <c r="E173" s="819"/>
      <c r="F173" s="819"/>
      <c r="G173" s="818">
        <f t="shared" si="5"/>
        <v>0</v>
      </c>
    </row>
    <row r="174" spans="1:7">
      <c r="A174" s="822"/>
      <c r="B174" s="731"/>
      <c r="C174" s="818">
        <f t="shared" si="4"/>
        <v>0</v>
      </c>
      <c r="D174" s="819"/>
      <c r="E174" s="819"/>
      <c r="F174" s="819"/>
      <c r="G174" s="818">
        <f t="shared" si="5"/>
        <v>0</v>
      </c>
    </row>
    <row r="175" spans="1:7">
      <c r="A175" s="822"/>
      <c r="B175" s="731"/>
      <c r="C175" s="818">
        <f t="shared" si="4"/>
        <v>0</v>
      </c>
      <c r="D175" s="819"/>
      <c r="E175" s="819"/>
      <c r="F175" s="819"/>
      <c r="G175" s="818">
        <f t="shared" si="5"/>
        <v>0</v>
      </c>
    </row>
    <row r="176" spans="1:7">
      <c r="A176" s="822"/>
      <c r="B176" s="731"/>
      <c r="C176" s="818">
        <f t="shared" si="4"/>
        <v>0</v>
      </c>
      <c r="D176" s="819"/>
      <c r="E176" s="819"/>
      <c r="F176" s="819"/>
      <c r="G176" s="818">
        <f t="shared" si="5"/>
        <v>0</v>
      </c>
    </row>
    <row r="177" spans="1:7">
      <c r="A177" s="822"/>
      <c r="B177" s="731"/>
      <c r="C177" s="818">
        <f t="shared" si="4"/>
        <v>0</v>
      </c>
      <c r="D177" s="819"/>
      <c r="E177" s="819"/>
      <c r="F177" s="819"/>
      <c r="G177" s="818">
        <f t="shared" si="5"/>
        <v>0</v>
      </c>
    </row>
    <row r="178" spans="1:7">
      <c r="A178" s="822"/>
      <c r="B178" s="731"/>
      <c r="C178" s="818">
        <f t="shared" si="4"/>
        <v>0</v>
      </c>
      <c r="D178" s="819"/>
      <c r="E178" s="819"/>
      <c r="F178" s="819"/>
      <c r="G178" s="818">
        <f t="shared" si="5"/>
        <v>0</v>
      </c>
    </row>
    <row r="179" spans="1:7">
      <c r="A179" s="822"/>
      <c r="B179" s="731"/>
      <c r="C179" s="818">
        <f t="shared" si="4"/>
        <v>0</v>
      </c>
      <c r="D179" s="819"/>
      <c r="E179" s="819"/>
      <c r="F179" s="819"/>
      <c r="G179" s="818">
        <f t="shared" si="5"/>
        <v>0</v>
      </c>
    </row>
    <row r="180" spans="1:7">
      <c r="A180" s="822"/>
      <c r="B180" s="731"/>
      <c r="C180" s="818">
        <f t="shared" si="4"/>
        <v>0</v>
      </c>
      <c r="D180" s="819"/>
      <c r="E180" s="819"/>
      <c r="F180" s="819"/>
      <c r="G180" s="818">
        <f t="shared" si="5"/>
        <v>0</v>
      </c>
    </row>
    <row r="181" spans="1:7">
      <c r="A181" s="822"/>
      <c r="B181" s="731"/>
      <c r="C181" s="818">
        <f t="shared" si="4"/>
        <v>0</v>
      </c>
      <c r="D181" s="819"/>
      <c r="E181" s="819"/>
      <c r="F181" s="819"/>
      <c r="G181" s="818">
        <f t="shared" si="5"/>
        <v>0</v>
      </c>
    </row>
    <row r="182" spans="1:7">
      <c r="A182" s="822"/>
      <c r="B182" s="731"/>
      <c r="C182" s="818">
        <f t="shared" si="4"/>
        <v>0</v>
      </c>
      <c r="D182" s="819"/>
      <c r="E182" s="819"/>
      <c r="F182" s="819"/>
      <c r="G182" s="818">
        <f t="shared" si="5"/>
        <v>0</v>
      </c>
    </row>
    <row r="183" spans="1:7">
      <c r="A183" s="822"/>
      <c r="B183" s="731"/>
      <c r="C183" s="818">
        <f t="shared" si="4"/>
        <v>0</v>
      </c>
      <c r="D183" s="819"/>
      <c r="E183" s="819"/>
      <c r="F183" s="819"/>
      <c r="G183" s="818">
        <f t="shared" si="5"/>
        <v>0</v>
      </c>
    </row>
    <row r="184" spans="1:7">
      <c r="A184" s="822"/>
      <c r="B184" s="731"/>
      <c r="C184" s="818">
        <f t="shared" si="4"/>
        <v>0</v>
      </c>
      <c r="D184" s="819"/>
      <c r="E184" s="819"/>
      <c r="F184" s="819"/>
      <c r="G184" s="818">
        <f t="shared" si="5"/>
        <v>0</v>
      </c>
    </row>
    <row r="185" spans="1:7">
      <c r="A185" s="822"/>
      <c r="B185" s="731"/>
      <c r="C185" s="818">
        <f t="shared" si="4"/>
        <v>0</v>
      </c>
      <c r="D185" s="819"/>
      <c r="E185" s="819"/>
      <c r="F185" s="819"/>
      <c r="G185" s="818">
        <f t="shared" si="5"/>
        <v>0</v>
      </c>
    </row>
    <row r="186" spans="1:7">
      <c r="A186" s="822"/>
      <c r="B186" s="731"/>
      <c r="C186" s="818">
        <f t="shared" si="4"/>
        <v>0</v>
      </c>
      <c r="D186" s="819"/>
      <c r="E186" s="819"/>
      <c r="F186" s="819"/>
      <c r="G186" s="818">
        <f t="shared" si="5"/>
        <v>0</v>
      </c>
    </row>
    <row r="187" spans="1:7">
      <c r="A187" s="822"/>
      <c r="B187" s="731"/>
      <c r="C187" s="818">
        <f t="shared" si="4"/>
        <v>0</v>
      </c>
      <c r="D187" s="819"/>
      <c r="E187" s="819"/>
      <c r="F187" s="819"/>
      <c r="G187" s="818">
        <f t="shared" si="5"/>
        <v>0</v>
      </c>
    </row>
    <row r="188" spans="1:7">
      <c r="A188" s="822"/>
      <c r="B188" s="731"/>
      <c r="C188" s="818">
        <f t="shared" si="4"/>
        <v>0</v>
      </c>
      <c r="D188" s="819"/>
      <c r="E188" s="819"/>
      <c r="F188" s="819"/>
      <c r="G188" s="818">
        <f t="shared" si="5"/>
        <v>0</v>
      </c>
    </row>
    <row r="189" spans="1:7">
      <c r="A189" s="822"/>
      <c r="B189" s="731"/>
      <c r="C189" s="818">
        <f t="shared" si="4"/>
        <v>0</v>
      </c>
      <c r="D189" s="819"/>
      <c r="E189" s="819"/>
      <c r="F189" s="819"/>
      <c r="G189" s="818">
        <f t="shared" si="5"/>
        <v>0</v>
      </c>
    </row>
    <row r="190" spans="1:7">
      <c r="A190" s="822"/>
      <c r="B190" s="731"/>
      <c r="C190" s="818">
        <f t="shared" si="4"/>
        <v>0</v>
      </c>
      <c r="D190" s="819"/>
      <c r="E190" s="819"/>
      <c r="F190" s="819"/>
      <c r="G190" s="818">
        <f t="shared" si="5"/>
        <v>0</v>
      </c>
    </row>
    <row r="191" spans="1:7">
      <c r="A191" s="822"/>
      <c r="B191" s="731"/>
      <c r="C191" s="818">
        <f t="shared" si="4"/>
        <v>0</v>
      </c>
      <c r="D191" s="819"/>
      <c r="E191" s="819"/>
      <c r="F191" s="819"/>
      <c r="G191" s="818">
        <f t="shared" si="5"/>
        <v>0</v>
      </c>
    </row>
    <row r="192" spans="1:7">
      <c r="A192" s="822"/>
      <c r="B192" s="731"/>
      <c r="C192" s="818">
        <f t="shared" si="4"/>
        <v>0</v>
      </c>
      <c r="D192" s="819"/>
      <c r="E192" s="819"/>
      <c r="F192" s="819"/>
      <c r="G192" s="818">
        <f t="shared" si="5"/>
        <v>0</v>
      </c>
    </row>
    <row r="193" spans="1:7">
      <c r="A193" s="822"/>
      <c r="B193" s="731"/>
      <c r="C193" s="818">
        <f t="shared" si="4"/>
        <v>0</v>
      </c>
      <c r="D193" s="819"/>
      <c r="E193" s="819"/>
      <c r="F193" s="819"/>
      <c r="G193" s="818">
        <f t="shared" si="5"/>
        <v>0</v>
      </c>
    </row>
    <row r="194" spans="1:7">
      <c r="A194" s="822"/>
      <c r="B194" s="731"/>
      <c r="C194" s="818">
        <f t="shared" si="4"/>
        <v>0</v>
      </c>
      <c r="D194" s="819"/>
      <c r="E194" s="819"/>
      <c r="F194" s="819"/>
      <c r="G194" s="818">
        <f t="shared" si="5"/>
        <v>0</v>
      </c>
    </row>
    <row r="195" spans="1:7">
      <c r="A195" s="822"/>
      <c r="B195" s="731"/>
      <c r="C195" s="818">
        <f t="shared" si="4"/>
        <v>0</v>
      </c>
      <c r="D195" s="819"/>
      <c r="E195" s="819"/>
      <c r="F195" s="819"/>
      <c r="G195" s="818">
        <f t="shared" si="5"/>
        <v>0</v>
      </c>
    </row>
    <row r="196" spans="1:7">
      <c r="A196" s="822"/>
      <c r="B196" s="731"/>
      <c r="C196" s="818">
        <f t="shared" si="4"/>
        <v>0</v>
      </c>
      <c r="D196" s="819"/>
      <c r="E196" s="819"/>
      <c r="F196" s="819"/>
      <c r="G196" s="818">
        <f t="shared" si="5"/>
        <v>0</v>
      </c>
    </row>
    <row r="197" spans="1:7">
      <c r="A197" s="822"/>
      <c r="B197" s="731"/>
      <c r="C197" s="818">
        <f t="shared" si="4"/>
        <v>0</v>
      </c>
      <c r="D197" s="819"/>
      <c r="E197" s="819"/>
      <c r="F197" s="819"/>
      <c r="G197" s="818">
        <f t="shared" si="5"/>
        <v>0</v>
      </c>
    </row>
    <row r="198" spans="1:7">
      <c r="A198" s="822"/>
      <c r="B198" s="731"/>
      <c r="C198" s="818">
        <f t="shared" si="4"/>
        <v>0</v>
      </c>
      <c r="D198" s="819"/>
      <c r="E198" s="819"/>
      <c r="F198" s="819"/>
      <c r="G198" s="818">
        <f t="shared" si="5"/>
        <v>0</v>
      </c>
    </row>
    <row r="199" spans="1:7">
      <c r="A199" s="822"/>
      <c r="B199" s="731"/>
      <c r="C199" s="818">
        <f t="shared" si="4"/>
        <v>0</v>
      </c>
      <c r="D199" s="819"/>
      <c r="E199" s="819"/>
      <c r="F199" s="819"/>
      <c r="G199" s="818">
        <f t="shared" si="5"/>
        <v>0</v>
      </c>
    </row>
    <row r="200" spans="1:7">
      <c r="A200" s="822"/>
      <c r="B200" s="731"/>
      <c r="C200" s="818">
        <f t="shared" si="4"/>
        <v>0</v>
      </c>
      <c r="D200" s="819"/>
      <c r="E200" s="819"/>
      <c r="F200" s="819"/>
      <c r="G200" s="818">
        <f t="shared" si="5"/>
        <v>0</v>
      </c>
    </row>
    <row r="201" spans="1:7">
      <c r="A201" s="822"/>
      <c r="B201" s="731"/>
      <c r="C201" s="818">
        <f t="shared" si="4"/>
        <v>0</v>
      </c>
      <c r="D201" s="819"/>
      <c r="E201" s="819"/>
      <c r="F201" s="819"/>
      <c r="G201" s="818">
        <f t="shared" si="5"/>
        <v>0</v>
      </c>
    </row>
    <row r="202" spans="1:7">
      <c r="A202" s="822"/>
      <c r="B202" s="731"/>
      <c r="C202" s="818">
        <f t="shared" si="4"/>
        <v>0</v>
      </c>
      <c r="D202" s="819"/>
      <c r="E202" s="819"/>
      <c r="F202" s="819"/>
      <c r="G202" s="818">
        <f t="shared" si="5"/>
        <v>0</v>
      </c>
    </row>
    <row r="203" spans="1:7">
      <c r="A203" s="822"/>
      <c r="B203" s="731"/>
      <c r="C203" s="818">
        <f t="shared" si="4"/>
        <v>0</v>
      </c>
      <c r="D203" s="819"/>
      <c r="E203" s="819"/>
      <c r="F203" s="819"/>
      <c r="G203" s="818">
        <f t="shared" si="5"/>
        <v>0</v>
      </c>
    </row>
    <row r="204" spans="1:7">
      <c r="A204" s="822"/>
      <c r="B204" s="731"/>
      <c r="C204" s="818">
        <f t="shared" ref="C204:C267" si="6">SUMIF(D204:F204,"&gt;0")</f>
        <v>0</v>
      </c>
      <c r="D204" s="819"/>
      <c r="E204" s="819"/>
      <c r="F204" s="819"/>
      <c r="G204" s="818">
        <f t="shared" ref="G204:G267" si="7">SUMIF(B204:C204,"&gt;0")</f>
        <v>0</v>
      </c>
    </row>
    <row r="205" spans="1:7">
      <c r="A205" s="822"/>
      <c r="B205" s="731"/>
      <c r="C205" s="818">
        <f t="shared" si="6"/>
        <v>0</v>
      </c>
      <c r="D205" s="819"/>
      <c r="E205" s="819"/>
      <c r="F205" s="819"/>
      <c r="G205" s="818">
        <f t="shared" si="7"/>
        <v>0</v>
      </c>
    </row>
    <row r="206" spans="1:7">
      <c r="A206" s="822"/>
      <c r="B206" s="731"/>
      <c r="C206" s="818">
        <f t="shared" si="6"/>
        <v>0</v>
      </c>
      <c r="D206" s="819"/>
      <c r="E206" s="819"/>
      <c r="F206" s="819"/>
      <c r="G206" s="818">
        <f t="shared" si="7"/>
        <v>0</v>
      </c>
    </row>
    <row r="207" spans="1:7">
      <c r="A207" s="822"/>
      <c r="B207" s="731"/>
      <c r="C207" s="818">
        <f t="shared" si="6"/>
        <v>0</v>
      </c>
      <c r="D207" s="819"/>
      <c r="E207" s="819"/>
      <c r="F207" s="819"/>
      <c r="G207" s="818">
        <f t="shared" si="7"/>
        <v>0</v>
      </c>
    </row>
    <row r="208" spans="1:7">
      <c r="A208" s="822"/>
      <c r="B208" s="731"/>
      <c r="C208" s="818">
        <f t="shared" si="6"/>
        <v>0</v>
      </c>
      <c r="D208" s="819"/>
      <c r="E208" s="819"/>
      <c r="F208" s="819"/>
      <c r="G208" s="818">
        <f t="shared" si="7"/>
        <v>0</v>
      </c>
    </row>
    <row r="209" spans="1:7">
      <c r="A209" s="822"/>
      <c r="B209" s="731"/>
      <c r="C209" s="818">
        <f t="shared" si="6"/>
        <v>0</v>
      </c>
      <c r="D209" s="819"/>
      <c r="E209" s="819"/>
      <c r="F209" s="819"/>
      <c r="G209" s="818">
        <f t="shared" si="7"/>
        <v>0</v>
      </c>
    </row>
    <row r="210" spans="1:7">
      <c r="A210" s="822"/>
      <c r="B210" s="731"/>
      <c r="C210" s="818">
        <f t="shared" si="6"/>
        <v>0</v>
      </c>
      <c r="D210" s="819"/>
      <c r="E210" s="819"/>
      <c r="F210" s="819"/>
      <c r="G210" s="818">
        <f t="shared" si="7"/>
        <v>0</v>
      </c>
    </row>
    <row r="211" spans="1:7">
      <c r="A211" s="822"/>
      <c r="B211" s="731"/>
      <c r="C211" s="818">
        <f t="shared" si="6"/>
        <v>0</v>
      </c>
      <c r="D211" s="819"/>
      <c r="E211" s="819"/>
      <c r="F211" s="819"/>
      <c r="G211" s="818">
        <f t="shared" si="7"/>
        <v>0</v>
      </c>
    </row>
    <row r="212" spans="1:7">
      <c r="A212" s="822"/>
      <c r="B212" s="731"/>
      <c r="C212" s="818">
        <f t="shared" si="6"/>
        <v>0</v>
      </c>
      <c r="D212" s="819"/>
      <c r="E212" s="819"/>
      <c r="F212" s="819"/>
      <c r="G212" s="818">
        <f t="shared" si="7"/>
        <v>0</v>
      </c>
    </row>
    <row r="213" spans="1:7">
      <c r="A213" s="822"/>
      <c r="B213" s="731"/>
      <c r="C213" s="818">
        <f t="shared" si="6"/>
        <v>0</v>
      </c>
      <c r="D213" s="819"/>
      <c r="E213" s="819"/>
      <c r="F213" s="819"/>
      <c r="G213" s="818">
        <f t="shared" si="7"/>
        <v>0</v>
      </c>
    </row>
    <row r="214" spans="1:7">
      <c r="A214" s="822"/>
      <c r="B214" s="731"/>
      <c r="C214" s="818">
        <f t="shared" si="6"/>
        <v>0</v>
      </c>
      <c r="D214" s="819"/>
      <c r="E214" s="819"/>
      <c r="F214" s="819"/>
      <c r="G214" s="818">
        <f t="shared" si="7"/>
        <v>0</v>
      </c>
    </row>
    <row r="215" spans="1:7">
      <c r="A215" s="822"/>
      <c r="B215" s="731"/>
      <c r="C215" s="818">
        <f t="shared" si="6"/>
        <v>0</v>
      </c>
      <c r="D215" s="819"/>
      <c r="E215" s="819"/>
      <c r="F215" s="819"/>
      <c r="G215" s="818">
        <f t="shared" si="7"/>
        <v>0</v>
      </c>
    </row>
    <row r="216" spans="1:7">
      <c r="A216" s="822"/>
      <c r="B216" s="731"/>
      <c r="C216" s="818">
        <f t="shared" si="6"/>
        <v>0</v>
      </c>
      <c r="D216" s="819"/>
      <c r="E216" s="819"/>
      <c r="F216" s="819"/>
      <c r="G216" s="818">
        <f t="shared" si="7"/>
        <v>0</v>
      </c>
    </row>
    <row r="217" spans="1:7">
      <c r="A217" s="822"/>
      <c r="B217" s="731"/>
      <c r="C217" s="818">
        <f t="shared" si="6"/>
        <v>0</v>
      </c>
      <c r="D217" s="819"/>
      <c r="E217" s="819"/>
      <c r="F217" s="819"/>
      <c r="G217" s="818">
        <f t="shared" si="7"/>
        <v>0</v>
      </c>
    </row>
    <row r="218" spans="1:7">
      <c r="A218" s="822"/>
      <c r="B218" s="731"/>
      <c r="C218" s="818">
        <f t="shared" si="6"/>
        <v>0</v>
      </c>
      <c r="D218" s="819"/>
      <c r="E218" s="819"/>
      <c r="F218" s="819"/>
      <c r="G218" s="818">
        <f t="shared" si="7"/>
        <v>0</v>
      </c>
    </row>
    <row r="219" spans="1:7">
      <c r="A219" s="822"/>
      <c r="B219" s="731"/>
      <c r="C219" s="818">
        <f t="shared" si="6"/>
        <v>0</v>
      </c>
      <c r="D219" s="819"/>
      <c r="E219" s="819"/>
      <c r="F219" s="819"/>
      <c r="G219" s="818">
        <f t="shared" si="7"/>
        <v>0</v>
      </c>
    </row>
    <row r="220" spans="1:7">
      <c r="A220" s="822"/>
      <c r="B220" s="731"/>
      <c r="C220" s="818">
        <f t="shared" si="6"/>
        <v>0</v>
      </c>
      <c r="D220" s="819"/>
      <c r="E220" s="819"/>
      <c r="F220" s="819"/>
      <c r="G220" s="818">
        <f t="shared" si="7"/>
        <v>0</v>
      </c>
    </row>
    <row r="221" spans="1:7">
      <c r="A221" s="822"/>
      <c r="B221" s="731"/>
      <c r="C221" s="818">
        <f t="shared" si="6"/>
        <v>0</v>
      </c>
      <c r="D221" s="819"/>
      <c r="E221" s="819"/>
      <c r="F221" s="819"/>
      <c r="G221" s="818">
        <f t="shared" si="7"/>
        <v>0</v>
      </c>
    </row>
    <row r="222" spans="1:7">
      <c r="A222" s="822"/>
      <c r="B222" s="731"/>
      <c r="C222" s="818">
        <f t="shared" si="6"/>
        <v>0</v>
      </c>
      <c r="D222" s="819"/>
      <c r="E222" s="819"/>
      <c r="F222" s="819"/>
      <c r="G222" s="818">
        <f t="shared" si="7"/>
        <v>0</v>
      </c>
    </row>
    <row r="223" spans="1:7">
      <c r="A223" s="822"/>
      <c r="B223" s="731"/>
      <c r="C223" s="818">
        <f t="shared" si="6"/>
        <v>0</v>
      </c>
      <c r="D223" s="819"/>
      <c r="E223" s="819"/>
      <c r="F223" s="819"/>
      <c r="G223" s="818">
        <f t="shared" si="7"/>
        <v>0</v>
      </c>
    </row>
    <row r="224" spans="1:7">
      <c r="A224" s="822"/>
      <c r="B224" s="731"/>
      <c r="C224" s="818">
        <f t="shared" si="6"/>
        <v>0</v>
      </c>
      <c r="D224" s="819"/>
      <c r="E224" s="819"/>
      <c r="F224" s="819"/>
      <c r="G224" s="818">
        <f t="shared" si="7"/>
        <v>0</v>
      </c>
    </row>
    <row r="225" spans="1:7">
      <c r="A225" s="822"/>
      <c r="B225" s="731"/>
      <c r="C225" s="818">
        <f t="shared" si="6"/>
        <v>0</v>
      </c>
      <c r="D225" s="819"/>
      <c r="E225" s="819"/>
      <c r="F225" s="819"/>
      <c r="G225" s="818">
        <f t="shared" si="7"/>
        <v>0</v>
      </c>
    </row>
    <row r="226" spans="1:7">
      <c r="A226" s="822"/>
      <c r="B226" s="731"/>
      <c r="C226" s="818">
        <f t="shared" si="6"/>
        <v>0</v>
      </c>
      <c r="D226" s="819"/>
      <c r="E226" s="819"/>
      <c r="F226" s="819"/>
      <c r="G226" s="818">
        <f t="shared" si="7"/>
        <v>0</v>
      </c>
    </row>
    <row r="227" spans="1:7">
      <c r="A227" s="822"/>
      <c r="B227" s="731"/>
      <c r="C227" s="818">
        <f t="shared" si="6"/>
        <v>0</v>
      </c>
      <c r="D227" s="819"/>
      <c r="E227" s="819"/>
      <c r="F227" s="819"/>
      <c r="G227" s="818">
        <f t="shared" si="7"/>
        <v>0</v>
      </c>
    </row>
    <row r="228" spans="1:7">
      <c r="A228" s="822"/>
      <c r="B228" s="731"/>
      <c r="C228" s="818">
        <f t="shared" si="6"/>
        <v>0</v>
      </c>
      <c r="D228" s="819"/>
      <c r="E228" s="819"/>
      <c r="F228" s="819"/>
      <c r="G228" s="818">
        <f t="shared" si="7"/>
        <v>0</v>
      </c>
    </row>
    <row r="229" spans="1:7">
      <c r="A229" s="822"/>
      <c r="B229" s="731"/>
      <c r="C229" s="818">
        <f t="shared" si="6"/>
        <v>0</v>
      </c>
      <c r="D229" s="819"/>
      <c r="E229" s="819"/>
      <c r="F229" s="819"/>
      <c r="G229" s="818">
        <f t="shared" si="7"/>
        <v>0</v>
      </c>
    </row>
    <row r="230" spans="1:7">
      <c r="A230" s="822"/>
      <c r="B230" s="731"/>
      <c r="C230" s="818">
        <f t="shared" si="6"/>
        <v>0</v>
      </c>
      <c r="D230" s="819"/>
      <c r="E230" s="819"/>
      <c r="F230" s="819"/>
      <c r="G230" s="818">
        <f t="shared" si="7"/>
        <v>0</v>
      </c>
    </row>
    <row r="231" spans="1:7">
      <c r="A231" s="822"/>
      <c r="B231" s="731"/>
      <c r="C231" s="818">
        <f t="shared" si="6"/>
        <v>0</v>
      </c>
      <c r="D231" s="819"/>
      <c r="E231" s="819"/>
      <c r="F231" s="819"/>
      <c r="G231" s="818">
        <f t="shared" si="7"/>
        <v>0</v>
      </c>
    </row>
    <row r="232" spans="1:7">
      <c r="A232" s="822"/>
      <c r="B232" s="731"/>
      <c r="C232" s="818">
        <f t="shared" si="6"/>
        <v>0</v>
      </c>
      <c r="D232" s="819"/>
      <c r="E232" s="819"/>
      <c r="F232" s="819"/>
      <c r="G232" s="818">
        <f t="shared" si="7"/>
        <v>0</v>
      </c>
    </row>
    <row r="233" spans="1:7">
      <c r="A233" s="822"/>
      <c r="B233" s="731"/>
      <c r="C233" s="818">
        <f t="shared" si="6"/>
        <v>0</v>
      </c>
      <c r="D233" s="819"/>
      <c r="E233" s="819"/>
      <c r="F233" s="819"/>
      <c r="G233" s="818">
        <f t="shared" si="7"/>
        <v>0</v>
      </c>
    </row>
    <row r="234" spans="1:7">
      <c r="A234" s="822"/>
      <c r="B234" s="731"/>
      <c r="C234" s="818">
        <f t="shared" si="6"/>
        <v>0</v>
      </c>
      <c r="D234" s="819"/>
      <c r="E234" s="819"/>
      <c r="F234" s="819"/>
      <c r="G234" s="818">
        <f t="shared" si="7"/>
        <v>0</v>
      </c>
    </row>
    <row r="235" spans="1:7">
      <c r="A235" s="822"/>
      <c r="B235" s="731"/>
      <c r="C235" s="818">
        <f t="shared" si="6"/>
        <v>0</v>
      </c>
      <c r="D235" s="819"/>
      <c r="E235" s="819"/>
      <c r="F235" s="819"/>
      <c r="G235" s="818">
        <f t="shared" si="7"/>
        <v>0</v>
      </c>
    </row>
    <row r="236" spans="1:7">
      <c r="A236" s="822"/>
      <c r="B236" s="731"/>
      <c r="C236" s="818">
        <f t="shared" si="6"/>
        <v>0</v>
      </c>
      <c r="D236" s="819"/>
      <c r="E236" s="819"/>
      <c r="F236" s="819"/>
      <c r="G236" s="818">
        <f t="shared" si="7"/>
        <v>0</v>
      </c>
    </row>
    <row r="237" spans="1:7">
      <c r="A237" s="822"/>
      <c r="B237" s="731"/>
      <c r="C237" s="818">
        <f t="shared" si="6"/>
        <v>0</v>
      </c>
      <c r="D237" s="819"/>
      <c r="E237" s="819"/>
      <c r="F237" s="819"/>
      <c r="G237" s="818">
        <f t="shared" si="7"/>
        <v>0</v>
      </c>
    </row>
    <row r="238" spans="1:7">
      <c r="A238" s="822"/>
      <c r="B238" s="731"/>
      <c r="C238" s="818">
        <f t="shared" si="6"/>
        <v>0</v>
      </c>
      <c r="D238" s="819"/>
      <c r="E238" s="819"/>
      <c r="F238" s="819"/>
      <c r="G238" s="818">
        <f t="shared" si="7"/>
        <v>0</v>
      </c>
    </row>
    <row r="239" spans="1:7">
      <c r="A239" s="822"/>
      <c r="B239" s="731"/>
      <c r="C239" s="818">
        <f t="shared" si="6"/>
        <v>0</v>
      </c>
      <c r="D239" s="819"/>
      <c r="E239" s="819"/>
      <c r="F239" s="819"/>
      <c r="G239" s="818">
        <f t="shared" si="7"/>
        <v>0</v>
      </c>
    </row>
    <row r="240" spans="1:7">
      <c r="A240" s="822"/>
      <c r="B240" s="731"/>
      <c r="C240" s="818">
        <f t="shared" si="6"/>
        <v>0</v>
      </c>
      <c r="D240" s="819"/>
      <c r="E240" s="819"/>
      <c r="F240" s="819"/>
      <c r="G240" s="818">
        <f t="shared" si="7"/>
        <v>0</v>
      </c>
    </row>
    <row r="241" spans="1:7">
      <c r="A241" s="822"/>
      <c r="B241" s="731"/>
      <c r="C241" s="818">
        <f t="shared" si="6"/>
        <v>0</v>
      </c>
      <c r="D241" s="819"/>
      <c r="E241" s="819"/>
      <c r="F241" s="819"/>
      <c r="G241" s="818">
        <f t="shared" si="7"/>
        <v>0</v>
      </c>
    </row>
    <row r="242" spans="1:7">
      <c r="A242" s="822"/>
      <c r="B242" s="731"/>
      <c r="C242" s="818">
        <f t="shared" si="6"/>
        <v>0</v>
      </c>
      <c r="D242" s="819"/>
      <c r="E242" s="819"/>
      <c r="F242" s="819"/>
      <c r="G242" s="818">
        <f t="shared" si="7"/>
        <v>0</v>
      </c>
    </row>
    <row r="243" spans="1:7">
      <c r="A243" s="822"/>
      <c r="B243" s="731"/>
      <c r="C243" s="818">
        <f t="shared" si="6"/>
        <v>0</v>
      </c>
      <c r="D243" s="819"/>
      <c r="E243" s="819"/>
      <c r="F243" s="819"/>
      <c r="G243" s="818">
        <f t="shared" si="7"/>
        <v>0</v>
      </c>
    </row>
    <row r="244" spans="1:7">
      <c r="A244" s="822"/>
      <c r="B244" s="731"/>
      <c r="C244" s="818">
        <f t="shared" si="6"/>
        <v>0</v>
      </c>
      <c r="D244" s="819"/>
      <c r="E244" s="819"/>
      <c r="F244" s="819"/>
      <c r="G244" s="818">
        <f t="shared" si="7"/>
        <v>0</v>
      </c>
    </row>
    <row r="245" spans="1:7">
      <c r="A245" s="822"/>
      <c r="B245" s="731"/>
      <c r="C245" s="818">
        <f t="shared" si="6"/>
        <v>0</v>
      </c>
      <c r="D245" s="819"/>
      <c r="E245" s="819"/>
      <c r="F245" s="819"/>
      <c r="G245" s="818">
        <f t="shared" si="7"/>
        <v>0</v>
      </c>
    </row>
    <row r="246" spans="1:7">
      <c r="A246" s="822"/>
      <c r="B246" s="731"/>
      <c r="C246" s="818">
        <f t="shared" si="6"/>
        <v>0</v>
      </c>
      <c r="D246" s="819"/>
      <c r="E246" s="819"/>
      <c r="F246" s="819"/>
      <c r="G246" s="818">
        <f t="shared" si="7"/>
        <v>0</v>
      </c>
    </row>
    <row r="247" spans="1:7">
      <c r="A247" s="822"/>
      <c r="B247" s="731"/>
      <c r="C247" s="818">
        <f t="shared" si="6"/>
        <v>0</v>
      </c>
      <c r="D247" s="819"/>
      <c r="E247" s="819"/>
      <c r="F247" s="819"/>
      <c r="G247" s="818">
        <f t="shared" si="7"/>
        <v>0</v>
      </c>
    </row>
    <row r="248" spans="1:7">
      <c r="A248" s="822"/>
      <c r="B248" s="731"/>
      <c r="C248" s="818">
        <f t="shared" si="6"/>
        <v>0</v>
      </c>
      <c r="D248" s="819"/>
      <c r="E248" s="819"/>
      <c r="F248" s="819"/>
      <c r="G248" s="818">
        <f t="shared" si="7"/>
        <v>0</v>
      </c>
    </row>
    <row r="249" spans="1:7">
      <c r="A249" s="822"/>
      <c r="B249" s="731"/>
      <c r="C249" s="818">
        <f t="shared" si="6"/>
        <v>0</v>
      </c>
      <c r="D249" s="819"/>
      <c r="E249" s="819"/>
      <c r="F249" s="819"/>
      <c r="G249" s="818">
        <f t="shared" si="7"/>
        <v>0</v>
      </c>
    </row>
    <row r="250" spans="1:7">
      <c r="A250" s="822"/>
      <c r="B250" s="731"/>
      <c r="C250" s="818">
        <f t="shared" si="6"/>
        <v>0</v>
      </c>
      <c r="D250" s="819"/>
      <c r="E250" s="819"/>
      <c r="F250" s="819"/>
      <c r="G250" s="818">
        <f t="shared" si="7"/>
        <v>0</v>
      </c>
    </row>
    <row r="251" spans="1:7">
      <c r="A251" s="822"/>
      <c r="B251" s="731"/>
      <c r="C251" s="818">
        <f t="shared" si="6"/>
        <v>0</v>
      </c>
      <c r="D251" s="819"/>
      <c r="E251" s="819"/>
      <c r="F251" s="819"/>
      <c r="G251" s="818">
        <f t="shared" si="7"/>
        <v>0</v>
      </c>
    </row>
    <row r="252" spans="1:7">
      <c r="A252" s="822"/>
      <c r="B252" s="731"/>
      <c r="C252" s="818">
        <f t="shared" si="6"/>
        <v>0</v>
      </c>
      <c r="D252" s="819"/>
      <c r="E252" s="819"/>
      <c r="F252" s="819"/>
      <c r="G252" s="818">
        <f t="shared" si="7"/>
        <v>0</v>
      </c>
    </row>
    <row r="253" spans="1:7">
      <c r="A253" s="822"/>
      <c r="B253" s="731"/>
      <c r="C253" s="818">
        <f t="shared" si="6"/>
        <v>0</v>
      </c>
      <c r="D253" s="819"/>
      <c r="E253" s="819"/>
      <c r="F253" s="819"/>
      <c r="G253" s="818">
        <f t="shared" si="7"/>
        <v>0</v>
      </c>
    </row>
    <row r="254" spans="1:7">
      <c r="A254" s="822"/>
      <c r="B254" s="731"/>
      <c r="C254" s="818">
        <f t="shared" si="6"/>
        <v>0</v>
      </c>
      <c r="D254" s="819"/>
      <c r="E254" s="819"/>
      <c r="F254" s="819"/>
      <c r="G254" s="818">
        <f t="shared" si="7"/>
        <v>0</v>
      </c>
    </row>
    <row r="255" spans="1:7">
      <c r="A255" s="822"/>
      <c r="B255" s="731"/>
      <c r="C255" s="818">
        <f t="shared" si="6"/>
        <v>0</v>
      </c>
      <c r="D255" s="819"/>
      <c r="E255" s="819"/>
      <c r="F255" s="819"/>
      <c r="G255" s="818">
        <f t="shared" si="7"/>
        <v>0</v>
      </c>
    </row>
    <row r="256" spans="1:7">
      <c r="A256" s="822"/>
      <c r="B256" s="731"/>
      <c r="C256" s="818">
        <f t="shared" si="6"/>
        <v>0</v>
      </c>
      <c r="D256" s="819"/>
      <c r="E256" s="819"/>
      <c r="F256" s="819"/>
      <c r="G256" s="818">
        <f t="shared" si="7"/>
        <v>0</v>
      </c>
    </row>
    <row r="257" spans="1:7">
      <c r="A257" s="822"/>
      <c r="B257" s="731"/>
      <c r="C257" s="818">
        <f t="shared" si="6"/>
        <v>0</v>
      </c>
      <c r="D257" s="819"/>
      <c r="E257" s="819"/>
      <c r="F257" s="819"/>
      <c r="G257" s="818">
        <f t="shared" si="7"/>
        <v>0</v>
      </c>
    </row>
    <row r="258" spans="1:7">
      <c r="A258" s="822"/>
      <c r="B258" s="731"/>
      <c r="C258" s="818">
        <f t="shared" si="6"/>
        <v>0</v>
      </c>
      <c r="D258" s="819"/>
      <c r="E258" s="819"/>
      <c r="F258" s="819"/>
      <c r="G258" s="818">
        <f t="shared" si="7"/>
        <v>0</v>
      </c>
    </row>
    <row r="259" spans="1:7">
      <c r="A259" s="822"/>
      <c r="B259" s="731"/>
      <c r="C259" s="818">
        <f t="shared" si="6"/>
        <v>0</v>
      </c>
      <c r="D259" s="819"/>
      <c r="E259" s="819"/>
      <c r="F259" s="819"/>
      <c r="G259" s="818">
        <f t="shared" si="7"/>
        <v>0</v>
      </c>
    </row>
    <row r="260" spans="1:7">
      <c r="A260" s="822"/>
      <c r="B260" s="731"/>
      <c r="C260" s="818">
        <f t="shared" si="6"/>
        <v>0</v>
      </c>
      <c r="D260" s="819"/>
      <c r="E260" s="819"/>
      <c r="F260" s="819"/>
      <c r="G260" s="818">
        <f t="shared" si="7"/>
        <v>0</v>
      </c>
    </row>
    <row r="261" spans="1:7">
      <c r="A261" s="822"/>
      <c r="B261" s="731"/>
      <c r="C261" s="818">
        <f t="shared" si="6"/>
        <v>0</v>
      </c>
      <c r="D261" s="819"/>
      <c r="E261" s="819"/>
      <c r="F261" s="819"/>
      <c r="G261" s="818">
        <f t="shared" si="7"/>
        <v>0</v>
      </c>
    </row>
    <row r="262" spans="1:7">
      <c r="A262" s="822"/>
      <c r="B262" s="731"/>
      <c r="C262" s="818">
        <f t="shared" si="6"/>
        <v>0</v>
      </c>
      <c r="D262" s="819"/>
      <c r="E262" s="819"/>
      <c r="F262" s="819"/>
      <c r="G262" s="818">
        <f t="shared" si="7"/>
        <v>0</v>
      </c>
    </row>
    <row r="263" spans="1:7">
      <c r="A263" s="822"/>
      <c r="B263" s="731"/>
      <c r="C263" s="818">
        <f t="shared" si="6"/>
        <v>0</v>
      </c>
      <c r="D263" s="819"/>
      <c r="E263" s="819"/>
      <c r="F263" s="819"/>
      <c r="G263" s="818">
        <f t="shared" si="7"/>
        <v>0</v>
      </c>
    </row>
    <row r="264" spans="1:7">
      <c r="A264" s="822"/>
      <c r="B264" s="731"/>
      <c r="C264" s="818">
        <f t="shared" si="6"/>
        <v>0</v>
      </c>
      <c r="D264" s="819"/>
      <c r="E264" s="819"/>
      <c r="F264" s="819"/>
      <c r="G264" s="818">
        <f t="shared" si="7"/>
        <v>0</v>
      </c>
    </row>
    <row r="265" spans="1:7">
      <c r="A265" s="822"/>
      <c r="B265" s="731"/>
      <c r="C265" s="818">
        <f t="shared" si="6"/>
        <v>0</v>
      </c>
      <c r="D265" s="819"/>
      <c r="E265" s="819"/>
      <c r="F265" s="819"/>
      <c r="G265" s="818">
        <f t="shared" si="7"/>
        <v>0</v>
      </c>
    </row>
    <row r="266" spans="1:7">
      <c r="A266" s="822"/>
      <c r="B266" s="731"/>
      <c r="C266" s="818">
        <f t="shared" si="6"/>
        <v>0</v>
      </c>
      <c r="D266" s="819"/>
      <c r="E266" s="819"/>
      <c r="F266" s="819"/>
      <c r="G266" s="818">
        <f t="shared" si="7"/>
        <v>0</v>
      </c>
    </row>
    <row r="267" spans="1:7">
      <c r="A267" s="822"/>
      <c r="B267" s="731"/>
      <c r="C267" s="818">
        <f t="shared" si="6"/>
        <v>0</v>
      </c>
      <c r="D267" s="819"/>
      <c r="E267" s="819"/>
      <c r="F267" s="819"/>
      <c r="G267" s="818">
        <f t="shared" si="7"/>
        <v>0</v>
      </c>
    </row>
    <row r="268" spans="1:7">
      <c r="A268" s="822"/>
      <c r="B268" s="731"/>
      <c r="C268" s="818">
        <f t="shared" ref="C268:C331" si="8">SUMIF(D268:F268,"&gt;0")</f>
        <v>0</v>
      </c>
      <c r="D268" s="819"/>
      <c r="E268" s="819"/>
      <c r="F268" s="819"/>
      <c r="G268" s="818">
        <f t="shared" ref="G268:G331" si="9">SUMIF(B268:C268,"&gt;0")</f>
        <v>0</v>
      </c>
    </row>
    <row r="269" spans="1:7">
      <c r="A269" s="822"/>
      <c r="B269" s="731"/>
      <c r="C269" s="818">
        <f t="shared" si="8"/>
        <v>0</v>
      </c>
      <c r="D269" s="819"/>
      <c r="E269" s="819"/>
      <c r="F269" s="819"/>
      <c r="G269" s="818">
        <f t="shared" si="9"/>
        <v>0</v>
      </c>
    </row>
    <row r="270" spans="1:7">
      <c r="A270" s="822"/>
      <c r="B270" s="731"/>
      <c r="C270" s="818">
        <f t="shared" si="8"/>
        <v>0</v>
      </c>
      <c r="D270" s="819"/>
      <c r="E270" s="819"/>
      <c r="F270" s="819"/>
      <c r="G270" s="818">
        <f t="shared" si="9"/>
        <v>0</v>
      </c>
    </row>
    <row r="271" spans="1:7">
      <c r="A271" s="822"/>
      <c r="B271" s="731"/>
      <c r="C271" s="818">
        <f t="shared" si="8"/>
        <v>0</v>
      </c>
      <c r="D271" s="819"/>
      <c r="E271" s="819"/>
      <c r="F271" s="819"/>
      <c r="G271" s="818">
        <f t="shared" si="9"/>
        <v>0</v>
      </c>
    </row>
    <row r="272" spans="1:7">
      <c r="A272" s="822"/>
      <c r="B272" s="731"/>
      <c r="C272" s="818">
        <f t="shared" si="8"/>
        <v>0</v>
      </c>
      <c r="D272" s="819"/>
      <c r="E272" s="819"/>
      <c r="F272" s="819"/>
      <c r="G272" s="818">
        <f t="shared" si="9"/>
        <v>0</v>
      </c>
    </row>
    <row r="273" spans="1:7">
      <c r="A273" s="822"/>
      <c r="B273" s="731"/>
      <c r="C273" s="818">
        <f t="shared" si="8"/>
        <v>0</v>
      </c>
      <c r="D273" s="819"/>
      <c r="E273" s="819"/>
      <c r="F273" s="819"/>
      <c r="G273" s="818">
        <f t="shared" si="9"/>
        <v>0</v>
      </c>
    </row>
    <row r="274" spans="1:7">
      <c r="A274" s="822"/>
      <c r="B274" s="731"/>
      <c r="C274" s="818">
        <f t="shared" si="8"/>
        <v>0</v>
      </c>
      <c r="D274" s="819"/>
      <c r="E274" s="819"/>
      <c r="F274" s="819"/>
      <c r="G274" s="818">
        <f t="shared" si="9"/>
        <v>0</v>
      </c>
    </row>
    <row r="275" spans="1:7">
      <c r="A275" s="822"/>
      <c r="B275" s="731"/>
      <c r="C275" s="818">
        <f t="shared" si="8"/>
        <v>0</v>
      </c>
      <c r="D275" s="819"/>
      <c r="E275" s="819"/>
      <c r="F275" s="819"/>
      <c r="G275" s="818">
        <f t="shared" si="9"/>
        <v>0</v>
      </c>
    </row>
    <row r="276" spans="1:7">
      <c r="A276" s="822"/>
      <c r="B276" s="731"/>
      <c r="C276" s="818">
        <f t="shared" si="8"/>
        <v>0</v>
      </c>
      <c r="D276" s="819"/>
      <c r="E276" s="819"/>
      <c r="F276" s="819"/>
      <c r="G276" s="818">
        <f t="shared" si="9"/>
        <v>0</v>
      </c>
    </row>
    <row r="277" spans="1:7">
      <c r="A277" s="822"/>
      <c r="B277" s="731"/>
      <c r="C277" s="818">
        <f t="shared" si="8"/>
        <v>0</v>
      </c>
      <c r="D277" s="819"/>
      <c r="E277" s="819"/>
      <c r="F277" s="819"/>
      <c r="G277" s="818">
        <f t="shared" si="9"/>
        <v>0</v>
      </c>
    </row>
    <row r="278" spans="1:7">
      <c r="A278" s="822"/>
      <c r="B278" s="731"/>
      <c r="C278" s="818">
        <f t="shared" si="8"/>
        <v>0</v>
      </c>
      <c r="D278" s="819"/>
      <c r="E278" s="819"/>
      <c r="F278" s="819"/>
      <c r="G278" s="818">
        <f t="shared" si="9"/>
        <v>0</v>
      </c>
    </row>
    <row r="279" spans="1:7">
      <c r="A279" s="822"/>
      <c r="B279" s="731"/>
      <c r="C279" s="818">
        <f t="shared" si="8"/>
        <v>0</v>
      </c>
      <c r="D279" s="819"/>
      <c r="E279" s="819"/>
      <c r="F279" s="819"/>
      <c r="G279" s="818">
        <f t="shared" si="9"/>
        <v>0</v>
      </c>
    </row>
    <row r="280" spans="1:7">
      <c r="A280" s="822"/>
      <c r="B280" s="731"/>
      <c r="C280" s="818">
        <f t="shared" si="8"/>
        <v>0</v>
      </c>
      <c r="D280" s="819"/>
      <c r="E280" s="819"/>
      <c r="F280" s="819"/>
      <c r="G280" s="818">
        <f t="shared" si="9"/>
        <v>0</v>
      </c>
    </row>
    <row r="281" spans="1:7">
      <c r="A281" s="822"/>
      <c r="B281" s="731"/>
      <c r="C281" s="818">
        <f t="shared" si="8"/>
        <v>0</v>
      </c>
      <c r="D281" s="819"/>
      <c r="E281" s="819"/>
      <c r="F281" s="819"/>
      <c r="G281" s="818">
        <f t="shared" si="9"/>
        <v>0</v>
      </c>
    </row>
    <row r="282" spans="1:7">
      <c r="A282" s="822"/>
      <c r="B282" s="731"/>
      <c r="C282" s="818">
        <f t="shared" si="8"/>
        <v>0</v>
      </c>
      <c r="D282" s="819"/>
      <c r="E282" s="819"/>
      <c r="F282" s="819"/>
      <c r="G282" s="818">
        <f t="shared" si="9"/>
        <v>0</v>
      </c>
    </row>
    <row r="283" spans="1:7">
      <c r="A283" s="822"/>
      <c r="B283" s="731"/>
      <c r="C283" s="818">
        <f t="shared" si="8"/>
        <v>0</v>
      </c>
      <c r="D283" s="819"/>
      <c r="E283" s="819"/>
      <c r="F283" s="819"/>
      <c r="G283" s="818">
        <f t="shared" si="9"/>
        <v>0</v>
      </c>
    </row>
    <row r="284" spans="1:7">
      <c r="A284" s="822"/>
      <c r="B284" s="731"/>
      <c r="C284" s="818">
        <f t="shared" si="8"/>
        <v>0</v>
      </c>
      <c r="D284" s="819"/>
      <c r="E284" s="819"/>
      <c r="F284" s="819"/>
      <c r="G284" s="818">
        <f t="shared" si="9"/>
        <v>0</v>
      </c>
    </row>
    <row r="285" spans="1:7">
      <c r="A285" s="822"/>
      <c r="B285" s="731"/>
      <c r="C285" s="818">
        <f t="shared" si="8"/>
        <v>0</v>
      </c>
      <c r="D285" s="819"/>
      <c r="E285" s="819"/>
      <c r="F285" s="819"/>
      <c r="G285" s="818">
        <f t="shared" si="9"/>
        <v>0</v>
      </c>
    </row>
    <row r="286" spans="1:7">
      <c r="A286" s="822"/>
      <c r="B286" s="731"/>
      <c r="C286" s="818">
        <f t="shared" si="8"/>
        <v>0</v>
      </c>
      <c r="D286" s="819"/>
      <c r="E286" s="819"/>
      <c r="F286" s="819"/>
      <c r="G286" s="818">
        <f t="shared" si="9"/>
        <v>0</v>
      </c>
    </row>
    <row r="287" spans="1:7">
      <c r="A287" s="822"/>
      <c r="B287" s="731"/>
      <c r="C287" s="818">
        <f t="shared" si="8"/>
        <v>0</v>
      </c>
      <c r="D287" s="819"/>
      <c r="E287" s="819"/>
      <c r="F287" s="819"/>
      <c r="G287" s="818">
        <f t="shared" si="9"/>
        <v>0</v>
      </c>
    </row>
    <row r="288" spans="1:7">
      <c r="A288" s="822"/>
      <c r="B288" s="731"/>
      <c r="C288" s="818">
        <f t="shared" si="8"/>
        <v>0</v>
      </c>
      <c r="D288" s="819"/>
      <c r="E288" s="819"/>
      <c r="F288" s="819"/>
      <c r="G288" s="818">
        <f t="shared" si="9"/>
        <v>0</v>
      </c>
    </row>
    <row r="289" spans="1:7">
      <c r="A289" s="822"/>
      <c r="B289" s="731"/>
      <c r="C289" s="818">
        <f t="shared" si="8"/>
        <v>0</v>
      </c>
      <c r="D289" s="819"/>
      <c r="E289" s="819"/>
      <c r="F289" s="819"/>
      <c r="G289" s="818">
        <f t="shared" si="9"/>
        <v>0</v>
      </c>
    </row>
    <row r="290" spans="1:7">
      <c r="A290" s="822"/>
      <c r="B290" s="731"/>
      <c r="C290" s="818">
        <f t="shared" si="8"/>
        <v>0</v>
      </c>
      <c r="D290" s="819"/>
      <c r="E290" s="819"/>
      <c r="F290" s="819"/>
      <c r="G290" s="818">
        <f t="shared" si="9"/>
        <v>0</v>
      </c>
    </row>
    <row r="291" spans="1:7">
      <c r="A291" s="822"/>
      <c r="B291" s="731"/>
      <c r="C291" s="818">
        <f t="shared" si="8"/>
        <v>0</v>
      </c>
      <c r="D291" s="819"/>
      <c r="E291" s="819"/>
      <c r="F291" s="819"/>
      <c r="G291" s="818">
        <f t="shared" si="9"/>
        <v>0</v>
      </c>
    </row>
    <row r="292" spans="1:7">
      <c r="A292" s="822"/>
      <c r="B292" s="731"/>
      <c r="C292" s="818">
        <f t="shared" si="8"/>
        <v>0</v>
      </c>
      <c r="D292" s="819"/>
      <c r="E292" s="819"/>
      <c r="F292" s="819"/>
      <c r="G292" s="818">
        <f t="shared" si="9"/>
        <v>0</v>
      </c>
    </row>
    <row r="293" spans="1:7">
      <c r="A293" s="822"/>
      <c r="B293" s="731"/>
      <c r="C293" s="818">
        <f t="shared" si="8"/>
        <v>0</v>
      </c>
      <c r="D293" s="819"/>
      <c r="E293" s="819"/>
      <c r="F293" s="819"/>
      <c r="G293" s="818">
        <f t="shared" si="9"/>
        <v>0</v>
      </c>
    </row>
    <row r="294" spans="1:7">
      <c r="A294" s="822"/>
      <c r="B294" s="731"/>
      <c r="C294" s="818">
        <f t="shared" si="8"/>
        <v>0</v>
      </c>
      <c r="D294" s="819"/>
      <c r="E294" s="819"/>
      <c r="F294" s="819"/>
      <c r="G294" s="818">
        <f t="shared" si="9"/>
        <v>0</v>
      </c>
    </row>
    <row r="295" spans="1:7">
      <c r="A295" s="822"/>
      <c r="B295" s="731"/>
      <c r="C295" s="818">
        <f t="shared" si="8"/>
        <v>0</v>
      </c>
      <c r="D295" s="819"/>
      <c r="E295" s="819"/>
      <c r="F295" s="819"/>
      <c r="G295" s="818">
        <f t="shared" si="9"/>
        <v>0</v>
      </c>
    </row>
    <row r="296" spans="1:7">
      <c r="A296" s="822"/>
      <c r="B296" s="731"/>
      <c r="C296" s="818">
        <f t="shared" si="8"/>
        <v>0</v>
      </c>
      <c r="D296" s="819"/>
      <c r="E296" s="819"/>
      <c r="F296" s="819"/>
      <c r="G296" s="818">
        <f t="shared" si="9"/>
        <v>0</v>
      </c>
    </row>
    <row r="297" spans="1:7">
      <c r="A297" s="822"/>
      <c r="B297" s="731"/>
      <c r="C297" s="818">
        <f t="shared" si="8"/>
        <v>0</v>
      </c>
      <c r="D297" s="819"/>
      <c r="E297" s="819"/>
      <c r="F297" s="819"/>
      <c r="G297" s="818">
        <f t="shared" si="9"/>
        <v>0</v>
      </c>
    </row>
    <row r="298" spans="1:7">
      <c r="A298" s="822"/>
      <c r="B298" s="731"/>
      <c r="C298" s="818">
        <f t="shared" si="8"/>
        <v>0</v>
      </c>
      <c r="D298" s="819"/>
      <c r="E298" s="819"/>
      <c r="F298" s="819"/>
      <c r="G298" s="818">
        <f t="shared" si="9"/>
        <v>0</v>
      </c>
    </row>
    <row r="299" spans="1:7">
      <c r="A299" s="822"/>
      <c r="B299" s="731"/>
      <c r="C299" s="818">
        <f t="shared" si="8"/>
        <v>0</v>
      </c>
      <c r="D299" s="819"/>
      <c r="E299" s="819"/>
      <c r="F299" s="819"/>
      <c r="G299" s="818">
        <f t="shared" si="9"/>
        <v>0</v>
      </c>
    </row>
    <row r="300" spans="1:7">
      <c r="A300" s="822"/>
      <c r="B300" s="731"/>
      <c r="C300" s="818">
        <f t="shared" si="8"/>
        <v>0</v>
      </c>
      <c r="D300" s="819"/>
      <c r="E300" s="819"/>
      <c r="F300" s="819"/>
      <c r="G300" s="818">
        <f t="shared" si="9"/>
        <v>0</v>
      </c>
    </row>
    <row r="301" spans="1:7">
      <c r="A301" s="822"/>
      <c r="B301" s="731"/>
      <c r="C301" s="818">
        <f t="shared" si="8"/>
        <v>0</v>
      </c>
      <c r="D301" s="819"/>
      <c r="E301" s="819"/>
      <c r="F301" s="819"/>
      <c r="G301" s="818">
        <f t="shared" si="9"/>
        <v>0</v>
      </c>
    </row>
    <row r="302" spans="1:7">
      <c r="A302" s="822"/>
      <c r="B302" s="731"/>
      <c r="C302" s="818">
        <f t="shared" si="8"/>
        <v>0</v>
      </c>
      <c r="D302" s="819"/>
      <c r="E302" s="819"/>
      <c r="F302" s="819"/>
      <c r="G302" s="818">
        <f t="shared" si="9"/>
        <v>0</v>
      </c>
    </row>
    <row r="303" spans="1:7">
      <c r="A303" s="822"/>
      <c r="B303" s="731"/>
      <c r="C303" s="818">
        <f t="shared" si="8"/>
        <v>0</v>
      </c>
      <c r="D303" s="819"/>
      <c r="E303" s="819"/>
      <c r="F303" s="819"/>
      <c r="G303" s="818">
        <f t="shared" si="9"/>
        <v>0</v>
      </c>
    </row>
    <row r="304" spans="1:7">
      <c r="A304" s="822"/>
      <c r="B304" s="731"/>
      <c r="C304" s="818">
        <f t="shared" si="8"/>
        <v>0</v>
      </c>
      <c r="D304" s="819"/>
      <c r="E304" s="819"/>
      <c r="F304" s="819"/>
      <c r="G304" s="818">
        <f t="shared" si="9"/>
        <v>0</v>
      </c>
    </row>
    <row r="305" spans="1:7">
      <c r="A305" s="822"/>
      <c r="B305" s="731"/>
      <c r="C305" s="818">
        <f t="shared" si="8"/>
        <v>0</v>
      </c>
      <c r="D305" s="819"/>
      <c r="E305" s="819"/>
      <c r="F305" s="819"/>
      <c r="G305" s="818">
        <f t="shared" si="9"/>
        <v>0</v>
      </c>
    </row>
    <row r="306" spans="1:7">
      <c r="A306" s="822"/>
      <c r="B306" s="731"/>
      <c r="C306" s="818">
        <f t="shared" si="8"/>
        <v>0</v>
      </c>
      <c r="D306" s="819"/>
      <c r="E306" s="819"/>
      <c r="F306" s="819"/>
      <c r="G306" s="818">
        <f t="shared" si="9"/>
        <v>0</v>
      </c>
    </row>
    <row r="307" spans="1:7">
      <c r="A307" s="822"/>
      <c r="B307" s="731"/>
      <c r="C307" s="818">
        <f t="shared" si="8"/>
        <v>0</v>
      </c>
      <c r="D307" s="819"/>
      <c r="E307" s="819"/>
      <c r="F307" s="819"/>
      <c r="G307" s="818">
        <f t="shared" si="9"/>
        <v>0</v>
      </c>
    </row>
    <row r="308" spans="1:7">
      <c r="A308" s="822"/>
      <c r="B308" s="731"/>
      <c r="C308" s="818">
        <f t="shared" si="8"/>
        <v>0</v>
      </c>
      <c r="D308" s="819"/>
      <c r="E308" s="819"/>
      <c r="F308" s="819"/>
      <c r="G308" s="818">
        <f t="shared" si="9"/>
        <v>0</v>
      </c>
    </row>
    <row r="309" spans="1:7">
      <c r="A309" s="822"/>
      <c r="B309" s="731"/>
      <c r="C309" s="818">
        <f t="shared" si="8"/>
        <v>0</v>
      </c>
      <c r="D309" s="819"/>
      <c r="E309" s="819"/>
      <c r="F309" s="819"/>
      <c r="G309" s="818">
        <f t="shared" si="9"/>
        <v>0</v>
      </c>
    </row>
    <row r="310" spans="1:7">
      <c r="A310" s="822"/>
      <c r="B310" s="731"/>
      <c r="C310" s="818">
        <f t="shared" si="8"/>
        <v>0</v>
      </c>
      <c r="D310" s="819"/>
      <c r="E310" s="819"/>
      <c r="F310" s="819"/>
      <c r="G310" s="818">
        <f t="shared" si="9"/>
        <v>0</v>
      </c>
    </row>
    <row r="311" spans="1:7">
      <c r="A311" s="822"/>
      <c r="B311" s="731"/>
      <c r="C311" s="818">
        <f t="shared" si="8"/>
        <v>0</v>
      </c>
      <c r="D311" s="819"/>
      <c r="E311" s="819"/>
      <c r="F311" s="819"/>
      <c r="G311" s="818">
        <f t="shared" si="9"/>
        <v>0</v>
      </c>
    </row>
    <row r="312" spans="1:7">
      <c r="A312" s="822"/>
      <c r="B312" s="731"/>
      <c r="C312" s="818">
        <f t="shared" si="8"/>
        <v>0</v>
      </c>
      <c r="D312" s="819"/>
      <c r="E312" s="819"/>
      <c r="F312" s="819"/>
      <c r="G312" s="818">
        <f t="shared" si="9"/>
        <v>0</v>
      </c>
    </row>
    <row r="313" spans="1:7">
      <c r="A313" s="822"/>
      <c r="B313" s="731"/>
      <c r="C313" s="818">
        <f t="shared" si="8"/>
        <v>0</v>
      </c>
      <c r="D313" s="819"/>
      <c r="E313" s="819"/>
      <c r="F313" s="819"/>
      <c r="G313" s="818">
        <f t="shared" si="9"/>
        <v>0</v>
      </c>
    </row>
    <row r="314" spans="1:7">
      <c r="A314" s="822"/>
      <c r="B314" s="731"/>
      <c r="C314" s="818">
        <f t="shared" si="8"/>
        <v>0</v>
      </c>
      <c r="D314" s="819"/>
      <c r="E314" s="819"/>
      <c r="F314" s="819"/>
      <c r="G314" s="818">
        <f t="shared" si="9"/>
        <v>0</v>
      </c>
    </row>
    <row r="315" spans="1:7">
      <c r="A315" s="822"/>
      <c r="B315" s="731"/>
      <c r="C315" s="818">
        <f t="shared" si="8"/>
        <v>0</v>
      </c>
      <c r="D315" s="819"/>
      <c r="E315" s="819"/>
      <c r="F315" s="819"/>
      <c r="G315" s="818">
        <f t="shared" si="9"/>
        <v>0</v>
      </c>
    </row>
    <row r="316" spans="1:7">
      <c r="A316" s="822"/>
      <c r="B316" s="731"/>
      <c r="C316" s="818">
        <f t="shared" si="8"/>
        <v>0</v>
      </c>
      <c r="D316" s="819"/>
      <c r="E316" s="819"/>
      <c r="F316" s="819"/>
      <c r="G316" s="818">
        <f t="shared" si="9"/>
        <v>0</v>
      </c>
    </row>
    <row r="317" spans="1:7">
      <c r="A317" s="822"/>
      <c r="B317" s="731"/>
      <c r="C317" s="818">
        <f t="shared" si="8"/>
        <v>0</v>
      </c>
      <c r="D317" s="819"/>
      <c r="E317" s="819"/>
      <c r="F317" s="819"/>
      <c r="G317" s="818">
        <f t="shared" si="9"/>
        <v>0</v>
      </c>
    </row>
    <row r="318" spans="1:7">
      <c r="A318" s="822"/>
      <c r="B318" s="731"/>
      <c r="C318" s="818">
        <f t="shared" si="8"/>
        <v>0</v>
      </c>
      <c r="D318" s="819"/>
      <c r="E318" s="819"/>
      <c r="F318" s="819"/>
      <c r="G318" s="818">
        <f t="shared" si="9"/>
        <v>0</v>
      </c>
    </row>
    <row r="319" spans="1:7">
      <c r="A319" s="822"/>
      <c r="B319" s="731"/>
      <c r="C319" s="818">
        <f t="shared" si="8"/>
        <v>0</v>
      </c>
      <c r="D319" s="819"/>
      <c r="E319" s="819"/>
      <c r="F319" s="819"/>
      <c r="G319" s="818">
        <f t="shared" si="9"/>
        <v>0</v>
      </c>
    </row>
    <row r="320" spans="1:7">
      <c r="A320" s="822"/>
      <c r="B320" s="731"/>
      <c r="C320" s="818">
        <f t="shared" si="8"/>
        <v>0</v>
      </c>
      <c r="D320" s="819"/>
      <c r="E320" s="819"/>
      <c r="F320" s="819"/>
      <c r="G320" s="818">
        <f t="shared" si="9"/>
        <v>0</v>
      </c>
    </row>
    <row r="321" spans="1:7">
      <c r="A321" s="822"/>
      <c r="B321" s="731"/>
      <c r="C321" s="818">
        <f t="shared" si="8"/>
        <v>0</v>
      </c>
      <c r="D321" s="819"/>
      <c r="E321" s="819"/>
      <c r="F321" s="819"/>
      <c r="G321" s="818">
        <f t="shared" si="9"/>
        <v>0</v>
      </c>
    </row>
    <row r="322" spans="1:7">
      <c r="A322" s="822"/>
      <c r="B322" s="731"/>
      <c r="C322" s="818">
        <f t="shared" si="8"/>
        <v>0</v>
      </c>
      <c r="D322" s="819"/>
      <c r="E322" s="819"/>
      <c r="F322" s="819"/>
      <c r="G322" s="818">
        <f t="shared" si="9"/>
        <v>0</v>
      </c>
    </row>
    <row r="323" spans="1:7">
      <c r="A323" s="822"/>
      <c r="B323" s="731"/>
      <c r="C323" s="818">
        <f t="shared" si="8"/>
        <v>0</v>
      </c>
      <c r="D323" s="819"/>
      <c r="E323" s="819"/>
      <c r="F323" s="819"/>
      <c r="G323" s="818">
        <f t="shared" si="9"/>
        <v>0</v>
      </c>
    </row>
    <row r="324" spans="1:7">
      <c r="A324" s="822"/>
      <c r="B324" s="731"/>
      <c r="C324" s="818">
        <f t="shared" si="8"/>
        <v>0</v>
      </c>
      <c r="D324" s="819"/>
      <c r="E324" s="819"/>
      <c r="F324" s="819"/>
      <c r="G324" s="818">
        <f t="shared" si="9"/>
        <v>0</v>
      </c>
    </row>
    <row r="325" spans="1:7">
      <c r="A325" s="822"/>
      <c r="B325" s="731"/>
      <c r="C325" s="818">
        <f t="shared" si="8"/>
        <v>0</v>
      </c>
      <c r="D325" s="819"/>
      <c r="E325" s="819"/>
      <c r="F325" s="819"/>
      <c r="G325" s="818">
        <f t="shared" si="9"/>
        <v>0</v>
      </c>
    </row>
    <row r="326" spans="1:7">
      <c r="A326" s="822"/>
      <c r="B326" s="731"/>
      <c r="C326" s="818">
        <f t="shared" si="8"/>
        <v>0</v>
      </c>
      <c r="D326" s="819"/>
      <c r="E326" s="819"/>
      <c r="F326" s="819"/>
      <c r="G326" s="818">
        <f t="shared" si="9"/>
        <v>0</v>
      </c>
    </row>
    <row r="327" spans="1:7">
      <c r="A327" s="822"/>
      <c r="B327" s="731"/>
      <c r="C327" s="818">
        <f t="shared" si="8"/>
        <v>0</v>
      </c>
      <c r="D327" s="819"/>
      <c r="E327" s="819"/>
      <c r="F327" s="819"/>
      <c r="G327" s="818">
        <f t="shared" si="9"/>
        <v>0</v>
      </c>
    </row>
    <row r="328" spans="1:7">
      <c r="A328" s="822"/>
      <c r="B328" s="731"/>
      <c r="C328" s="818">
        <f t="shared" si="8"/>
        <v>0</v>
      </c>
      <c r="D328" s="819"/>
      <c r="E328" s="819"/>
      <c r="F328" s="819"/>
      <c r="G328" s="818">
        <f t="shared" si="9"/>
        <v>0</v>
      </c>
    </row>
    <row r="329" spans="1:7">
      <c r="A329" s="822"/>
      <c r="B329" s="731"/>
      <c r="C329" s="818">
        <f t="shared" si="8"/>
        <v>0</v>
      </c>
      <c r="D329" s="819"/>
      <c r="E329" s="819"/>
      <c r="F329" s="819"/>
      <c r="G329" s="818">
        <f t="shared" si="9"/>
        <v>0</v>
      </c>
    </row>
    <row r="330" spans="1:7">
      <c r="A330" s="822"/>
      <c r="B330" s="731"/>
      <c r="C330" s="818">
        <f t="shared" si="8"/>
        <v>0</v>
      </c>
      <c r="D330" s="819"/>
      <c r="E330" s="819"/>
      <c r="F330" s="819"/>
      <c r="G330" s="818">
        <f t="shared" si="9"/>
        <v>0</v>
      </c>
    </row>
    <row r="331" spans="1:7">
      <c r="A331" s="822"/>
      <c r="B331" s="731"/>
      <c r="C331" s="818">
        <f t="shared" si="8"/>
        <v>0</v>
      </c>
      <c r="D331" s="819"/>
      <c r="E331" s="819"/>
      <c r="F331" s="819"/>
      <c r="G331" s="818">
        <f t="shared" si="9"/>
        <v>0</v>
      </c>
    </row>
    <row r="332" spans="1:7">
      <c r="A332" s="822"/>
      <c r="B332" s="731"/>
      <c r="C332" s="818">
        <f t="shared" ref="C332:C395" si="10">SUMIF(D332:F332,"&gt;0")</f>
        <v>0</v>
      </c>
      <c r="D332" s="819"/>
      <c r="E332" s="819"/>
      <c r="F332" s="819"/>
      <c r="G332" s="818">
        <f t="shared" ref="G332:G395" si="11">SUMIF(B332:C332,"&gt;0")</f>
        <v>0</v>
      </c>
    </row>
    <row r="333" spans="1:7">
      <c r="A333" s="822"/>
      <c r="B333" s="731"/>
      <c r="C333" s="818">
        <f t="shared" si="10"/>
        <v>0</v>
      </c>
      <c r="D333" s="819"/>
      <c r="E333" s="819"/>
      <c r="F333" s="819"/>
      <c r="G333" s="818">
        <f t="shared" si="11"/>
        <v>0</v>
      </c>
    </row>
    <row r="334" spans="1:7">
      <c r="A334" s="822"/>
      <c r="B334" s="731"/>
      <c r="C334" s="818">
        <f t="shared" si="10"/>
        <v>0</v>
      </c>
      <c r="D334" s="819"/>
      <c r="E334" s="819"/>
      <c r="F334" s="819"/>
      <c r="G334" s="818">
        <f t="shared" si="11"/>
        <v>0</v>
      </c>
    </row>
    <row r="335" spans="1:7">
      <c r="A335" s="822"/>
      <c r="B335" s="731"/>
      <c r="C335" s="818">
        <f t="shared" si="10"/>
        <v>0</v>
      </c>
      <c r="D335" s="819"/>
      <c r="E335" s="819"/>
      <c r="F335" s="819"/>
      <c r="G335" s="818">
        <f t="shared" si="11"/>
        <v>0</v>
      </c>
    </row>
    <row r="336" spans="1:7">
      <c r="A336" s="822"/>
      <c r="B336" s="731"/>
      <c r="C336" s="818">
        <f t="shared" si="10"/>
        <v>0</v>
      </c>
      <c r="D336" s="819"/>
      <c r="E336" s="819"/>
      <c r="F336" s="819"/>
      <c r="G336" s="818">
        <f t="shared" si="11"/>
        <v>0</v>
      </c>
    </row>
    <row r="337" spans="1:7">
      <c r="A337" s="822"/>
      <c r="B337" s="731"/>
      <c r="C337" s="818">
        <f t="shared" si="10"/>
        <v>0</v>
      </c>
      <c r="D337" s="819"/>
      <c r="E337" s="819"/>
      <c r="F337" s="819"/>
      <c r="G337" s="818">
        <f t="shared" si="11"/>
        <v>0</v>
      </c>
    </row>
    <row r="338" spans="1:7">
      <c r="A338" s="822"/>
      <c r="B338" s="731"/>
      <c r="C338" s="818">
        <f t="shared" si="10"/>
        <v>0</v>
      </c>
      <c r="D338" s="819"/>
      <c r="E338" s="819"/>
      <c r="F338" s="819"/>
      <c r="G338" s="818">
        <f t="shared" si="11"/>
        <v>0</v>
      </c>
    </row>
    <row r="339" spans="1:7">
      <c r="A339" s="822"/>
      <c r="B339" s="731"/>
      <c r="C339" s="818">
        <f t="shared" si="10"/>
        <v>0</v>
      </c>
      <c r="D339" s="819"/>
      <c r="E339" s="819"/>
      <c r="F339" s="819"/>
      <c r="G339" s="818">
        <f t="shared" si="11"/>
        <v>0</v>
      </c>
    </row>
    <row r="340" spans="1:7">
      <c r="A340" s="822"/>
      <c r="B340" s="731"/>
      <c r="C340" s="818">
        <f t="shared" si="10"/>
        <v>0</v>
      </c>
      <c r="D340" s="819"/>
      <c r="E340" s="819"/>
      <c r="F340" s="819"/>
      <c r="G340" s="818">
        <f t="shared" si="11"/>
        <v>0</v>
      </c>
    </row>
    <row r="341" spans="1:7">
      <c r="A341" s="822"/>
      <c r="B341" s="731"/>
      <c r="C341" s="818">
        <f t="shared" si="10"/>
        <v>0</v>
      </c>
      <c r="D341" s="819"/>
      <c r="E341" s="819"/>
      <c r="F341" s="819"/>
      <c r="G341" s="818">
        <f t="shared" si="11"/>
        <v>0</v>
      </c>
    </row>
    <row r="342" spans="1:7">
      <c r="A342" s="822"/>
      <c r="B342" s="731"/>
      <c r="C342" s="818">
        <f t="shared" si="10"/>
        <v>0</v>
      </c>
      <c r="D342" s="819"/>
      <c r="E342" s="819"/>
      <c r="F342" s="819"/>
      <c r="G342" s="818">
        <f t="shared" si="11"/>
        <v>0</v>
      </c>
    </row>
    <row r="343" spans="1:7">
      <c r="A343" s="822"/>
      <c r="B343" s="731"/>
      <c r="C343" s="818">
        <f t="shared" si="10"/>
        <v>0</v>
      </c>
      <c r="D343" s="819"/>
      <c r="E343" s="819"/>
      <c r="F343" s="819"/>
      <c r="G343" s="818">
        <f t="shared" si="11"/>
        <v>0</v>
      </c>
    </row>
    <row r="344" spans="1:7">
      <c r="A344" s="822"/>
      <c r="B344" s="731"/>
      <c r="C344" s="818">
        <f t="shared" si="10"/>
        <v>0</v>
      </c>
      <c r="D344" s="819"/>
      <c r="E344" s="819"/>
      <c r="F344" s="819"/>
      <c r="G344" s="818">
        <f t="shared" si="11"/>
        <v>0</v>
      </c>
    </row>
    <row r="345" spans="1:7">
      <c r="A345" s="822"/>
      <c r="B345" s="731"/>
      <c r="C345" s="818">
        <f t="shared" si="10"/>
        <v>0</v>
      </c>
      <c r="D345" s="819"/>
      <c r="E345" s="819"/>
      <c r="F345" s="819"/>
      <c r="G345" s="818">
        <f t="shared" si="11"/>
        <v>0</v>
      </c>
    </row>
    <row r="346" spans="1:7">
      <c r="A346" s="822"/>
      <c r="B346" s="731"/>
      <c r="C346" s="818">
        <f t="shared" si="10"/>
        <v>0</v>
      </c>
      <c r="D346" s="819"/>
      <c r="E346" s="819"/>
      <c r="F346" s="819"/>
      <c r="G346" s="818">
        <f t="shared" si="11"/>
        <v>0</v>
      </c>
    </row>
    <row r="347" spans="1:7">
      <c r="A347" s="822"/>
      <c r="B347" s="731"/>
      <c r="C347" s="818">
        <f t="shared" si="10"/>
        <v>0</v>
      </c>
      <c r="D347" s="819"/>
      <c r="E347" s="819"/>
      <c r="F347" s="819"/>
      <c r="G347" s="818">
        <f t="shared" si="11"/>
        <v>0</v>
      </c>
    </row>
    <row r="348" spans="1:7">
      <c r="A348" s="822"/>
      <c r="B348" s="731"/>
      <c r="C348" s="818">
        <f t="shared" si="10"/>
        <v>0</v>
      </c>
      <c r="D348" s="819"/>
      <c r="E348" s="819"/>
      <c r="F348" s="819"/>
      <c r="G348" s="818">
        <f t="shared" si="11"/>
        <v>0</v>
      </c>
    </row>
    <row r="349" spans="1:7">
      <c r="A349" s="822"/>
      <c r="B349" s="731"/>
      <c r="C349" s="818">
        <f t="shared" si="10"/>
        <v>0</v>
      </c>
      <c r="D349" s="819"/>
      <c r="E349" s="819"/>
      <c r="F349" s="819"/>
      <c r="G349" s="818">
        <f t="shared" si="11"/>
        <v>0</v>
      </c>
    </row>
    <row r="350" spans="1:7">
      <c r="A350" s="822"/>
      <c r="B350" s="731"/>
      <c r="C350" s="818">
        <f t="shared" si="10"/>
        <v>0</v>
      </c>
      <c r="D350" s="819"/>
      <c r="E350" s="819"/>
      <c r="F350" s="819"/>
      <c r="G350" s="818">
        <f t="shared" si="11"/>
        <v>0</v>
      </c>
    </row>
    <row r="351" spans="1:7">
      <c r="A351" s="822"/>
      <c r="B351" s="731"/>
      <c r="C351" s="818">
        <f t="shared" si="10"/>
        <v>0</v>
      </c>
      <c r="D351" s="819"/>
      <c r="E351" s="819"/>
      <c r="F351" s="819"/>
      <c r="G351" s="818">
        <f t="shared" si="11"/>
        <v>0</v>
      </c>
    </row>
    <row r="352" spans="1:7">
      <c r="A352" s="822"/>
      <c r="B352" s="731"/>
      <c r="C352" s="818">
        <f t="shared" si="10"/>
        <v>0</v>
      </c>
      <c r="D352" s="819"/>
      <c r="E352" s="819"/>
      <c r="F352" s="819"/>
      <c r="G352" s="818">
        <f t="shared" si="11"/>
        <v>0</v>
      </c>
    </row>
    <row r="353" spans="1:7">
      <c r="A353" s="822"/>
      <c r="B353" s="731"/>
      <c r="C353" s="818">
        <f t="shared" si="10"/>
        <v>0</v>
      </c>
      <c r="D353" s="819"/>
      <c r="E353" s="819"/>
      <c r="F353" s="819"/>
      <c r="G353" s="818">
        <f t="shared" si="11"/>
        <v>0</v>
      </c>
    </row>
    <row r="354" spans="1:7">
      <c r="A354" s="822"/>
      <c r="B354" s="731"/>
      <c r="C354" s="818">
        <f t="shared" si="10"/>
        <v>0</v>
      </c>
      <c r="D354" s="819"/>
      <c r="E354" s="819"/>
      <c r="F354" s="819"/>
      <c r="G354" s="818">
        <f t="shared" si="11"/>
        <v>0</v>
      </c>
    </row>
    <row r="355" spans="1:7">
      <c r="A355" s="822"/>
      <c r="B355" s="731"/>
      <c r="C355" s="818">
        <f t="shared" si="10"/>
        <v>0</v>
      </c>
      <c r="D355" s="819"/>
      <c r="E355" s="819"/>
      <c r="F355" s="819"/>
      <c r="G355" s="818">
        <f t="shared" si="11"/>
        <v>0</v>
      </c>
    </row>
    <row r="356" spans="1:7">
      <c r="A356" s="822"/>
      <c r="B356" s="731"/>
      <c r="C356" s="818">
        <f t="shared" si="10"/>
        <v>0</v>
      </c>
      <c r="D356" s="819"/>
      <c r="E356" s="819"/>
      <c r="F356" s="819"/>
      <c r="G356" s="818">
        <f t="shared" si="11"/>
        <v>0</v>
      </c>
    </row>
    <row r="357" spans="1:7">
      <c r="A357" s="822"/>
      <c r="B357" s="731"/>
      <c r="C357" s="818">
        <f t="shared" si="10"/>
        <v>0</v>
      </c>
      <c r="D357" s="819"/>
      <c r="E357" s="819"/>
      <c r="F357" s="819"/>
      <c r="G357" s="818">
        <f t="shared" si="11"/>
        <v>0</v>
      </c>
    </row>
    <row r="358" spans="1:7">
      <c r="A358" s="822"/>
      <c r="B358" s="731"/>
      <c r="C358" s="818">
        <f t="shared" si="10"/>
        <v>0</v>
      </c>
      <c r="D358" s="819"/>
      <c r="E358" s="819"/>
      <c r="F358" s="819"/>
      <c r="G358" s="818">
        <f t="shared" si="11"/>
        <v>0</v>
      </c>
    </row>
    <row r="359" spans="1:7">
      <c r="A359" s="822"/>
      <c r="B359" s="731"/>
      <c r="C359" s="818">
        <f t="shared" si="10"/>
        <v>0</v>
      </c>
      <c r="D359" s="819"/>
      <c r="E359" s="819"/>
      <c r="F359" s="819"/>
      <c r="G359" s="818">
        <f t="shared" si="11"/>
        <v>0</v>
      </c>
    </row>
    <row r="360" spans="1:7">
      <c r="A360" s="822"/>
      <c r="B360" s="731"/>
      <c r="C360" s="818">
        <f t="shared" si="10"/>
        <v>0</v>
      </c>
      <c r="D360" s="819"/>
      <c r="E360" s="819"/>
      <c r="F360" s="819"/>
      <c r="G360" s="818">
        <f t="shared" si="11"/>
        <v>0</v>
      </c>
    </row>
    <row r="361" spans="1:7">
      <c r="A361" s="822"/>
      <c r="B361" s="731"/>
      <c r="C361" s="818">
        <f t="shared" si="10"/>
        <v>0</v>
      </c>
      <c r="D361" s="819"/>
      <c r="E361" s="819"/>
      <c r="F361" s="819"/>
      <c r="G361" s="818">
        <f t="shared" si="11"/>
        <v>0</v>
      </c>
    </row>
    <row r="362" spans="1:7">
      <c r="A362" s="822"/>
      <c r="B362" s="731"/>
      <c r="C362" s="818">
        <f t="shared" si="10"/>
        <v>0</v>
      </c>
      <c r="D362" s="819"/>
      <c r="E362" s="819"/>
      <c r="F362" s="819"/>
      <c r="G362" s="818">
        <f t="shared" si="11"/>
        <v>0</v>
      </c>
    </row>
    <row r="363" spans="1:7">
      <c r="A363" s="822"/>
      <c r="B363" s="731"/>
      <c r="C363" s="818">
        <f t="shared" si="10"/>
        <v>0</v>
      </c>
      <c r="D363" s="819"/>
      <c r="E363" s="819"/>
      <c r="F363" s="819"/>
      <c r="G363" s="818">
        <f t="shared" si="11"/>
        <v>0</v>
      </c>
    </row>
    <row r="364" spans="1:7">
      <c r="A364" s="822"/>
      <c r="B364" s="731"/>
      <c r="C364" s="818">
        <f t="shared" si="10"/>
        <v>0</v>
      </c>
      <c r="D364" s="819"/>
      <c r="E364" s="819"/>
      <c r="F364" s="819"/>
      <c r="G364" s="818">
        <f t="shared" si="11"/>
        <v>0</v>
      </c>
    </row>
    <row r="365" spans="1:7">
      <c r="A365" s="822"/>
      <c r="B365" s="731"/>
      <c r="C365" s="818">
        <f t="shared" si="10"/>
        <v>0</v>
      </c>
      <c r="D365" s="819"/>
      <c r="E365" s="819"/>
      <c r="F365" s="819"/>
      <c r="G365" s="818">
        <f t="shared" si="11"/>
        <v>0</v>
      </c>
    </row>
    <row r="366" spans="1:7">
      <c r="A366" s="822"/>
      <c r="B366" s="731"/>
      <c r="C366" s="818">
        <f t="shared" si="10"/>
        <v>0</v>
      </c>
      <c r="D366" s="819"/>
      <c r="E366" s="819"/>
      <c r="F366" s="819"/>
      <c r="G366" s="818">
        <f t="shared" si="11"/>
        <v>0</v>
      </c>
    </row>
    <row r="367" spans="1:7">
      <c r="A367" s="822"/>
      <c r="B367" s="731"/>
      <c r="C367" s="818">
        <f t="shared" si="10"/>
        <v>0</v>
      </c>
      <c r="D367" s="819"/>
      <c r="E367" s="819"/>
      <c r="F367" s="819"/>
      <c r="G367" s="818">
        <f t="shared" si="11"/>
        <v>0</v>
      </c>
    </row>
    <row r="368" spans="1:7">
      <c r="A368" s="822"/>
      <c r="B368" s="731"/>
      <c r="C368" s="818">
        <f t="shared" si="10"/>
        <v>0</v>
      </c>
      <c r="D368" s="819"/>
      <c r="E368" s="819"/>
      <c r="F368" s="819"/>
      <c r="G368" s="818">
        <f t="shared" si="11"/>
        <v>0</v>
      </c>
    </row>
    <row r="369" spans="1:7">
      <c r="A369" s="822"/>
      <c r="B369" s="731"/>
      <c r="C369" s="818">
        <f t="shared" si="10"/>
        <v>0</v>
      </c>
      <c r="D369" s="819"/>
      <c r="E369" s="819"/>
      <c r="F369" s="819"/>
      <c r="G369" s="818">
        <f t="shared" si="11"/>
        <v>0</v>
      </c>
    </row>
    <row r="370" spans="1:7">
      <c r="A370" s="822"/>
      <c r="B370" s="731"/>
      <c r="C370" s="818">
        <f t="shared" si="10"/>
        <v>0</v>
      </c>
      <c r="D370" s="819"/>
      <c r="E370" s="819"/>
      <c r="F370" s="819"/>
      <c r="G370" s="818">
        <f t="shared" si="11"/>
        <v>0</v>
      </c>
    </row>
    <row r="371" spans="1:7">
      <c r="A371" s="822"/>
      <c r="B371" s="731"/>
      <c r="C371" s="818">
        <f t="shared" si="10"/>
        <v>0</v>
      </c>
      <c r="D371" s="819"/>
      <c r="E371" s="819"/>
      <c r="F371" s="819"/>
      <c r="G371" s="818">
        <f t="shared" si="11"/>
        <v>0</v>
      </c>
    </row>
    <row r="372" spans="1:7">
      <c r="A372" s="822"/>
      <c r="B372" s="731"/>
      <c r="C372" s="818">
        <f t="shared" si="10"/>
        <v>0</v>
      </c>
      <c r="D372" s="819"/>
      <c r="E372" s="819"/>
      <c r="F372" s="819"/>
      <c r="G372" s="818">
        <f t="shared" si="11"/>
        <v>0</v>
      </c>
    </row>
    <row r="373" spans="1:7">
      <c r="A373" s="822"/>
      <c r="B373" s="731"/>
      <c r="C373" s="818">
        <f t="shared" si="10"/>
        <v>0</v>
      </c>
      <c r="D373" s="819"/>
      <c r="E373" s="819"/>
      <c r="F373" s="819"/>
      <c r="G373" s="818">
        <f t="shared" si="11"/>
        <v>0</v>
      </c>
    </row>
    <row r="374" spans="1:7">
      <c r="A374" s="822"/>
      <c r="B374" s="731"/>
      <c r="C374" s="818">
        <f t="shared" si="10"/>
        <v>0</v>
      </c>
      <c r="D374" s="819"/>
      <c r="E374" s="819"/>
      <c r="F374" s="819"/>
      <c r="G374" s="818">
        <f t="shared" si="11"/>
        <v>0</v>
      </c>
    </row>
    <row r="375" spans="1:7">
      <c r="A375" s="822"/>
      <c r="B375" s="731"/>
      <c r="C375" s="818">
        <f t="shared" si="10"/>
        <v>0</v>
      </c>
      <c r="D375" s="819"/>
      <c r="E375" s="819"/>
      <c r="F375" s="819"/>
      <c r="G375" s="818">
        <f t="shared" si="11"/>
        <v>0</v>
      </c>
    </row>
    <row r="376" spans="1:7">
      <c r="A376" s="822"/>
      <c r="B376" s="731"/>
      <c r="C376" s="818">
        <f t="shared" si="10"/>
        <v>0</v>
      </c>
      <c r="D376" s="819"/>
      <c r="E376" s="819"/>
      <c r="F376" s="819"/>
      <c r="G376" s="818">
        <f t="shared" si="11"/>
        <v>0</v>
      </c>
    </row>
    <row r="377" spans="1:7">
      <c r="A377" s="822"/>
      <c r="B377" s="731"/>
      <c r="C377" s="818">
        <f t="shared" si="10"/>
        <v>0</v>
      </c>
      <c r="D377" s="819"/>
      <c r="E377" s="819"/>
      <c r="F377" s="819"/>
      <c r="G377" s="818">
        <f t="shared" si="11"/>
        <v>0</v>
      </c>
    </row>
    <row r="378" spans="1:7">
      <c r="A378" s="822"/>
      <c r="B378" s="731"/>
      <c r="C378" s="818">
        <f t="shared" si="10"/>
        <v>0</v>
      </c>
      <c r="D378" s="819"/>
      <c r="E378" s="819"/>
      <c r="F378" s="819"/>
      <c r="G378" s="818">
        <f t="shared" si="11"/>
        <v>0</v>
      </c>
    </row>
    <row r="379" spans="1:7">
      <c r="A379" s="822"/>
      <c r="B379" s="731"/>
      <c r="C379" s="818">
        <f t="shared" si="10"/>
        <v>0</v>
      </c>
      <c r="D379" s="819"/>
      <c r="E379" s="819"/>
      <c r="F379" s="819"/>
      <c r="G379" s="818">
        <f t="shared" si="11"/>
        <v>0</v>
      </c>
    </row>
    <row r="380" spans="1:7">
      <c r="A380" s="822"/>
      <c r="B380" s="731"/>
      <c r="C380" s="818">
        <f t="shared" si="10"/>
        <v>0</v>
      </c>
      <c r="D380" s="819"/>
      <c r="E380" s="819"/>
      <c r="F380" s="819"/>
      <c r="G380" s="818">
        <f t="shared" si="11"/>
        <v>0</v>
      </c>
    </row>
    <row r="381" spans="1:7">
      <c r="A381" s="822"/>
      <c r="B381" s="731"/>
      <c r="C381" s="818">
        <f t="shared" si="10"/>
        <v>0</v>
      </c>
      <c r="D381" s="819"/>
      <c r="E381" s="819"/>
      <c r="F381" s="819"/>
      <c r="G381" s="818">
        <f t="shared" si="11"/>
        <v>0</v>
      </c>
    </row>
    <row r="382" spans="1:7">
      <c r="A382" s="822"/>
      <c r="B382" s="731"/>
      <c r="C382" s="818">
        <f t="shared" si="10"/>
        <v>0</v>
      </c>
      <c r="D382" s="819"/>
      <c r="E382" s="819"/>
      <c r="F382" s="819"/>
      <c r="G382" s="818">
        <f t="shared" si="11"/>
        <v>0</v>
      </c>
    </row>
    <row r="383" spans="1:7">
      <c r="A383" s="822"/>
      <c r="B383" s="731"/>
      <c r="C383" s="818">
        <f t="shared" si="10"/>
        <v>0</v>
      </c>
      <c r="D383" s="819"/>
      <c r="E383" s="819"/>
      <c r="F383" s="819"/>
      <c r="G383" s="818">
        <f t="shared" si="11"/>
        <v>0</v>
      </c>
    </row>
    <row r="384" spans="1:7">
      <c r="A384" s="822"/>
      <c r="B384" s="731"/>
      <c r="C384" s="818">
        <f t="shared" si="10"/>
        <v>0</v>
      </c>
      <c r="D384" s="819"/>
      <c r="E384" s="819"/>
      <c r="F384" s="819"/>
      <c r="G384" s="818">
        <f t="shared" si="11"/>
        <v>0</v>
      </c>
    </row>
    <row r="385" spans="1:7">
      <c r="A385" s="822"/>
      <c r="B385" s="731"/>
      <c r="C385" s="818">
        <f t="shared" si="10"/>
        <v>0</v>
      </c>
      <c r="D385" s="819"/>
      <c r="E385" s="819"/>
      <c r="F385" s="819"/>
      <c r="G385" s="818">
        <f t="shared" si="11"/>
        <v>0</v>
      </c>
    </row>
    <row r="386" spans="1:7">
      <c r="A386" s="822"/>
      <c r="B386" s="731"/>
      <c r="C386" s="818">
        <f t="shared" si="10"/>
        <v>0</v>
      </c>
      <c r="D386" s="819"/>
      <c r="E386" s="819"/>
      <c r="F386" s="819"/>
      <c r="G386" s="818">
        <f t="shared" si="11"/>
        <v>0</v>
      </c>
    </row>
    <row r="387" spans="1:7">
      <c r="A387" s="822"/>
      <c r="B387" s="731"/>
      <c r="C387" s="818">
        <f t="shared" si="10"/>
        <v>0</v>
      </c>
      <c r="D387" s="819"/>
      <c r="E387" s="819"/>
      <c r="F387" s="819"/>
      <c r="G387" s="818">
        <f t="shared" si="11"/>
        <v>0</v>
      </c>
    </row>
    <row r="388" spans="1:7">
      <c r="A388" s="822"/>
      <c r="B388" s="731"/>
      <c r="C388" s="818">
        <f t="shared" si="10"/>
        <v>0</v>
      </c>
      <c r="D388" s="819"/>
      <c r="E388" s="819"/>
      <c r="F388" s="819"/>
      <c r="G388" s="818">
        <f t="shared" si="11"/>
        <v>0</v>
      </c>
    </row>
    <row r="389" spans="1:7">
      <c r="A389" s="822"/>
      <c r="B389" s="731"/>
      <c r="C389" s="818">
        <f t="shared" si="10"/>
        <v>0</v>
      </c>
      <c r="D389" s="819"/>
      <c r="E389" s="819"/>
      <c r="F389" s="819"/>
      <c r="G389" s="818">
        <f t="shared" si="11"/>
        <v>0</v>
      </c>
    </row>
    <row r="390" spans="1:7">
      <c r="A390" s="822"/>
      <c r="B390" s="731"/>
      <c r="C390" s="818">
        <f t="shared" si="10"/>
        <v>0</v>
      </c>
      <c r="D390" s="819"/>
      <c r="E390" s="819"/>
      <c r="F390" s="819"/>
      <c r="G390" s="818">
        <f t="shared" si="11"/>
        <v>0</v>
      </c>
    </row>
    <row r="391" spans="1:7">
      <c r="A391" s="822"/>
      <c r="B391" s="731"/>
      <c r="C391" s="818">
        <f t="shared" si="10"/>
        <v>0</v>
      </c>
      <c r="D391" s="819"/>
      <c r="E391" s="819"/>
      <c r="F391" s="819"/>
      <c r="G391" s="818">
        <f t="shared" si="11"/>
        <v>0</v>
      </c>
    </row>
    <row r="392" spans="1:7">
      <c r="A392" s="822"/>
      <c r="B392" s="731"/>
      <c r="C392" s="818">
        <f t="shared" si="10"/>
        <v>0</v>
      </c>
      <c r="D392" s="819"/>
      <c r="E392" s="819"/>
      <c r="F392" s="819"/>
      <c r="G392" s="818">
        <f t="shared" si="11"/>
        <v>0</v>
      </c>
    </row>
    <row r="393" spans="1:7">
      <c r="A393" s="822"/>
      <c r="B393" s="731"/>
      <c r="C393" s="818">
        <f t="shared" si="10"/>
        <v>0</v>
      </c>
      <c r="D393" s="819"/>
      <c r="E393" s="819"/>
      <c r="F393" s="819"/>
      <c r="G393" s="818">
        <f t="shared" si="11"/>
        <v>0</v>
      </c>
    </row>
    <row r="394" spans="1:7">
      <c r="A394" s="822"/>
      <c r="B394" s="731"/>
      <c r="C394" s="818">
        <f t="shared" si="10"/>
        <v>0</v>
      </c>
      <c r="D394" s="819"/>
      <c r="E394" s="819"/>
      <c r="F394" s="819"/>
      <c r="G394" s="818">
        <f t="shared" si="11"/>
        <v>0</v>
      </c>
    </row>
    <row r="395" spans="1:7">
      <c r="A395" s="822"/>
      <c r="B395" s="731"/>
      <c r="C395" s="818">
        <f t="shared" si="10"/>
        <v>0</v>
      </c>
      <c r="D395" s="819"/>
      <c r="E395" s="819"/>
      <c r="F395" s="819"/>
      <c r="G395" s="818">
        <f t="shared" si="11"/>
        <v>0</v>
      </c>
    </row>
    <row r="396" spans="1:7">
      <c r="A396" s="822"/>
      <c r="B396" s="731"/>
      <c r="C396" s="818">
        <f t="shared" ref="C396:C459" si="12">SUMIF(D396:F396,"&gt;0")</f>
        <v>0</v>
      </c>
      <c r="D396" s="819"/>
      <c r="E396" s="819"/>
      <c r="F396" s="819"/>
      <c r="G396" s="818">
        <f t="shared" ref="G396:G459" si="13">SUMIF(B396:C396,"&gt;0")</f>
        <v>0</v>
      </c>
    </row>
    <row r="397" spans="1:7">
      <c r="A397" s="822"/>
      <c r="B397" s="731"/>
      <c r="C397" s="818">
        <f t="shared" si="12"/>
        <v>0</v>
      </c>
      <c r="D397" s="819"/>
      <c r="E397" s="819"/>
      <c r="F397" s="819"/>
      <c r="G397" s="818">
        <f t="shared" si="13"/>
        <v>0</v>
      </c>
    </row>
    <row r="398" spans="1:7">
      <c r="A398" s="822"/>
      <c r="B398" s="731"/>
      <c r="C398" s="818">
        <f t="shared" si="12"/>
        <v>0</v>
      </c>
      <c r="D398" s="819"/>
      <c r="E398" s="819"/>
      <c r="F398" s="819"/>
      <c r="G398" s="818">
        <f t="shared" si="13"/>
        <v>0</v>
      </c>
    </row>
    <row r="399" spans="1:7">
      <c r="A399" s="822"/>
      <c r="B399" s="731"/>
      <c r="C399" s="818">
        <f t="shared" si="12"/>
        <v>0</v>
      </c>
      <c r="D399" s="819"/>
      <c r="E399" s="819"/>
      <c r="F399" s="819"/>
      <c r="G399" s="818">
        <f t="shared" si="13"/>
        <v>0</v>
      </c>
    </row>
    <row r="400" spans="1:7">
      <c r="A400" s="822"/>
      <c r="B400" s="731"/>
      <c r="C400" s="818">
        <f t="shared" si="12"/>
        <v>0</v>
      </c>
      <c r="D400" s="819"/>
      <c r="E400" s="819"/>
      <c r="F400" s="819"/>
      <c r="G400" s="818">
        <f t="shared" si="13"/>
        <v>0</v>
      </c>
    </row>
    <row r="401" spans="1:7">
      <c r="A401" s="822"/>
      <c r="B401" s="731"/>
      <c r="C401" s="818">
        <f t="shared" si="12"/>
        <v>0</v>
      </c>
      <c r="D401" s="819"/>
      <c r="E401" s="819"/>
      <c r="F401" s="819"/>
      <c r="G401" s="818">
        <f t="shared" si="13"/>
        <v>0</v>
      </c>
    </row>
    <row r="402" spans="1:7">
      <c r="A402" s="822"/>
      <c r="B402" s="731"/>
      <c r="C402" s="818">
        <f t="shared" si="12"/>
        <v>0</v>
      </c>
      <c r="D402" s="819"/>
      <c r="E402" s="819"/>
      <c r="F402" s="819"/>
      <c r="G402" s="818">
        <f t="shared" si="13"/>
        <v>0</v>
      </c>
    </row>
    <row r="403" spans="1:7">
      <c r="A403" s="822"/>
      <c r="B403" s="731"/>
      <c r="C403" s="818">
        <f t="shared" si="12"/>
        <v>0</v>
      </c>
      <c r="D403" s="819"/>
      <c r="E403" s="819"/>
      <c r="F403" s="819"/>
      <c r="G403" s="818">
        <f t="shared" si="13"/>
        <v>0</v>
      </c>
    </row>
    <row r="404" spans="1:7">
      <c r="A404" s="822"/>
      <c r="B404" s="731"/>
      <c r="C404" s="818">
        <f t="shared" si="12"/>
        <v>0</v>
      </c>
      <c r="D404" s="819"/>
      <c r="E404" s="819"/>
      <c r="F404" s="819"/>
      <c r="G404" s="818">
        <f t="shared" si="13"/>
        <v>0</v>
      </c>
    </row>
    <row r="405" spans="1:7">
      <c r="A405" s="822"/>
      <c r="B405" s="731"/>
      <c r="C405" s="818">
        <f t="shared" si="12"/>
        <v>0</v>
      </c>
      <c r="D405" s="819"/>
      <c r="E405" s="819"/>
      <c r="F405" s="819"/>
      <c r="G405" s="818">
        <f t="shared" si="13"/>
        <v>0</v>
      </c>
    </row>
    <row r="406" spans="1:7">
      <c r="A406" s="822"/>
      <c r="B406" s="731"/>
      <c r="C406" s="818">
        <f t="shared" si="12"/>
        <v>0</v>
      </c>
      <c r="D406" s="819"/>
      <c r="E406" s="819"/>
      <c r="F406" s="819"/>
      <c r="G406" s="818">
        <f t="shared" si="13"/>
        <v>0</v>
      </c>
    </row>
    <row r="407" spans="1:7">
      <c r="A407" s="822"/>
      <c r="B407" s="731"/>
      <c r="C407" s="818">
        <f t="shared" si="12"/>
        <v>0</v>
      </c>
      <c r="D407" s="819"/>
      <c r="E407" s="819"/>
      <c r="F407" s="819"/>
      <c r="G407" s="818">
        <f t="shared" si="13"/>
        <v>0</v>
      </c>
    </row>
    <row r="408" spans="1:7">
      <c r="A408" s="822"/>
      <c r="B408" s="731"/>
      <c r="C408" s="818">
        <f t="shared" si="12"/>
        <v>0</v>
      </c>
      <c r="D408" s="819"/>
      <c r="E408" s="819"/>
      <c r="F408" s="819"/>
      <c r="G408" s="818">
        <f t="shared" si="13"/>
        <v>0</v>
      </c>
    </row>
    <row r="409" spans="1:7">
      <c r="A409" s="822"/>
      <c r="B409" s="731"/>
      <c r="C409" s="818">
        <f t="shared" si="12"/>
        <v>0</v>
      </c>
      <c r="D409" s="819"/>
      <c r="E409" s="819"/>
      <c r="F409" s="819"/>
      <c r="G409" s="818">
        <f t="shared" si="13"/>
        <v>0</v>
      </c>
    </row>
    <row r="410" spans="1:7">
      <c r="A410" s="822"/>
      <c r="B410" s="731"/>
      <c r="C410" s="818">
        <f t="shared" si="12"/>
        <v>0</v>
      </c>
      <c r="D410" s="819"/>
      <c r="E410" s="819"/>
      <c r="F410" s="819"/>
      <c r="G410" s="818">
        <f t="shared" si="13"/>
        <v>0</v>
      </c>
    </row>
    <row r="411" spans="1:7">
      <c r="A411" s="822"/>
      <c r="B411" s="731"/>
      <c r="C411" s="818">
        <f t="shared" si="12"/>
        <v>0</v>
      </c>
      <c r="D411" s="819"/>
      <c r="E411" s="819"/>
      <c r="F411" s="819"/>
      <c r="G411" s="818">
        <f t="shared" si="13"/>
        <v>0</v>
      </c>
    </row>
    <row r="412" spans="1:7">
      <c r="A412" s="822"/>
      <c r="B412" s="731"/>
      <c r="C412" s="818">
        <f t="shared" si="12"/>
        <v>0</v>
      </c>
      <c r="D412" s="819"/>
      <c r="E412" s="819"/>
      <c r="F412" s="819"/>
      <c r="G412" s="818">
        <f t="shared" si="13"/>
        <v>0</v>
      </c>
    </row>
    <row r="413" spans="1:7">
      <c r="A413" s="822"/>
      <c r="B413" s="731"/>
      <c r="C413" s="818">
        <f t="shared" si="12"/>
        <v>0</v>
      </c>
      <c r="D413" s="819"/>
      <c r="E413" s="819"/>
      <c r="F413" s="819"/>
      <c r="G413" s="818">
        <f t="shared" si="13"/>
        <v>0</v>
      </c>
    </row>
    <row r="414" spans="1:7">
      <c r="A414" s="822"/>
      <c r="B414" s="731"/>
      <c r="C414" s="818">
        <f t="shared" si="12"/>
        <v>0</v>
      </c>
      <c r="D414" s="819"/>
      <c r="E414" s="819"/>
      <c r="F414" s="819"/>
      <c r="G414" s="818">
        <f t="shared" si="13"/>
        <v>0</v>
      </c>
    </row>
    <row r="415" spans="1:7">
      <c r="A415" s="822"/>
      <c r="B415" s="731"/>
      <c r="C415" s="818">
        <f t="shared" si="12"/>
        <v>0</v>
      </c>
      <c r="D415" s="819"/>
      <c r="E415" s="819"/>
      <c r="F415" s="819"/>
      <c r="G415" s="818">
        <f t="shared" si="13"/>
        <v>0</v>
      </c>
    </row>
    <row r="416" spans="1:7">
      <c r="A416" s="822"/>
      <c r="B416" s="731"/>
      <c r="C416" s="818">
        <f t="shared" si="12"/>
        <v>0</v>
      </c>
      <c r="D416" s="819"/>
      <c r="E416" s="819"/>
      <c r="F416" s="819"/>
      <c r="G416" s="818">
        <f t="shared" si="13"/>
        <v>0</v>
      </c>
    </row>
    <row r="417" spans="1:7">
      <c r="A417" s="822"/>
      <c r="B417" s="731"/>
      <c r="C417" s="818">
        <f t="shared" si="12"/>
        <v>0</v>
      </c>
      <c r="D417" s="819"/>
      <c r="E417" s="819"/>
      <c r="F417" s="819"/>
      <c r="G417" s="818">
        <f t="shared" si="13"/>
        <v>0</v>
      </c>
    </row>
    <row r="418" spans="1:7">
      <c r="A418" s="822"/>
      <c r="B418" s="731"/>
      <c r="C418" s="818">
        <f t="shared" si="12"/>
        <v>0</v>
      </c>
      <c r="D418" s="819"/>
      <c r="E418" s="819"/>
      <c r="F418" s="819"/>
      <c r="G418" s="818">
        <f t="shared" si="13"/>
        <v>0</v>
      </c>
    </row>
    <row r="419" spans="1:7">
      <c r="A419" s="822"/>
      <c r="B419" s="731"/>
      <c r="C419" s="818">
        <f t="shared" si="12"/>
        <v>0</v>
      </c>
      <c r="D419" s="819"/>
      <c r="E419" s="819"/>
      <c r="F419" s="819"/>
      <c r="G419" s="818">
        <f t="shared" si="13"/>
        <v>0</v>
      </c>
    </row>
    <row r="420" spans="1:7">
      <c r="A420" s="822"/>
      <c r="B420" s="731"/>
      <c r="C420" s="818">
        <f t="shared" si="12"/>
        <v>0</v>
      </c>
      <c r="D420" s="819"/>
      <c r="E420" s="819"/>
      <c r="F420" s="819"/>
      <c r="G420" s="818">
        <f t="shared" si="13"/>
        <v>0</v>
      </c>
    </row>
    <row r="421" spans="1:7">
      <c r="A421" s="822"/>
      <c r="B421" s="731"/>
      <c r="C421" s="818">
        <f t="shared" si="12"/>
        <v>0</v>
      </c>
      <c r="D421" s="819"/>
      <c r="E421" s="819"/>
      <c r="F421" s="819"/>
      <c r="G421" s="818">
        <f t="shared" si="13"/>
        <v>0</v>
      </c>
    </row>
    <row r="422" spans="1:7">
      <c r="A422" s="822"/>
      <c r="B422" s="731"/>
      <c r="C422" s="818">
        <f t="shared" si="12"/>
        <v>0</v>
      </c>
      <c r="D422" s="819"/>
      <c r="E422" s="819"/>
      <c r="F422" s="819"/>
      <c r="G422" s="818">
        <f t="shared" si="13"/>
        <v>0</v>
      </c>
    </row>
    <row r="423" spans="1:7">
      <c r="A423" s="822"/>
      <c r="B423" s="731"/>
      <c r="C423" s="818">
        <f t="shared" si="12"/>
        <v>0</v>
      </c>
      <c r="D423" s="819"/>
      <c r="E423" s="819"/>
      <c r="F423" s="819"/>
      <c r="G423" s="818">
        <f t="shared" si="13"/>
        <v>0</v>
      </c>
    </row>
    <row r="424" spans="1:7">
      <c r="A424" s="822"/>
      <c r="B424" s="731"/>
      <c r="C424" s="818">
        <f t="shared" si="12"/>
        <v>0</v>
      </c>
      <c r="D424" s="819"/>
      <c r="E424" s="819"/>
      <c r="F424" s="819"/>
      <c r="G424" s="818">
        <f t="shared" si="13"/>
        <v>0</v>
      </c>
    </row>
    <row r="425" spans="1:7">
      <c r="A425" s="822"/>
      <c r="B425" s="731"/>
      <c r="C425" s="818">
        <f t="shared" si="12"/>
        <v>0</v>
      </c>
      <c r="D425" s="819"/>
      <c r="E425" s="819"/>
      <c r="F425" s="819"/>
      <c r="G425" s="818">
        <f t="shared" si="13"/>
        <v>0</v>
      </c>
    </row>
    <row r="426" spans="1:7">
      <c r="A426" s="822"/>
      <c r="B426" s="731"/>
      <c r="C426" s="818">
        <f t="shared" si="12"/>
        <v>0</v>
      </c>
      <c r="D426" s="819"/>
      <c r="E426" s="819"/>
      <c r="F426" s="819"/>
      <c r="G426" s="818">
        <f t="shared" si="13"/>
        <v>0</v>
      </c>
    </row>
    <row r="427" spans="1:7">
      <c r="A427" s="822"/>
      <c r="B427" s="731"/>
      <c r="C427" s="818">
        <f t="shared" si="12"/>
        <v>0</v>
      </c>
      <c r="D427" s="819"/>
      <c r="E427" s="819"/>
      <c r="F427" s="819"/>
      <c r="G427" s="818">
        <f t="shared" si="13"/>
        <v>0</v>
      </c>
    </row>
    <row r="428" spans="1:7">
      <c r="A428" s="822"/>
      <c r="B428" s="731"/>
      <c r="C428" s="818">
        <f t="shared" si="12"/>
        <v>0</v>
      </c>
      <c r="D428" s="819"/>
      <c r="E428" s="819"/>
      <c r="F428" s="819"/>
      <c r="G428" s="818">
        <f t="shared" si="13"/>
        <v>0</v>
      </c>
    </row>
    <row r="429" spans="1:7">
      <c r="A429" s="822"/>
      <c r="B429" s="731"/>
      <c r="C429" s="818">
        <f t="shared" si="12"/>
        <v>0</v>
      </c>
      <c r="D429" s="819"/>
      <c r="E429" s="819"/>
      <c r="F429" s="819"/>
      <c r="G429" s="818">
        <f t="shared" si="13"/>
        <v>0</v>
      </c>
    </row>
    <row r="430" spans="1:7">
      <c r="A430" s="822"/>
      <c r="B430" s="731"/>
      <c r="C430" s="818">
        <f t="shared" si="12"/>
        <v>0</v>
      </c>
      <c r="D430" s="819"/>
      <c r="E430" s="819"/>
      <c r="F430" s="819"/>
      <c r="G430" s="818">
        <f t="shared" si="13"/>
        <v>0</v>
      </c>
    </row>
    <row r="431" spans="1:7">
      <c r="A431" s="822"/>
      <c r="B431" s="731"/>
      <c r="C431" s="818">
        <f t="shared" si="12"/>
        <v>0</v>
      </c>
      <c r="D431" s="819"/>
      <c r="E431" s="819"/>
      <c r="F431" s="819"/>
      <c r="G431" s="818">
        <f t="shared" si="13"/>
        <v>0</v>
      </c>
    </row>
    <row r="432" spans="1:7">
      <c r="A432" s="822"/>
      <c r="B432" s="731"/>
      <c r="C432" s="818">
        <f t="shared" si="12"/>
        <v>0</v>
      </c>
      <c r="D432" s="819"/>
      <c r="E432" s="819"/>
      <c r="F432" s="819"/>
      <c r="G432" s="818">
        <f t="shared" si="13"/>
        <v>0</v>
      </c>
    </row>
    <row r="433" spans="1:7">
      <c r="A433" s="822"/>
      <c r="B433" s="731"/>
      <c r="C433" s="818">
        <f t="shared" si="12"/>
        <v>0</v>
      </c>
      <c r="D433" s="819"/>
      <c r="E433" s="819"/>
      <c r="F433" s="819"/>
      <c r="G433" s="818">
        <f t="shared" si="13"/>
        <v>0</v>
      </c>
    </row>
    <row r="434" spans="1:7">
      <c r="A434" s="822"/>
      <c r="B434" s="731"/>
      <c r="C434" s="818">
        <f t="shared" si="12"/>
        <v>0</v>
      </c>
      <c r="D434" s="819"/>
      <c r="E434" s="819"/>
      <c r="F434" s="819"/>
      <c r="G434" s="818">
        <f t="shared" si="13"/>
        <v>0</v>
      </c>
    </row>
    <row r="435" spans="1:7">
      <c r="A435" s="822"/>
      <c r="B435" s="731"/>
      <c r="C435" s="818">
        <f t="shared" si="12"/>
        <v>0</v>
      </c>
      <c r="D435" s="819"/>
      <c r="E435" s="819"/>
      <c r="F435" s="819"/>
      <c r="G435" s="818">
        <f t="shared" si="13"/>
        <v>0</v>
      </c>
    </row>
    <row r="436" spans="1:7">
      <c r="A436" s="822"/>
      <c r="B436" s="731"/>
      <c r="C436" s="818">
        <f t="shared" si="12"/>
        <v>0</v>
      </c>
      <c r="D436" s="819"/>
      <c r="E436" s="819"/>
      <c r="F436" s="819"/>
      <c r="G436" s="818">
        <f t="shared" si="13"/>
        <v>0</v>
      </c>
    </row>
    <row r="437" spans="1:7">
      <c r="A437" s="822"/>
      <c r="B437" s="731"/>
      <c r="C437" s="818">
        <f t="shared" si="12"/>
        <v>0</v>
      </c>
      <c r="D437" s="819"/>
      <c r="E437" s="819"/>
      <c r="F437" s="819"/>
      <c r="G437" s="818">
        <f t="shared" si="13"/>
        <v>0</v>
      </c>
    </row>
    <row r="438" spans="1:7">
      <c r="A438" s="822"/>
      <c r="B438" s="731"/>
      <c r="C438" s="818">
        <f t="shared" si="12"/>
        <v>0</v>
      </c>
      <c r="D438" s="819"/>
      <c r="E438" s="819"/>
      <c r="F438" s="819"/>
      <c r="G438" s="818">
        <f t="shared" si="13"/>
        <v>0</v>
      </c>
    </row>
    <row r="439" spans="1:7">
      <c r="A439" s="822"/>
      <c r="B439" s="731"/>
      <c r="C439" s="818">
        <f t="shared" si="12"/>
        <v>0</v>
      </c>
      <c r="D439" s="819"/>
      <c r="E439" s="819"/>
      <c r="F439" s="819"/>
      <c r="G439" s="818">
        <f t="shared" si="13"/>
        <v>0</v>
      </c>
    </row>
    <row r="440" spans="1:7">
      <c r="A440" s="822"/>
      <c r="B440" s="731"/>
      <c r="C440" s="818">
        <f t="shared" si="12"/>
        <v>0</v>
      </c>
      <c r="D440" s="819"/>
      <c r="E440" s="819"/>
      <c r="F440" s="819"/>
      <c r="G440" s="818">
        <f t="shared" si="13"/>
        <v>0</v>
      </c>
    </row>
    <row r="441" spans="1:7">
      <c r="A441" s="822"/>
      <c r="B441" s="731"/>
      <c r="C441" s="818">
        <f t="shared" si="12"/>
        <v>0</v>
      </c>
      <c r="D441" s="819"/>
      <c r="E441" s="819"/>
      <c r="F441" s="819"/>
      <c r="G441" s="818">
        <f t="shared" si="13"/>
        <v>0</v>
      </c>
    </row>
    <row r="442" spans="1:7">
      <c r="A442" s="822"/>
      <c r="B442" s="731"/>
      <c r="C442" s="818">
        <f t="shared" si="12"/>
        <v>0</v>
      </c>
      <c r="D442" s="819"/>
      <c r="E442" s="819"/>
      <c r="F442" s="819"/>
      <c r="G442" s="818">
        <f t="shared" si="13"/>
        <v>0</v>
      </c>
    </row>
    <row r="443" spans="1:7">
      <c r="A443" s="822"/>
      <c r="B443" s="731"/>
      <c r="C443" s="818">
        <f t="shared" si="12"/>
        <v>0</v>
      </c>
      <c r="D443" s="819"/>
      <c r="E443" s="819"/>
      <c r="F443" s="819"/>
      <c r="G443" s="818">
        <f t="shared" si="13"/>
        <v>0</v>
      </c>
    </row>
    <row r="444" spans="1:7">
      <c r="A444" s="822"/>
      <c r="B444" s="731"/>
      <c r="C444" s="818">
        <f t="shared" si="12"/>
        <v>0</v>
      </c>
      <c r="D444" s="819"/>
      <c r="E444" s="819"/>
      <c r="F444" s="819"/>
      <c r="G444" s="818">
        <f t="shared" si="13"/>
        <v>0</v>
      </c>
    </row>
    <row r="445" spans="1:7">
      <c r="A445" s="822"/>
      <c r="B445" s="731"/>
      <c r="C445" s="818">
        <f t="shared" si="12"/>
        <v>0</v>
      </c>
      <c r="D445" s="819"/>
      <c r="E445" s="819"/>
      <c r="F445" s="819"/>
      <c r="G445" s="818">
        <f t="shared" si="13"/>
        <v>0</v>
      </c>
    </row>
    <row r="446" spans="1:7">
      <c r="A446" s="822"/>
      <c r="B446" s="731"/>
      <c r="C446" s="818">
        <f t="shared" si="12"/>
        <v>0</v>
      </c>
      <c r="D446" s="819"/>
      <c r="E446" s="819"/>
      <c r="F446" s="819"/>
      <c r="G446" s="818">
        <f t="shared" si="13"/>
        <v>0</v>
      </c>
    </row>
    <row r="447" spans="1:7">
      <c r="A447" s="822"/>
      <c r="B447" s="731"/>
      <c r="C447" s="818">
        <f t="shared" si="12"/>
        <v>0</v>
      </c>
      <c r="D447" s="819"/>
      <c r="E447" s="819"/>
      <c r="F447" s="819"/>
      <c r="G447" s="818">
        <f t="shared" si="13"/>
        <v>0</v>
      </c>
    </row>
    <row r="448" spans="1:7">
      <c r="A448" s="822"/>
      <c r="B448" s="731"/>
      <c r="C448" s="818">
        <f t="shared" si="12"/>
        <v>0</v>
      </c>
      <c r="D448" s="819"/>
      <c r="E448" s="819"/>
      <c r="F448" s="819"/>
      <c r="G448" s="818">
        <f t="shared" si="13"/>
        <v>0</v>
      </c>
    </row>
    <row r="449" spans="1:7">
      <c r="A449" s="822"/>
      <c r="B449" s="731"/>
      <c r="C449" s="818">
        <f t="shared" si="12"/>
        <v>0</v>
      </c>
      <c r="D449" s="819"/>
      <c r="E449" s="819"/>
      <c r="F449" s="819"/>
      <c r="G449" s="818">
        <f t="shared" si="13"/>
        <v>0</v>
      </c>
    </row>
    <row r="450" spans="1:7">
      <c r="A450" s="822"/>
      <c r="B450" s="731"/>
      <c r="C450" s="818">
        <f t="shared" si="12"/>
        <v>0</v>
      </c>
      <c r="D450" s="819"/>
      <c r="E450" s="819"/>
      <c r="F450" s="819"/>
      <c r="G450" s="818">
        <f t="shared" si="13"/>
        <v>0</v>
      </c>
    </row>
    <row r="451" spans="1:7">
      <c r="A451" s="822"/>
      <c r="B451" s="731"/>
      <c r="C451" s="818">
        <f t="shared" si="12"/>
        <v>0</v>
      </c>
      <c r="D451" s="819"/>
      <c r="E451" s="819"/>
      <c r="F451" s="819"/>
      <c r="G451" s="818">
        <f t="shared" si="13"/>
        <v>0</v>
      </c>
    </row>
    <row r="452" spans="1:7">
      <c r="A452" s="822"/>
      <c r="B452" s="731"/>
      <c r="C452" s="818">
        <f t="shared" si="12"/>
        <v>0</v>
      </c>
      <c r="D452" s="819"/>
      <c r="E452" s="819"/>
      <c r="F452" s="819"/>
      <c r="G452" s="818">
        <f t="shared" si="13"/>
        <v>0</v>
      </c>
    </row>
    <row r="453" spans="1:7">
      <c r="A453" s="822"/>
      <c r="B453" s="731"/>
      <c r="C453" s="818">
        <f t="shared" si="12"/>
        <v>0</v>
      </c>
      <c r="D453" s="819"/>
      <c r="E453" s="819"/>
      <c r="F453" s="819"/>
      <c r="G453" s="818">
        <f t="shared" si="13"/>
        <v>0</v>
      </c>
    </row>
    <row r="454" spans="1:7">
      <c r="A454" s="822"/>
      <c r="B454" s="731"/>
      <c r="C454" s="818">
        <f t="shared" si="12"/>
        <v>0</v>
      </c>
      <c r="D454" s="819"/>
      <c r="E454" s="819"/>
      <c r="F454" s="819"/>
      <c r="G454" s="818">
        <f t="shared" si="13"/>
        <v>0</v>
      </c>
    </row>
    <row r="455" spans="1:7">
      <c r="A455" s="822"/>
      <c r="B455" s="731"/>
      <c r="C455" s="818">
        <f t="shared" si="12"/>
        <v>0</v>
      </c>
      <c r="D455" s="819"/>
      <c r="E455" s="819"/>
      <c r="F455" s="819"/>
      <c r="G455" s="818">
        <f t="shared" si="13"/>
        <v>0</v>
      </c>
    </row>
    <row r="456" spans="1:7">
      <c r="A456" s="822"/>
      <c r="B456" s="731"/>
      <c r="C456" s="818">
        <f t="shared" si="12"/>
        <v>0</v>
      </c>
      <c r="D456" s="819"/>
      <c r="E456" s="819"/>
      <c r="F456" s="819"/>
      <c r="G456" s="818">
        <f t="shared" si="13"/>
        <v>0</v>
      </c>
    </row>
    <row r="457" spans="1:7">
      <c r="A457" s="822"/>
      <c r="B457" s="731"/>
      <c r="C457" s="818">
        <f t="shared" si="12"/>
        <v>0</v>
      </c>
      <c r="D457" s="819"/>
      <c r="E457" s="819"/>
      <c r="F457" s="819"/>
      <c r="G457" s="818">
        <f t="shared" si="13"/>
        <v>0</v>
      </c>
    </row>
    <row r="458" spans="1:7">
      <c r="A458" s="822"/>
      <c r="B458" s="731"/>
      <c r="C458" s="818">
        <f t="shared" si="12"/>
        <v>0</v>
      </c>
      <c r="D458" s="819"/>
      <c r="E458" s="819"/>
      <c r="F458" s="819"/>
      <c r="G458" s="818">
        <f t="shared" si="13"/>
        <v>0</v>
      </c>
    </row>
    <row r="459" spans="1:7">
      <c r="A459" s="822"/>
      <c r="B459" s="731"/>
      <c r="C459" s="818">
        <f t="shared" si="12"/>
        <v>0</v>
      </c>
      <c r="D459" s="819"/>
      <c r="E459" s="819"/>
      <c r="F459" s="819"/>
      <c r="G459" s="818">
        <f t="shared" si="13"/>
        <v>0</v>
      </c>
    </row>
    <row r="460" spans="1:7">
      <c r="A460" s="822"/>
      <c r="B460" s="731"/>
      <c r="C460" s="818">
        <f t="shared" ref="C460:C500" si="14">SUMIF(D460:F460,"&gt;0")</f>
        <v>0</v>
      </c>
      <c r="D460" s="819"/>
      <c r="E460" s="819"/>
      <c r="F460" s="819"/>
      <c r="G460" s="818">
        <f t="shared" ref="G460:G500" si="15">SUMIF(B460:C460,"&gt;0")</f>
        <v>0</v>
      </c>
    </row>
    <row r="461" spans="1:7">
      <c r="A461" s="822"/>
      <c r="B461" s="731"/>
      <c r="C461" s="818">
        <f t="shared" si="14"/>
        <v>0</v>
      </c>
      <c r="D461" s="819"/>
      <c r="E461" s="819"/>
      <c r="F461" s="819"/>
      <c r="G461" s="818">
        <f t="shared" si="15"/>
        <v>0</v>
      </c>
    </row>
    <row r="462" spans="1:7">
      <c r="A462" s="822"/>
      <c r="B462" s="731"/>
      <c r="C462" s="818">
        <f t="shared" si="14"/>
        <v>0</v>
      </c>
      <c r="D462" s="819"/>
      <c r="E462" s="819"/>
      <c r="F462" s="819"/>
      <c r="G462" s="818">
        <f t="shared" si="15"/>
        <v>0</v>
      </c>
    </row>
    <row r="463" spans="1:7">
      <c r="A463" s="822"/>
      <c r="B463" s="731"/>
      <c r="C463" s="818">
        <f t="shared" si="14"/>
        <v>0</v>
      </c>
      <c r="D463" s="819"/>
      <c r="E463" s="819"/>
      <c r="F463" s="819"/>
      <c r="G463" s="818">
        <f t="shared" si="15"/>
        <v>0</v>
      </c>
    </row>
    <row r="464" spans="1:7">
      <c r="A464" s="822"/>
      <c r="B464" s="731"/>
      <c r="C464" s="818">
        <f t="shared" si="14"/>
        <v>0</v>
      </c>
      <c r="D464" s="819"/>
      <c r="E464" s="819"/>
      <c r="F464" s="819"/>
      <c r="G464" s="818">
        <f t="shared" si="15"/>
        <v>0</v>
      </c>
    </row>
    <row r="465" spans="1:7">
      <c r="A465" s="822"/>
      <c r="B465" s="731"/>
      <c r="C465" s="818">
        <f t="shared" si="14"/>
        <v>0</v>
      </c>
      <c r="D465" s="819"/>
      <c r="E465" s="819"/>
      <c r="F465" s="819"/>
      <c r="G465" s="818">
        <f t="shared" si="15"/>
        <v>0</v>
      </c>
    </row>
    <row r="466" spans="1:7">
      <c r="A466" s="822"/>
      <c r="B466" s="731"/>
      <c r="C466" s="818">
        <f t="shared" si="14"/>
        <v>0</v>
      </c>
      <c r="D466" s="819"/>
      <c r="E466" s="819"/>
      <c r="F466" s="819"/>
      <c r="G466" s="818">
        <f t="shared" si="15"/>
        <v>0</v>
      </c>
    </row>
    <row r="467" spans="1:7">
      <c r="A467" s="822"/>
      <c r="B467" s="731"/>
      <c r="C467" s="818">
        <f t="shared" si="14"/>
        <v>0</v>
      </c>
      <c r="D467" s="819"/>
      <c r="E467" s="819"/>
      <c r="F467" s="819"/>
      <c r="G467" s="818">
        <f t="shared" si="15"/>
        <v>0</v>
      </c>
    </row>
    <row r="468" spans="1:7">
      <c r="A468" s="822"/>
      <c r="B468" s="731"/>
      <c r="C468" s="818">
        <f t="shared" si="14"/>
        <v>0</v>
      </c>
      <c r="D468" s="819"/>
      <c r="E468" s="819"/>
      <c r="F468" s="819"/>
      <c r="G468" s="818">
        <f t="shared" si="15"/>
        <v>0</v>
      </c>
    </row>
    <row r="469" spans="1:7">
      <c r="A469" s="822"/>
      <c r="B469" s="731"/>
      <c r="C469" s="818">
        <f t="shared" si="14"/>
        <v>0</v>
      </c>
      <c r="D469" s="819"/>
      <c r="E469" s="819"/>
      <c r="F469" s="819"/>
      <c r="G469" s="818">
        <f t="shared" si="15"/>
        <v>0</v>
      </c>
    </row>
    <row r="470" spans="1:7">
      <c r="A470" s="822"/>
      <c r="B470" s="731"/>
      <c r="C470" s="818">
        <f t="shared" si="14"/>
        <v>0</v>
      </c>
      <c r="D470" s="819"/>
      <c r="E470" s="819"/>
      <c r="F470" s="819"/>
      <c r="G470" s="818">
        <f t="shared" si="15"/>
        <v>0</v>
      </c>
    </row>
    <row r="471" spans="1:7">
      <c r="A471" s="822"/>
      <c r="B471" s="731"/>
      <c r="C471" s="818">
        <f t="shared" si="14"/>
        <v>0</v>
      </c>
      <c r="D471" s="819"/>
      <c r="E471" s="819"/>
      <c r="F471" s="819"/>
      <c r="G471" s="818">
        <f t="shared" si="15"/>
        <v>0</v>
      </c>
    </row>
    <row r="472" spans="1:7">
      <c r="A472" s="822"/>
      <c r="B472" s="731"/>
      <c r="C472" s="818">
        <f t="shared" si="14"/>
        <v>0</v>
      </c>
      <c r="D472" s="819"/>
      <c r="E472" s="819"/>
      <c r="F472" s="819"/>
      <c r="G472" s="818">
        <f t="shared" si="15"/>
        <v>0</v>
      </c>
    </row>
    <row r="473" spans="1:7">
      <c r="A473" s="822"/>
      <c r="B473" s="731"/>
      <c r="C473" s="818">
        <f t="shared" si="14"/>
        <v>0</v>
      </c>
      <c r="D473" s="819"/>
      <c r="E473" s="819"/>
      <c r="F473" s="819"/>
      <c r="G473" s="818">
        <f t="shared" si="15"/>
        <v>0</v>
      </c>
    </row>
    <row r="474" spans="1:7">
      <c r="A474" s="822"/>
      <c r="B474" s="731"/>
      <c r="C474" s="818">
        <f t="shared" si="14"/>
        <v>0</v>
      </c>
      <c r="D474" s="819"/>
      <c r="E474" s="819"/>
      <c r="F474" s="819"/>
      <c r="G474" s="818">
        <f t="shared" si="15"/>
        <v>0</v>
      </c>
    </row>
    <row r="475" spans="1:7">
      <c r="A475" s="822"/>
      <c r="B475" s="731"/>
      <c r="C475" s="818">
        <f t="shared" si="14"/>
        <v>0</v>
      </c>
      <c r="D475" s="819"/>
      <c r="E475" s="819"/>
      <c r="F475" s="819"/>
      <c r="G475" s="818">
        <f t="shared" si="15"/>
        <v>0</v>
      </c>
    </row>
    <row r="476" spans="1:7">
      <c r="A476" s="822"/>
      <c r="B476" s="731"/>
      <c r="C476" s="818">
        <f t="shared" si="14"/>
        <v>0</v>
      </c>
      <c r="D476" s="819"/>
      <c r="E476" s="819"/>
      <c r="F476" s="819"/>
      <c r="G476" s="818">
        <f t="shared" si="15"/>
        <v>0</v>
      </c>
    </row>
    <row r="477" spans="1:7">
      <c r="A477" s="822"/>
      <c r="B477" s="731"/>
      <c r="C477" s="818">
        <f t="shared" si="14"/>
        <v>0</v>
      </c>
      <c r="D477" s="819"/>
      <c r="E477" s="819"/>
      <c r="F477" s="819"/>
      <c r="G477" s="818">
        <f t="shared" si="15"/>
        <v>0</v>
      </c>
    </row>
    <row r="478" spans="1:7">
      <c r="A478" s="822"/>
      <c r="B478" s="731"/>
      <c r="C478" s="818">
        <f t="shared" si="14"/>
        <v>0</v>
      </c>
      <c r="D478" s="819"/>
      <c r="E478" s="819"/>
      <c r="F478" s="819"/>
      <c r="G478" s="818">
        <f t="shared" si="15"/>
        <v>0</v>
      </c>
    </row>
    <row r="479" spans="1:7">
      <c r="A479" s="822"/>
      <c r="B479" s="731"/>
      <c r="C479" s="818">
        <f t="shared" si="14"/>
        <v>0</v>
      </c>
      <c r="D479" s="819"/>
      <c r="E479" s="819"/>
      <c r="F479" s="819"/>
      <c r="G479" s="818">
        <f t="shared" si="15"/>
        <v>0</v>
      </c>
    </row>
    <row r="480" spans="1:7">
      <c r="A480" s="822"/>
      <c r="B480" s="731"/>
      <c r="C480" s="818">
        <f t="shared" si="14"/>
        <v>0</v>
      </c>
      <c r="D480" s="819"/>
      <c r="E480" s="819"/>
      <c r="F480" s="819"/>
      <c r="G480" s="818">
        <f t="shared" si="15"/>
        <v>0</v>
      </c>
    </row>
    <row r="481" spans="1:7">
      <c r="A481" s="822"/>
      <c r="B481" s="731"/>
      <c r="C481" s="818">
        <f t="shared" si="14"/>
        <v>0</v>
      </c>
      <c r="D481" s="819"/>
      <c r="E481" s="819"/>
      <c r="F481" s="819"/>
      <c r="G481" s="818">
        <f t="shared" si="15"/>
        <v>0</v>
      </c>
    </row>
    <row r="482" spans="1:7">
      <c r="A482" s="822"/>
      <c r="B482" s="731"/>
      <c r="C482" s="818">
        <f t="shared" si="14"/>
        <v>0</v>
      </c>
      <c r="D482" s="819"/>
      <c r="E482" s="819"/>
      <c r="F482" s="819"/>
      <c r="G482" s="818">
        <f t="shared" si="15"/>
        <v>0</v>
      </c>
    </row>
    <row r="483" spans="1:7">
      <c r="A483" s="822"/>
      <c r="B483" s="731"/>
      <c r="C483" s="818">
        <f t="shared" si="14"/>
        <v>0</v>
      </c>
      <c r="D483" s="819"/>
      <c r="E483" s="819"/>
      <c r="F483" s="819"/>
      <c r="G483" s="818">
        <f t="shared" si="15"/>
        <v>0</v>
      </c>
    </row>
    <row r="484" spans="1:7">
      <c r="A484" s="822"/>
      <c r="B484" s="731"/>
      <c r="C484" s="818">
        <f t="shared" si="14"/>
        <v>0</v>
      </c>
      <c r="D484" s="819"/>
      <c r="E484" s="819"/>
      <c r="F484" s="819"/>
      <c r="G484" s="818">
        <f t="shared" si="15"/>
        <v>0</v>
      </c>
    </row>
    <row r="485" spans="1:7">
      <c r="A485" s="822"/>
      <c r="B485" s="731"/>
      <c r="C485" s="818">
        <f t="shared" si="14"/>
        <v>0</v>
      </c>
      <c r="D485" s="819"/>
      <c r="E485" s="819"/>
      <c r="F485" s="819"/>
      <c r="G485" s="818">
        <f t="shared" si="15"/>
        <v>0</v>
      </c>
    </row>
    <row r="486" spans="1:7">
      <c r="A486" s="822"/>
      <c r="B486" s="731"/>
      <c r="C486" s="818">
        <f t="shared" si="14"/>
        <v>0</v>
      </c>
      <c r="D486" s="819"/>
      <c r="E486" s="819"/>
      <c r="F486" s="819"/>
      <c r="G486" s="818">
        <f t="shared" si="15"/>
        <v>0</v>
      </c>
    </row>
    <row r="487" spans="1:7">
      <c r="A487" s="822"/>
      <c r="B487" s="731"/>
      <c r="C487" s="818">
        <f t="shared" si="14"/>
        <v>0</v>
      </c>
      <c r="D487" s="819"/>
      <c r="E487" s="819"/>
      <c r="F487" s="819"/>
      <c r="G487" s="818">
        <f t="shared" si="15"/>
        <v>0</v>
      </c>
    </row>
    <row r="488" spans="1:7">
      <c r="A488" s="822"/>
      <c r="B488" s="731"/>
      <c r="C488" s="818">
        <f t="shared" si="14"/>
        <v>0</v>
      </c>
      <c r="D488" s="819"/>
      <c r="E488" s="819"/>
      <c r="F488" s="819"/>
      <c r="G488" s="818">
        <f t="shared" si="15"/>
        <v>0</v>
      </c>
    </row>
    <row r="489" spans="1:7">
      <c r="A489" s="822"/>
      <c r="B489" s="731"/>
      <c r="C489" s="818">
        <f t="shared" si="14"/>
        <v>0</v>
      </c>
      <c r="D489" s="819"/>
      <c r="E489" s="819"/>
      <c r="F489" s="819"/>
      <c r="G489" s="818">
        <f t="shared" si="15"/>
        <v>0</v>
      </c>
    </row>
    <row r="490" spans="1:7">
      <c r="A490" s="822"/>
      <c r="B490" s="731"/>
      <c r="C490" s="818">
        <f t="shared" si="14"/>
        <v>0</v>
      </c>
      <c r="D490" s="819"/>
      <c r="E490" s="819"/>
      <c r="F490" s="819"/>
      <c r="G490" s="818">
        <f t="shared" si="15"/>
        <v>0</v>
      </c>
    </row>
    <row r="491" spans="1:7">
      <c r="A491" s="822"/>
      <c r="B491" s="731"/>
      <c r="C491" s="818">
        <f t="shared" si="14"/>
        <v>0</v>
      </c>
      <c r="D491" s="819"/>
      <c r="E491" s="819"/>
      <c r="F491" s="819"/>
      <c r="G491" s="818">
        <f t="shared" si="15"/>
        <v>0</v>
      </c>
    </row>
    <row r="492" spans="1:7">
      <c r="A492" s="822"/>
      <c r="B492" s="731"/>
      <c r="C492" s="818">
        <f t="shared" si="14"/>
        <v>0</v>
      </c>
      <c r="D492" s="819"/>
      <c r="E492" s="819"/>
      <c r="F492" s="819"/>
      <c r="G492" s="818">
        <f t="shared" si="15"/>
        <v>0</v>
      </c>
    </row>
    <row r="493" spans="1:7">
      <c r="A493" s="822"/>
      <c r="B493" s="731"/>
      <c r="C493" s="818">
        <f t="shared" si="14"/>
        <v>0</v>
      </c>
      <c r="D493" s="819"/>
      <c r="E493" s="819"/>
      <c r="F493" s="819"/>
      <c r="G493" s="818">
        <f t="shared" si="15"/>
        <v>0</v>
      </c>
    </row>
    <row r="494" spans="1:7">
      <c r="A494" s="822"/>
      <c r="B494" s="731"/>
      <c r="C494" s="818">
        <f t="shared" si="14"/>
        <v>0</v>
      </c>
      <c r="D494" s="819"/>
      <c r="E494" s="819"/>
      <c r="F494" s="819"/>
      <c r="G494" s="818">
        <f t="shared" si="15"/>
        <v>0</v>
      </c>
    </row>
    <row r="495" spans="1:7">
      <c r="A495" s="822"/>
      <c r="B495" s="731"/>
      <c r="C495" s="818">
        <f t="shared" si="14"/>
        <v>0</v>
      </c>
      <c r="D495" s="819"/>
      <c r="E495" s="819"/>
      <c r="F495" s="819"/>
      <c r="G495" s="818">
        <f t="shared" si="15"/>
        <v>0</v>
      </c>
    </row>
    <row r="496" spans="1:7">
      <c r="A496" s="822"/>
      <c r="B496" s="731"/>
      <c r="C496" s="818">
        <f t="shared" si="14"/>
        <v>0</v>
      </c>
      <c r="D496" s="819"/>
      <c r="E496" s="819"/>
      <c r="F496" s="819"/>
      <c r="G496" s="818">
        <f t="shared" si="15"/>
        <v>0</v>
      </c>
    </row>
    <row r="497" spans="1:7">
      <c r="A497" s="822"/>
      <c r="B497" s="731"/>
      <c r="C497" s="818">
        <f t="shared" si="14"/>
        <v>0</v>
      </c>
      <c r="D497" s="819"/>
      <c r="E497" s="819"/>
      <c r="F497" s="819"/>
      <c r="G497" s="818">
        <f t="shared" si="15"/>
        <v>0</v>
      </c>
    </row>
    <row r="498" spans="1:7">
      <c r="A498" s="822"/>
      <c r="B498" s="731"/>
      <c r="C498" s="818">
        <f t="shared" si="14"/>
        <v>0</v>
      </c>
      <c r="D498" s="819"/>
      <c r="E498" s="819"/>
      <c r="F498" s="819"/>
      <c r="G498" s="818">
        <f t="shared" si="15"/>
        <v>0</v>
      </c>
    </row>
    <row r="499" spans="1:7">
      <c r="A499" s="822"/>
      <c r="B499" s="731"/>
      <c r="C499" s="818">
        <f t="shared" si="14"/>
        <v>0</v>
      </c>
      <c r="D499" s="819"/>
      <c r="E499" s="819"/>
      <c r="F499" s="819"/>
      <c r="G499" s="818">
        <f t="shared" si="15"/>
        <v>0</v>
      </c>
    </row>
    <row r="500" spans="1:7">
      <c r="A500" s="822"/>
      <c r="B500" s="731"/>
      <c r="C500" s="818">
        <f t="shared" si="14"/>
        <v>0</v>
      </c>
      <c r="D500" s="819"/>
      <c r="E500" s="819"/>
      <c r="F500" s="819"/>
      <c r="G500" s="818">
        <f t="shared" si="15"/>
        <v>0</v>
      </c>
    </row>
  </sheetData>
  <pageMargins left="0.75" right="0.75" top="1" bottom="1" header="0.5" footer="0.5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000"/>
  <sheetViews>
    <sheetView workbookViewId="0">
      <selection activeCell="K18" sqref="K18"/>
    </sheetView>
  </sheetViews>
  <sheetFormatPr defaultRowHeight="15"/>
  <cols>
    <col min="1" max="1" width="60.42578125" style="38" customWidth="1"/>
    <col min="2" max="16384" width="9.140625" style="38"/>
  </cols>
  <sheetData>
    <row r="1" spans="1:8">
      <c r="A1" s="38" t="s">
        <v>120</v>
      </c>
      <c r="B1" s="761">
        <v>29</v>
      </c>
    </row>
    <row r="2" spans="1:8">
      <c r="A2" s="38" t="s">
        <v>106</v>
      </c>
      <c r="B2" s="38" t="s">
        <v>1081</v>
      </c>
    </row>
    <row r="3" spans="1:8">
      <c r="A3" s="38" t="s">
        <v>108</v>
      </c>
      <c r="B3" s="38" t="s">
        <v>109</v>
      </c>
    </row>
    <row r="4" spans="1:8">
      <c r="A4" s="38" t="s">
        <v>110</v>
      </c>
      <c r="B4" s="38" t="s">
        <v>4</v>
      </c>
    </row>
    <row r="5" spans="1:8">
      <c r="A5" s="38" t="s">
        <v>111</v>
      </c>
      <c r="B5" s="38" t="s">
        <v>124</v>
      </c>
    </row>
    <row r="7" spans="1:8">
      <c r="A7" s="617" t="s">
        <v>1081</v>
      </c>
      <c r="B7" s="806"/>
      <c r="C7" s="783"/>
      <c r="D7" s="774"/>
      <c r="E7" s="688" t="s">
        <v>892</v>
      </c>
      <c r="F7" s="774"/>
      <c r="G7" s="807"/>
      <c r="H7" s="26"/>
    </row>
    <row r="8" spans="1:8">
      <c r="A8" s="809"/>
      <c r="B8" s="809"/>
      <c r="C8" s="823"/>
      <c r="D8" s="688"/>
      <c r="E8" s="688" t="s">
        <v>1014</v>
      </c>
      <c r="F8" s="718"/>
      <c r="G8" s="824"/>
      <c r="H8" s="26"/>
    </row>
    <row r="9" spans="1:8">
      <c r="A9" s="719" t="s">
        <v>1059</v>
      </c>
      <c r="B9" s="610" t="s">
        <v>4</v>
      </c>
      <c r="C9" s="721" t="s">
        <v>174</v>
      </c>
      <c r="D9" s="715" t="s">
        <v>6</v>
      </c>
      <c r="E9" s="688" t="s">
        <v>7</v>
      </c>
      <c r="F9" s="718" t="s">
        <v>1015</v>
      </c>
      <c r="G9" s="721" t="s">
        <v>174</v>
      </c>
      <c r="H9" s="26"/>
    </row>
    <row r="10" spans="1:8">
      <c r="A10" s="812" t="s">
        <v>174</v>
      </c>
      <c r="B10" s="825" t="e">
        <f>SUMIF(B11:B500,"&gt;0")-SUMIF([46]F28!B11:B500,"&lt;0")</f>
        <v>#VALUE!</v>
      </c>
      <c r="C10" s="825" t="e">
        <f>D10+E10+F10</f>
        <v>#VALUE!</v>
      </c>
      <c r="D10" s="825" t="e">
        <f>SUMIF(D11:D500,"&gt;0")-SUMIF([46]F28!D11:D500,"&lt;0")</f>
        <v>#VALUE!</v>
      </c>
      <c r="E10" s="825" t="e">
        <f>SUMIF(E11:E500,"&gt;0")-SUMIF([46]F28!E11:E500,"&lt;0")</f>
        <v>#VALUE!</v>
      </c>
      <c r="F10" s="825" t="e">
        <f>SUMIF(F11:F500,"&gt;0")-SUMIF([46]F28!F11:F500,"&lt;0")</f>
        <v>#VALUE!</v>
      </c>
      <c r="G10" s="825" t="e">
        <f>B10+C10</f>
        <v>#VALUE!</v>
      </c>
      <c r="H10" s="26"/>
    </row>
    <row r="11" spans="1:8">
      <c r="A11" s="820"/>
      <c r="B11" s="730"/>
      <c r="C11" s="818">
        <f>SUMIF(D11:F11,"&gt;0")</f>
        <v>0</v>
      </c>
      <c r="D11" s="701"/>
      <c r="E11" s="701"/>
      <c r="F11" s="701"/>
      <c r="G11" s="818">
        <f>SUMIF(B11:C11,"&gt;0")</f>
        <v>0</v>
      </c>
      <c r="H11" s="26"/>
    </row>
    <row r="12" spans="1:8">
      <c r="A12" s="820"/>
      <c r="B12" s="730"/>
      <c r="C12" s="818">
        <f t="shared" ref="C12:C75" si="0">SUMIF(D12:F12,"&gt;0")</f>
        <v>0</v>
      </c>
      <c r="D12" s="701"/>
      <c r="E12" s="701"/>
      <c r="F12" s="701"/>
      <c r="G12" s="818">
        <f t="shared" ref="G12:G75" si="1">SUMIF(B12:C12,"&gt;0")</f>
        <v>0</v>
      </c>
      <c r="H12" s="26"/>
    </row>
    <row r="13" spans="1:8">
      <c r="A13" s="820"/>
      <c r="B13" s="730"/>
      <c r="C13" s="818">
        <f t="shared" si="0"/>
        <v>0</v>
      </c>
      <c r="D13" s="701"/>
      <c r="E13" s="701"/>
      <c r="F13" s="701"/>
      <c r="G13" s="818">
        <f t="shared" si="1"/>
        <v>0</v>
      </c>
      <c r="H13" s="26"/>
    </row>
    <row r="14" spans="1:8">
      <c r="A14" s="820"/>
      <c r="B14" s="730"/>
      <c r="C14" s="818">
        <f t="shared" si="0"/>
        <v>0</v>
      </c>
      <c r="D14" s="701"/>
      <c r="E14" s="701"/>
      <c r="F14" s="701"/>
      <c r="G14" s="818">
        <f t="shared" si="1"/>
        <v>0</v>
      </c>
      <c r="H14" s="26"/>
    </row>
    <row r="15" spans="1:8">
      <c r="A15" s="820"/>
      <c r="B15" s="730"/>
      <c r="C15" s="818">
        <f t="shared" si="0"/>
        <v>0</v>
      </c>
      <c r="D15" s="701"/>
      <c r="E15" s="701"/>
      <c r="F15" s="701"/>
      <c r="G15" s="818">
        <f t="shared" si="1"/>
        <v>0</v>
      </c>
      <c r="H15" s="26"/>
    </row>
    <row r="16" spans="1:8">
      <c r="A16" s="820"/>
      <c r="B16" s="730"/>
      <c r="C16" s="818">
        <f t="shared" si="0"/>
        <v>0</v>
      </c>
      <c r="D16" s="701"/>
      <c r="E16" s="701"/>
      <c r="F16" s="701"/>
      <c r="G16" s="818">
        <f t="shared" si="1"/>
        <v>0</v>
      </c>
      <c r="H16" s="26"/>
    </row>
    <row r="17" spans="1:8">
      <c r="A17" s="820"/>
      <c r="B17" s="730"/>
      <c r="C17" s="818">
        <f t="shared" si="0"/>
        <v>0</v>
      </c>
      <c r="D17" s="701"/>
      <c r="E17" s="701"/>
      <c r="F17" s="701"/>
      <c r="G17" s="818">
        <f t="shared" si="1"/>
        <v>0</v>
      </c>
      <c r="H17" s="26"/>
    </row>
    <row r="18" spans="1:8">
      <c r="A18" s="822"/>
      <c r="B18" s="730"/>
      <c r="C18" s="818">
        <f t="shared" si="0"/>
        <v>0</v>
      </c>
      <c r="D18" s="701"/>
      <c r="E18" s="701"/>
      <c r="F18" s="701"/>
      <c r="G18" s="818">
        <f t="shared" si="1"/>
        <v>0</v>
      </c>
      <c r="H18" s="26"/>
    </row>
    <row r="19" spans="1:8">
      <c r="A19" s="822"/>
      <c r="B19" s="730"/>
      <c r="C19" s="818">
        <f t="shared" si="0"/>
        <v>0</v>
      </c>
      <c r="D19" s="701"/>
      <c r="E19" s="701"/>
      <c r="F19" s="701"/>
      <c r="G19" s="818">
        <f t="shared" si="1"/>
        <v>0</v>
      </c>
      <c r="H19" s="26"/>
    </row>
    <row r="20" spans="1:8">
      <c r="A20" s="822"/>
      <c r="B20" s="730"/>
      <c r="C20" s="818">
        <f t="shared" si="0"/>
        <v>0</v>
      </c>
      <c r="D20" s="701"/>
      <c r="E20" s="701"/>
      <c r="F20" s="701"/>
      <c r="G20" s="818">
        <f t="shared" si="1"/>
        <v>0</v>
      </c>
      <c r="H20" s="26"/>
    </row>
    <row r="21" spans="1:8">
      <c r="A21" s="822"/>
      <c r="B21" s="730"/>
      <c r="C21" s="818">
        <f t="shared" si="0"/>
        <v>0</v>
      </c>
      <c r="D21" s="701"/>
      <c r="E21" s="701"/>
      <c r="F21" s="701"/>
      <c r="G21" s="818">
        <f t="shared" si="1"/>
        <v>0</v>
      </c>
      <c r="H21" s="26"/>
    </row>
    <row r="22" spans="1:8">
      <c r="A22" s="822"/>
      <c r="B22" s="730"/>
      <c r="C22" s="818">
        <f t="shared" si="0"/>
        <v>0</v>
      </c>
      <c r="D22" s="701"/>
      <c r="E22" s="701"/>
      <c r="F22" s="701"/>
      <c r="G22" s="818">
        <f t="shared" si="1"/>
        <v>0</v>
      </c>
      <c r="H22" s="26"/>
    </row>
    <row r="23" spans="1:8">
      <c r="A23" s="822"/>
      <c r="B23" s="730"/>
      <c r="C23" s="818">
        <f t="shared" si="0"/>
        <v>0</v>
      </c>
      <c r="D23" s="701"/>
      <c r="E23" s="701"/>
      <c r="F23" s="701"/>
      <c r="G23" s="818">
        <f t="shared" si="1"/>
        <v>0</v>
      </c>
      <c r="H23" s="26"/>
    </row>
    <row r="24" spans="1:8">
      <c r="A24" s="822"/>
      <c r="B24" s="730"/>
      <c r="C24" s="818">
        <f t="shared" si="0"/>
        <v>0</v>
      </c>
      <c r="D24" s="701"/>
      <c r="E24" s="701"/>
      <c r="F24" s="701"/>
      <c r="G24" s="818">
        <f t="shared" si="1"/>
        <v>0</v>
      </c>
      <c r="H24" s="26"/>
    </row>
    <row r="25" spans="1:8">
      <c r="A25" s="822"/>
      <c r="B25" s="730"/>
      <c r="C25" s="818">
        <f t="shared" si="0"/>
        <v>0</v>
      </c>
      <c r="D25" s="701"/>
      <c r="E25" s="701"/>
      <c r="F25" s="701"/>
      <c r="G25" s="818">
        <f t="shared" si="1"/>
        <v>0</v>
      </c>
      <c r="H25" s="26"/>
    </row>
    <row r="26" spans="1:8">
      <c r="A26" s="822"/>
      <c r="B26" s="730"/>
      <c r="C26" s="818">
        <f t="shared" si="0"/>
        <v>0</v>
      </c>
      <c r="D26" s="701"/>
      <c r="E26" s="701"/>
      <c r="F26" s="701"/>
      <c r="G26" s="818">
        <f t="shared" si="1"/>
        <v>0</v>
      </c>
      <c r="H26" s="26"/>
    </row>
    <row r="27" spans="1:8">
      <c r="A27" s="822"/>
      <c r="B27" s="730"/>
      <c r="C27" s="818">
        <f t="shared" si="0"/>
        <v>0</v>
      </c>
      <c r="D27" s="701"/>
      <c r="E27" s="701"/>
      <c r="F27" s="701"/>
      <c r="G27" s="818">
        <f t="shared" si="1"/>
        <v>0</v>
      </c>
      <c r="H27" s="26"/>
    </row>
    <row r="28" spans="1:8">
      <c r="A28" s="822"/>
      <c r="B28" s="730"/>
      <c r="C28" s="818">
        <f t="shared" si="0"/>
        <v>0</v>
      </c>
      <c r="D28" s="701"/>
      <c r="E28" s="701"/>
      <c r="F28" s="701"/>
      <c r="G28" s="818">
        <f t="shared" si="1"/>
        <v>0</v>
      </c>
      <c r="H28" s="26"/>
    </row>
    <row r="29" spans="1:8">
      <c r="A29" s="822"/>
      <c r="B29" s="730"/>
      <c r="C29" s="818">
        <f t="shared" si="0"/>
        <v>0</v>
      </c>
      <c r="D29" s="701"/>
      <c r="E29" s="701"/>
      <c r="F29" s="701"/>
      <c r="G29" s="818">
        <f t="shared" si="1"/>
        <v>0</v>
      </c>
      <c r="H29" s="26"/>
    </row>
    <row r="30" spans="1:8">
      <c r="A30" s="826"/>
      <c r="B30" s="730"/>
      <c r="C30" s="818">
        <f t="shared" si="0"/>
        <v>0</v>
      </c>
      <c r="D30" s="701"/>
      <c r="E30" s="701"/>
      <c r="F30" s="701"/>
      <c r="G30" s="818">
        <f t="shared" si="1"/>
        <v>0</v>
      </c>
      <c r="H30" s="26"/>
    </row>
    <row r="31" spans="1:8">
      <c r="A31" s="822"/>
      <c r="B31" s="730"/>
      <c r="C31" s="818">
        <f t="shared" si="0"/>
        <v>0</v>
      </c>
      <c r="D31" s="701"/>
      <c r="E31" s="701"/>
      <c r="F31" s="701"/>
      <c r="G31" s="818">
        <f t="shared" si="1"/>
        <v>0</v>
      </c>
      <c r="H31" s="26"/>
    </row>
    <row r="32" spans="1:8">
      <c r="A32" s="822"/>
      <c r="B32" s="730"/>
      <c r="C32" s="818">
        <f t="shared" si="0"/>
        <v>0</v>
      </c>
      <c r="D32" s="701"/>
      <c r="E32" s="701"/>
      <c r="F32" s="701"/>
      <c r="G32" s="818">
        <f t="shared" si="1"/>
        <v>0</v>
      </c>
      <c r="H32" s="26"/>
    </row>
    <row r="33" spans="1:8">
      <c r="A33" s="822"/>
      <c r="B33" s="730"/>
      <c r="C33" s="818">
        <f t="shared" si="0"/>
        <v>0</v>
      </c>
      <c r="D33" s="701"/>
      <c r="E33" s="701"/>
      <c r="F33" s="701"/>
      <c r="G33" s="818">
        <f t="shared" si="1"/>
        <v>0</v>
      </c>
      <c r="H33" s="26"/>
    </row>
    <row r="34" spans="1:8">
      <c r="A34" s="822"/>
      <c r="B34" s="730"/>
      <c r="C34" s="818">
        <f t="shared" si="0"/>
        <v>0</v>
      </c>
      <c r="D34" s="701"/>
      <c r="E34" s="701"/>
      <c r="F34" s="701"/>
      <c r="G34" s="818">
        <f t="shared" si="1"/>
        <v>0</v>
      </c>
      <c r="H34" s="26"/>
    </row>
    <row r="35" spans="1:8">
      <c r="A35" s="822"/>
      <c r="B35" s="730"/>
      <c r="C35" s="818">
        <f t="shared" si="0"/>
        <v>0</v>
      </c>
      <c r="D35" s="701"/>
      <c r="E35" s="701"/>
      <c r="F35" s="701"/>
      <c r="G35" s="818">
        <f t="shared" si="1"/>
        <v>0</v>
      </c>
      <c r="H35" s="26"/>
    </row>
    <row r="36" spans="1:8">
      <c r="A36" s="822"/>
      <c r="B36" s="730"/>
      <c r="C36" s="818">
        <f t="shared" si="0"/>
        <v>0</v>
      </c>
      <c r="D36" s="701"/>
      <c r="E36" s="701"/>
      <c r="F36" s="701"/>
      <c r="G36" s="818">
        <f t="shared" si="1"/>
        <v>0</v>
      </c>
      <c r="H36" s="26"/>
    </row>
    <row r="37" spans="1:8">
      <c r="A37" s="822"/>
      <c r="B37" s="730"/>
      <c r="C37" s="818">
        <f t="shared" si="0"/>
        <v>0</v>
      </c>
      <c r="D37" s="701"/>
      <c r="E37" s="701"/>
      <c r="F37" s="701"/>
      <c r="G37" s="818">
        <f t="shared" si="1"/>
        <v>0</v>
      </c>
    </row>
    <row r="38" spans="1:8">
      <c r="A38" s="822"/>
      <c r="B38" s="730"/>
      <c r="C38" s="818">
        <f t="shared" si="0"/>
        <v>0</v>
      </c>
      <c r="D38" s="701"/>
      <c r="E38" s="701"/>
      <c r="F38" s="701"/>
      <c r="G38" s="818">
        <f t="shared" si="1"/>
        <v>0</v>
      </c>
    </row>
    <row r="39" spans="1:8">
      <c r="A39" s="822"/>
      <c r="B39" s="730"/>
      <c r="C39" s="818">
        <f t="shared" si="0"/>
        <v>0</v>
      </c>
      <c r="D39" s="701"/>
      <c r="E39" s="701"/>
      <c r="F39" s="701"/>
      <c r="G39" s="818">
        <f t="shared" si="1"/>
        <v>0</v>
      </c>
    </row>
    <row r="40" spans="1:8">
      <c r="A40" s="822"/>
      <c r="B40" s="730"/>
      <c r="C40" s="818">
        <f t="shared" si="0"/>
        <v>0</v>
      </c>
      <c r="D40" s="701"/>
      <c r="E40" s="701"/>
      <c r="F40" s="701"/>
      <c r="G40" s="818">
        <f t="shared" si="1"/>
        <v>0</v>
      </c>
    </row>
    <row r="41" spans="1:8">
      <c r="A41" s="822"/>
      <c r="B41" s="730"/>
      <c r="C41" s="818">
        <f t="shared" si="0"/>
        <v>0</v>
      </c>
      <c r="D41" s="701"/>
      <c r="E41" s="701"/>
      <c r="F41" s="701"/>
      <c r="G41" s="818">
        <f t="shared" si="1"/>
        <v>0</v>
      </c>
    </row>
    <row r="42" spans="1:8">
      <c r="A42" s="822"/>
      <c r="B42" s="730"/>
      <c r="C42" s="818">
        <f t="shared" si="0"/>
        <v>0</v>
      </c>
      <c r="D42" s="701"/>
      <c r="E42" s="701"/>
      <c r="F42" s="701"/>
      <c r="G42" s="818">
        <f t="shared" si="1"/>
        <v>0</v>
      </c>
    </row>
    <row r="43" spans="1:8">
      <c r="A43" s="822"/>
      <c r="B43" s="730"/>
      <c r="C43" s="818">
        <f t="shared" si="0"/>
        <v>0</v>
      </c>
      <c r="D43" s="701"/>
      <c r="E43" s="701"/>
      <c r="F43" s="701"/>
      <c r="G43" s="818">
        <f t="shared" si="1"/>
        <v>0</v>
      </c>
    </row>
    <row r="44" spans="1:8">
      <c r="A44" s="822"/>
      <c r="B44" s="730"/>
      <c r="C44" s="818">
        <f t="shared" si="0"/>
        <v>0</v>
      </c>
      <c r="D44" s="701"/>
      <c r="E44" s="701"/>
      <c r="F44" s="701"/>
      <c r="G44" s="818">
        <f t="shared" si="1"/>
        <v>0</v>
      </c>
    </row>
    <row r="45" spans="1:8">
      <c r="A45" s="822"/>
      <c r="B45" s="730"/>
      <c r="C45" s="818">
        <f t="shared" si="0"/>
        <v>0</v>
      </c>
      <c r="D45" s="701"/>
      <c r="E45" s="701"/>
      <c r="F45" s="701"/>
      <c r="G45" s="818">
        <f t="shared" si="1"/>
        <v>0</v>
      </c>
    </row>
    <row r="46" spans="1:8">
      <c r="A46" s="822"/>
      <c r="B46" s="730"/>
      <c r="C46" s="818">
        <f t="shared" si="0"/>
        <v>0</v>
      </c>
      <c r="D46" s="701"/>
      <c r="E46" s="701"/>
      <c r="F46" s="701"/>
      <c r="G46" s="818">
        <f t="shared" si="1"/>
        <v>0</v>
      </c>
    </row>
    <row r="47" spans="1:8">
      <c r="A47" s="822"/>
      <c r="B47" s="730"/>
      <c r="C47" s="818">
        <f t="shared" si="0"/>
        <v>0</v>
      </c>
      <c r="D47" s="701"/>
      <c r="E47" s="701"/>
      <c r="F47" s="701"/>
      <c r="G47" s="818">
        <f t="shared" si="1"/>
        <v>0</v>
      </c>
    </row>
    <row r="48" spans="1:8">
      <c r="A48" s="822"/>
      <c r="B48" s="730"/>
      <c r="C48" s="818">
        <f t="shared" si="0"/>
        <v>0</v>
      </c>
      <c r="D48" s="701"/>
      <c r="E48" s="701"/>
      <c r="F48" s="701"/>
      <c r="G48" s="818">
        <f t="shared" si="1"/>
        <v>0</v>
      </c>
    </row>
    <row r="49" spans="1:7">
      <c r="A49" s="822"/>
      <c r="B49" s="730"/>
      <c r="C49" s="818">
        <f t="shared" si="0"/>
        <v>0</v>
      </c>
      <c r="D49" s="701"/>
      <c r="E49" s="701"/>
      <c r="F49" s="701"/>
      <c r="G49" s="818">
        <f t="shared" si="1"/>
        <v>0</v>
      </c>
    </row>
    <row r="50" spans="1:7">
      <c r="A50" s="822"/>
      <c r="B50" s="730"/>
      <c r="C50" s="818">
        <f t="shared" si="0"/>
        <v>0</v>
      </c>
      <c r="D50" s="701"/>
      <c r="E50" s="701"/>
      <c r="F50" s="701"/>
      <c r="G50" s="818">
        <f t="shared" si="1"/>
        <v>0</v>
      </c>
    </row>
    <row r="51" spans="1:7">
      <c r="A51" s="822"/>
      <c r="B51" s="730"/>
      <c r="C51" s="818">
        <f t="shared" si="0"/>
        <v>0</v>
      </c>
      <c r="D51" s="701"/>
      <c r="E51" s="701"/>
      <c r="F51" s="701"/>
      <c r="G51" s="818">
        <f t="shared" si="1"/>
        <v>0</v>
      </c>
    </row>
    <row r="52" spans="1:7">
      <c r="A52" s="822"/>
      <c r="B52" s="730"/>
      <c r="C52" s="818">
        <f t="shared" si="0"/>
        <v>0</v>
      </c>
      <c r="D52" s="701"/>
      <c r="E52" s="701"/>
      <c r="F52" s="701"/>
      <c r="G52" s="818">
        <f t="shared" si="1"/>
        <v>0</v>
      </c>
    </row>
    <row r="53" spans="1:7">
      <c r="A53" s="822"/>
      <c r="B53" s="730"/>
      <c r="C53" s="818">
        <f t="shared" si="0"/>
        <v>0</v>
      </c>
      <c r="D53" s="701"/>
      <c r="E53" s="701"/>
      <c r="F53" s="701"/>
      <c r="G53" s="818">
        <f t="shared" si="1"/>
        <v>0</v>
      </c>
    </row>
    <row r="54" spans="1:7">
      <c r="A54" s="822"/>
      <c r="B54" s="730"/>
      <c r="C54" s="818">
        <f t="shared" si="0"/>
        <v>0</v>
      </c>
      <c r="D54" s="701"/>
      <c r="E54" s="701"/>
      <c r="F54" s="701"/>
      <c r="G54" s="818">
        <f t="shared" si="1"/>
        <v>0</v>
      </c>
    </row>
    <row r="55" spans="1:7">
      <c r="A55" s="822"/>
      <c r="B55" s="730"/>
      <c r="C55" s="818">
        <f t="shared" si="0"/>
        <v>0</v>
      </c>
      <c r="D55" s="701"/>
      <c r="E55" s="701"/>
      <c r="F55" s="701"/>
      <c r="G55" s="818">
        <f t="shared" si="1"/>
        <v>0</v>
      </c>
    </row>
    <row r="56" spans="1:7">
      <c r="A56" s="822"/>
      <c r="B56" s="730"/>
      <c r="C56" s="818">
        <f t="shared" si="0"/>
        <v>0</v>
      </c>
      <c r="D56" s="701"/>
      <c r="E56" s="701"/>
      <c r="F56" s="701"/>
      <c r="G56" s="818">
        <f t="shared" si="1"/>
        <v>0</v>
      </c>
    </row>
    <row r="57" spans="1:7">
      <c r="A57" s="822"/>
      <c r="B57" s="730"/>
      <c r="C57" s="818">
        <f t="shared" si="0"/>
        <v>0</v>
      </c>
      <c r="D57" s="701"/>
      <c r="E57" s="701"/>
      <c r="F57" s="701"/>
      <c r="G57" s="818">
        <f t="shared" si="1"/>
        <v>0</v>
      </c>
    </row>
    <row r="58" spans="1:7">
      <c r="A58" s="822"/>
      <c r="B58" s="730"/>
      <c r="C58" s="818">
        <f t="shared" si="0"/>
        <v>0</v>
      </c>
      <c r="D58" s="701"/>
      <c r="E58" s="701"/>
      <c r="F58" s="701"/>
      <c r="G58" s="818">
        <f t="shared" si="1"/>
        <v>0</v>
      </c>
    </row>
    <row r="59" spans="1:7">
      <c r="A59" s="822"/>
      <c r="B59" s="730"/>
      <c r="C59" s="818">
        <f t="shared" si="0"/>
        <v>0</v>
      </c>
      <c r="D59" s="701"/>
      <c r="E59" s="701"/>
      <c r="F59" s="701"/>
      <c r="G59" s="818">
        <f t="shared" si="1"/>
        <v>0</v>
      </c>
    </row>
    <row r="60" spans="1:7">
      <c r="A60" s="822"/>
      <c r="B60" s="730"/>
      <c r="C60" s="818">
        <f t="shared" si="0"/>
        <v>0</v>
      </c>
      <c r="D60" s="701"/>
      <c r="E60" s="701"/>
      <c r="F60" s="701"/>
      <c r="G60" s="818">
        <f t="shared" si="1"/>
        <v>0</v>
      </c>
    </row>
    <row r="61" spans="1:7">
      <c r="A61" s="822"/>
      <c r="B61" s="730"/>
      <c r="C61" s="818">
        <f t="shared" si="0"/>
        <v>0</v>
      </c>
      <c r="D61" s="701"/>
      <c r="E61" s="701"/>
      <c r="F61" s="701"/>
      <c r="G61" s="818">
        <f t="shared" si="1"/>
        <v>0</v>
      </c>
    </row>
    <row r="62" spans="1:7">
      <c r="A62" s="822"/>
      <c r="B62" s="730"/>
      <c r="C62" s="818">
        <f t="shared" si="0"/>
        <v>0</v>
      </c>
      <c r="D62" s="701"/>
      <c r="E62" s="701"/>
      <c r="F62" s="701"/>
      <c r="G62" s="818">
        <f t="shared" si="1"/>
        <v>0</v>
      </c>
    </row>
    <row r="63" spans="1:7">
      <c r="A63" s="822"/>
      <c r="B63" s="730"/>
      <c r="C63" s="818">
        <f t="shared" si="0"/>
        <v>0</v>
      </c>
      <c r="D63" s="701"/>
      <c r="E63" s="701"/>
      <c r="F63" s="701"/>
      <c r="G63" s="818">
        <f t="shared" si="1"/>
        <v>0</v>
      </c>
    </row>
    <row r="64" spans="1:7">
      <c r="A64" s="822"/>
      <c r="B64" s="730"/>
      <c r="C64" s="818">
        <f t="shared" si="0"/>
        <v>0</v>
      </c>
      <c r="D64" s="701"/>
      <c r="E64" s="701"/>
      <c r="F64" s="701"/>
      <c r="G64" s="818">
        <f t="shared" si="1"/>
        <v>0</v>
      </c>
    </row>
    <row r="65" spans="1:7">
      <c r="A65" s="822"/>
      <c r="B65" s="730"/>
      <c r="C65" s="818">
        <f t="shared" si="0"/>
        <v>0</v>
      </c>
      <c r="D65" s="701"/>
      <c r="E65" s="701"/>
      <c r="F65" s="701"/>
      <c r="G65" s="818">
        <f t="shared" si="1"/>
        <v>0</v>
      </c>
    </row>
    <row r="66" spans="1:7">
      <c r="A66" s="822"/>
      <c r="B66" s="730"/>
      <c r="C66" s="818">
        <f t="shared" si="0"/>
        <v>0</v>
      </c>
      <c r="D66" s="701"/>
      <c r="E66" s="701"/>
      <c r="F66" s="701"/>
      <c r="G66" s="818">
        <f t="shared" si="1"/>
        <v>0</v>
      </c>
    </row>
    <row r="67" spans="1:7">
      <c r="A67" s="822"/>
      <c r="B67" s="730"/>
      <c r="C67" s="818">
        <f t="shared" si="0"/>
        <v>0</v>
      </c>
      <c r="D67" s="701"/>
      <c r="E67" s="701"/>
      <c r="F67" s="701"/>
      <c r="G67" s="818">
        <f t="shared" si="1"/>
        <v>0</v>
      </c>
    </row>
    <row r="68" spans="1:7">
      <c r="A68" s="822"/>
      <c r="B68" s="730"/>
      <c r="C68" s="818">
        <f t="shared" si="0"/>
        <v>0</v>
      </c>
      <c r="D68" s="701"/>
      <c r="E68" s="701"/>
      <c r="F68" s="701"/>
      <c r="G68" s="818">
        <f t="shared" si="1"/>
        <v>0</v>
      </c>
    </row>
    <row r="69" spans="1:7">
      <c r="A69" s="822"/>
      <c r="B69" s="730"/>
      <c r="C69" s="818">
        <f t="shared" si="0"/>
        <v>0</v>
      </c>
      <c r="D69" s="701"/>
      <c r="E69" s="701"/>
      <c r="F69" s="701"/>
      <c r="G69" s="818">
        <f t="shared" si="1"/>
        <v>0</v>
      </c>
    </row>
    <row r="70" spans="1:7">
      <c r="A70" s="822"/>
      <c r="B70" s="730"/>
      <c r="C70" s="818">
        <f t="shared" si="0"/>
        <v>0</v>
      </c>
      <c r="D70" s="701"/>
      <c r="E70" s="701"/>
      <c r="F70" s="701"/>
      <c r="G70" s="818">
        <f t="shared" si="1"/>
        <v>0</v>
      </c>
    </row>
    <row r="71" spans="1:7">
      <c r="A71" s="822"/>
      <c r="B71" s="730"/>
      <c r="C71" s="818">
        <f t="shared" si="0"/>
        <v>0</v>
      </c>
      <c r="D71" s="701"/>
      <c r="E71" s="701"/>
      <c r="F71" s="701"/>
      <c r="G71" s="818">
        <f t="shared" si="1"/>
        <v>0</v>
      </c>
    </row>
    <row r="72" spans="1:7">
      <c r="A72" s="822"/>
      <c r="B72" s="730"/>
      <c r="C72" s="818">
        <f t="shared" si="0"/>
        <v>0</v>
      </c>
      <c r="D72" s="701"/>
      <c r="E72" s="701"/>
      <c r="F72" s="701"/>
      <c r="G72" s="818">
        <f t="shared" si="1"/>
        <v>0</v>
      </c>
    </row>
    <row r="73" spans="1:7">
      <c r="A73" s="822"/>
      <c r="B73" s="730"/>
      <c r="C73" s="818">
        <f t="shared" si="0"/>
        <v>0</v>
      </c>
      <c r="D73" s="701"/>
      <c r="E73" s="701"/>
      <c r="F73" s="701"/>
      <c r="G73" s="818">
        <f t="shared" si="1"/>
        <v>0</v>
      </c>
    </row>
    <row r="74" spans="1:7">
      <c r="A74" s="822"/>
      <c r="B74" s="730"/>
      <c r="C74" s="818">
        <f t="shared" si="0"/>
        <v>0</v>
      </c>
      <c r="D74" s="701"/>
      <c r="E74" s="701"/>
      <c r="F74" s="701"/>
      <c r="G74" s="818">
        <f t="shared" si="1"/>
        <v>0</v>
      </c>
    </row>
    <row r="75" spans="1:7">
      <c r="A75" s="822"/>
      <c r="B75" s="730"/>
      <c r="C75" s="818">
        <f t="shared" si="0"/>
        <v>0</v>
      </c>
      <c r="D75" s="701"/>
      <c r="E75" s="701"/>
      <c r="F75" s="701"/>
      <c r="G75" s="818">
        <f t="shared" si="1"/>
        <v>0</v>
      </c>
    </row>
    <row r="76" spans="1:7">
      <c r="A76" s="822"/>
      <c r="B76" s="730"/>
      <c r="C76" s="818">
        <f t="shared" ref="C76:C139" si="2">SUMIF(D76:F76,"&gt;0")</f>
        <v>0</v>
      </c>
      <c r="D76" s="701"/>
      <c r="E76" s="701"/>
      <c r="F76" s="701"/>
      <c r="G76" s="818">
        <f t="shared" ref="G76:G139" si="3">SUMIF(B76:C76,"&gt;0")</f>
        <v>0</v>
      </c>
    </row>
    <row r="77" spans="1:7">
      <c r="A77" s="822"/>
      <c r="B77" s="730"/>
      <c r="C77" s="818">
        <f t="shared" si="2"/>
        <v>0</v>
      </c>
      <c r="D77" s="701"/>
      <c r="E77" s="701"/>
      <c r="F77" s="701"/>
      <c r="G77" s="818">
        <f t="shared" si="3"/>
        <v>0</v>
      </c>
    </row>
    <row r="78" spans="1:7">
      <c r="A78" s="822"/>
      <c r="B78" s="730"/>
      <c r="C78" s="818">
        <f t="shared" si="2"/>
        <v>0</v>
      </c>
      <c r="D78" s="701"/>
      <c r="E78" s="701"/>
      <c r="F78" s="701"/>
      <c r="G78" s="818">
        <f t="shared" si="3"/>
        <v>0</v>
      </c>
    </row>
    <row r="79" spans="1:7">
      <c r="A79" s="822"/>
      <c r="B79" s="730"/>
      <c r="C79" s="818">
        <f t="shared" si="2"/>
        <v>0</v>
      </c>
      <c r="D79" s="701"/>
      <c r="E79" s="701"/>
      <c r="F79" s="701"/>
      <c r="G79" s="818">
        <f t="shared" si="3"/>
        <v>0</v>
      </c>
    </row>
    <row r="80" spans="1:7">
      <c r="A80" s="822"/>
      <c r="B80" s="730"/>
      <c r="C80" s="818">
        <f t="shared" si="2"/>
        <v>0</v>
      </c>
      <c r="D80" s="701"/>
      <c r="E80" s="701"/>
      <c r="F80" s="701"/>
      <c r="G80" s="818">
        <f t="shared" si="3"/>
        <v>0</v>
      </c>
    </row>
    <row r="81" spans="1:7">
      <c r="A81" s="822"/>
      <c r="B81" s="730"/>
      <c r="C81" s="818">
        <f t="shared" si="2"/>
        <v>0</v>
      </c>
      <c r="D81" s="701"/>
      <c r="E81" s="701"/>
      <c r="F81" s="701"/>
      <c r="G81" s="818">
        <f t="shared" si="3"/>
        <v>0</v>
      </c>
    </row>
    <row r="82" spans="1:7">
      <c r="A82" s="822"/>
      <c r="B82" s="730"/>
      <c r="C82" s="818">
        <f t="shared" si="2"/>
        <v>0</v>
      </c>
      <c r="D82" s="701"/>
      <c r="E82" s="701"/>
      <c r="F82" s="701"/>
      <c r="G82" s="818">
        <f t="shared" si="3"/>
        <v>0</v>
      </c>
    </row>
    <row r="83" spans="1:7">
      <c r="A83" s="822"/>
      <c r="B83" s="730"/>
      <c r="C83" s="818">
        <f t="shared" si="2"/>
        <v>0</v>
      </c>
      <c r="D83" s="701"/>
      <c r="E83" s="701"/>
      <c r="F83" s="701"/>
      <c r="G83" s="818">
        <f t="shared" si="3"/>
        <v>0</v>
      </c>
    </row>
    <row r="84" spans="1:7">
      <c r="A84" s="822"/>
      <c r="B84" s="730"/>
      <c r="C84" s="818">
        <f t="shared" si="2"/>
        <v>0</v>
      </c>
      <c r="D84" s="701"/>
      <c r="E84" s="701"/>
      <c r="F84" s="701"/>
      <c r="G84" s="818">
        <f t="shared" si="3"/>
        <v>0</v>
      </c>
    </row>
    <row r="85" spans="1:7">
      <c r="A85" s="822"/>
      <c r="B85" s="730"/>
      <c r="C85" s="818">
        <f t="shared" si="2"/>
        <v>0</v>
      </c>
      <c r="D85" s="701"/>
      <c r="E85" s="701"/>
      <c r="F85" s="701"/>
      <c r="G85" s="818">
        <f t="shared" si="3"/>
        <v>0</v>
      </c>
    </row>
    <row r="86" spans="1:7">
      <c r="A86" s="822"/>
      <c r="B86" s="730"/>
      <c r="C86" s="818">
        <f t="shared" si="2"/>
        <v>0</v>
      </c>
      <c r="D86" s="701"/>
      <c r="E86" s="701"/>
      <c r="F86" s="701"/>
      <c r="G86" s="818">
        <f t="shared" si="3"/>
        <v>0</v>
      </c>
    </row>
    <row r="87" spans="1:7">
      <c r="A87" s="822"/>
      <c r="B87" s="730"/>
      <c r="C87" s="818">
        <f t="shared" si="2"/>
        <v>0</v>
      </c>
      <c r="D87" s="701"/>
      <c r="E87" s="701"/>
      <c r="F87" s="701"/>
      <c r="G87" s="818">
        <f t="shared" si="3"/>
        <v>0</v>
      </c>
    </row>
    <row r="88" spans="1:7">
      <c r="A88" s="822"/>
      <c r="B88" s="730"/>
      <c r="C88" s="818">
        <f t="shared" si="2"/>
        <v>0</v>
      </c>
      <c r="D88" s="701"/>
      <c r="E88" s="701"/>
      <c r="F88" s="701"/>
      <c r="G88" s="818">
        <f t="shared" si="3"/>
        <v>0</v>
      </c>
    </row>
    <row r="89" spans="1:7">
      <c r="A89" s="822"/>
      <c r="B89" s="730"/>
      <c r="C89" s="818">
        <f t="shared" si="2"/>
        <v>0</v>
      </c>
      <c r="D89" s="701"/>
      <c r="E89" s="701"/>
      <c r="F89" s="701"/>
      <c r="G89" s="818">
        <f t="shared" si="3"/>
        <v>0</v>
      </c>
    </row>
    <row r="90" spans="1:7">
      <c r="A90" s="822"/>
      <c r="B90" s="730"/>
      <c r="C90" s="818">
        <f t="shared" si="2"/>
        <v>0</v>
      </c>
      <c r="D90" s="701"/>
      <c r="E90" s="701"/>
      <c r="F90" s="701"/>
      <c r="G90" s="818">
        <f t="shared" si="3"/>
        <v>0</v>
      </c>
    </row>
    <row r="91" spans="1:7">
      <c r="A91" s="822"/>
      <c r="B91" s="730"/>
      <c r="C91" s="818">
        <f t="shared" si="2"/>
        <v>0</v>
      </c>
      <c r="D91" s="701"/>
      <c r="E91" s="701"/>
      <c r="F91" s="701"/>
      <c r="G91" s="818">
        <f t="shared" si="3"/>
        <v>0</v>
      </c>
    </row>
    <row r="92" spans="1:7">
      <c r="A92" s="822"/>
      <c r="B92" s="730"/>
      <c r="C92" s="818">
        <f t="shared" si="2"/>
        <v>0</v>
      </c>
      <c r="D92" s="701"/>
      <c r="E92" s="701"/>
      <c r="F92" s="701"/>
      <c r="G92" s="818">
        <f t="shared" si="3"/>
        <v>0</v>
      </c>
    </row>
    <row r="93" spans="1:7">
      <c r="A93" s="822"/>
      <c r="B93" s="730"/>
      <c r="C93" s="818">
        <f t="shared" si="2"/>
        <v>0</v>
      </c>
      <c r="D93" s="701"/>
      <c r="E93" s="701"/>
      <c r="F93" s="701"/>
      <c r="G93" s="818">
        <f t="shared" si="3"/>
        <v>0</v>
      </c>
    </row>
    <row r="94" spans="1:7">
      <c r="A94" s="822"/>
      <c r="B94" s="730"/>
      <c r="C94" s="818">
        <f t="shared" si="2"/>
        <v>0</v>
      </c>
      <c r="D94" s="701"/>
      <c r="E94" s="701"/>
      <c r="F94" s="701"/>
      <c r="G94" s="818">
        <f t="shared" si="3"/>
        <v>0</v>
      </c>
    </row>
    <row r="95" spans="1:7">
      <c r="A95" s="822"/>
      <c r="B95" s="730"/>
      <c r="C95" s="818">
        <f t="shared" si="2"/>
        <v>0</v>
      </c>
      <c r="D95" s="701"/>
      <c r="E95" s="701"/>
      <c r="F95" s="701"/>
      <c r="G95" s="818">
        <f t="shared" si="3"/>
        <v>0</v>
      </c>
    </row>
    <row r="96" spans="1:7">
      <c r="A96" s="822"/>
      <c r="B96" s="730"/>
      <c r="C96" s="818">
        <f t="shared" si="2"/>
        <v>0</v>
      </c>
      <c r="D96" s="701"/>
      <c r="E96" s="701"/>
      <c r="F96" s="701"/>
      <c r="G96" s="818">
        <f t="shared" si="3"/>
        <v>0</v>
      </c>
    </row>
    <row r="97" spans="1:7">
      <c r="A97" s="822"/>
      <c r="B97" s="730"/>
      <c r="C97" s="818">
        <f t="shared" si="2"/>
        <v>0</v>
      </c>
      <c r="D97" s="701"/>
      <c r="E97" s="701"/>
      <c r="F97" s="701"/>
      <c r="G97" s="818">
        <f t="shared" si="3"/>
        <v>0</v>
      </c>
    </row>
    <row r="98" spans="1:7">
      <c r="A98" s="822"/>
      <c r="B98" s="730"/>
      <c r="C98" s="818">
        <f t="shared" si="2"/>
        <v>0</v>
      </c>
      <c r="D98" s="701"/>
      <c r="E98" s="701"/>
      <c r="F98" s="701"/>
      <c r="G98" s="818">
        <f t="shared" si="3"/>
        <v>0</v>
      </c>
    </row>
    <row r="99" spans="1:7">
      <c r="A99" s="822"/>
      <c r="B99" s="730"/>
      <c r="C99" s="818">
        <f t="shared" si="2"/>
        <v>0</v>
      </c>
      <c r="D99" s="701"/>
      <c r="E99" s="701"/>
      <c r="F99" s="701"/>
      <c r="G99" s="818">
        <f t="shared" si="3"/>
        <v>0</v>
      </c>
    </row>
    <row r="100" spans="1:7">
      <c r="A100" s="822"/>
      <c r="B100" s="730"/>
      <c r="C100" s="818">
        <f t="shared" si="2"/>
        <v>0</v>
      </c>
      <c r="D100" s="701"/>
      <c r="E100" s="701"/>
      <c r="F100" s="701"/>
      <c r="G100" s="818">
        <f t="shared" si="3"/>
        <v>0</v>
      </c>
    </row>
    <row r="101" spans="1:7">
      <c r="A101" s="822"/>
      <c r="B101" s="730"/>
      <c r="C101" s="818">
        <f t="shared" si="2"/>
        <v>0</v>
      </c>
      <c r="D101" s="701"/>
      <c r="E101" s="701"/>
      <c r="F101" s="701"/>
      <c r="G101" s="818">
        <f t="shared" si="3"/>
        <v>0</v>
      </c>
    </row>
    <row r="102" spans="1:7">
      <c r="A102" s="822"/>
      <c r="B102" s="730"/>
      <c r="C102" s="818">
        <f t="shared" si="2"/>
        <v>0</v>
      </c>
      <c r="D102" s="701"/>
      <c r="E102" s="701"/>
      <c r="F102" s="701"/>
      <c r="G102" s="818">
        <f t="shared" si="3"/>
        <v>0</v>
      </c>
    </row>
    <row r="103" spans="1:7">
      <c r="A103" s="822"/>
      <c r="B103" s="730"/>
      <c r="C103" s="818">
        <f t="shared" si="2"/>
        <v>0</v>
      </c>
      <c r="D103" s="701"/>
      <c r="E103" s="701"/>
      <c r="F103" s="701"/>
      <c r="G103" s="818">
        <f t="shared" si="3"/>
        <v>0</v>
      </c>
    </row>
    <row r="104" spans="1:7">
      <c r="A104" s="822"/>
      <c r="B104" s="730"/>
      <c r="C104" s="818">
        <f t="shared" si="2"/>
        <v>0</v>
      </c>
      <c r="D104" s="701"/>
      <c r="E104" s="701"/>
      <c r="F104" s="701"/>
      <c r="G104" s="818">
        <f t="shared" si="3"/>
        <v>0</v>
      </c>
    </row>
    <row r="105" spans="1:7">
      <c r="A105" s="822"/>
      <c r="B105" s="730"/>
      <c r="C105" s="818">
        <f t="shared" si="2"/>
        <v>0</v>
      </c>
      <c r="D105" s="701"/>
      <c r="E105" s="701"/>
      <c r="F105" s="701"/>
      <c r="G105" s="818">
        <f t="shared" si="3"/>
        <v>0</v>
      </c>
    </row>
    <row r="106" spans="1:7">
      <c r="A106" s="822"/>
      <c r="B106" s="730"/>
      <c r="C106" s="818">
        <f t="shared" si="2"/>
        <v>0</v>
      </c>
      <c r="D106" s="701"/>
      <c r="E106" s="701"/>
      <c r="F106" s="701"/>
      <c r="G106" s="818">
        <f t="shared" si="3"/>
        <v>0</v>
      </c>
    </row>
    <row r="107" spans="1:7">
      <c r="A107" s="822"/>
      <c r="B107" s="730"/>
      <c r="C107" s="818">
        <f t="shared" si="2"/>
        <v>0</v>
      </c>
      <c r="D107" s="701"/>
      <c r="E107" s="701"/>
      <c r="F107" s="701"/>
      <c r="G107" s="818">
        <f t="shared" si="3"/>
        <v>0</v>
      </c>
    </row>
    <row r="108" spans="1:7">
      <c r="A108" s="822"/>
      <c r="B108" s="730"/>
      <c r="C108" s="818">
        <f t="shared" si="2"/>
        <v>0</v>
      </c>
      <c r="D108" s="701"/>
      <c r="E108" s="701"/>
      <c r="F108" s="701"/>
      <c r="G108" s="818">
        <f t="shared" si="3"/>
        <v>0</v>
      </c>
    </row>
    <row r="109" spans="1:7">
      <c r="A109" s="822"/>
      <c r="B109" s="730"/>
      <c r="C109" s="818">
        <f t="shared" si="2"/>
        <v>0</v>
      </c>
      <c r="D109" s="701"/>
      <c r="E109" s="701"/>
      <c r="F109" s="701"/>
      <c r="G109" s="818">
        <f t="shared" si="3"/>
        <v>0</v>
      </c>
    </row>
    <row r="110" spans="1:7">
      <c r="A110" s="822"/>
      <c r="B110" s="730"/>
      <c r="C110" s="818">
        <f t="shared" si="2"/>
        <v>0</v>
      </c>
      <c r="D110" s="701"/>
      <c r="E110" s="701"/>
      <c r="F110" s="701"/>
      <c r="G110" s="818">
        <f t="shared" si="3"/>
        <v>0</v>
      </c>
    </row>
    <row r="111" spans="1:7">
      <c r="A111" s="822"/>
      <c r="B111" s="730"/>
      <c r="C111" s="818">
        <f t="shared" si="2"/>
        <v>0</v>
      </c>
      <c r="D111" s="701"/>
      <c r="E111" s="701"/>
      <c r="F111" s="701"/>
      <c r="G111" s="818">
        <f t="shared" si="3"/>
        <v>0</v>
      </c>
    </row>
    <row r="112" spans="1:7">
      <c r="A112" s="822"/>
      <c r="B112" s="730"/>
      <c r="C112" s="818">
        <f t="shared" si="2"/>
        <v>0</v>
      </c>
      <c r="D112" s="701"/>
      <c r="E112" s="701"/>
      <c r="F112" s="701"/>
      <c r="G112" s="818">
        <f t="shared" si="3"/>
        <v>0</v>
      </c>
    </row>
    <row r="113" spans="1:7">
      <c r="A113" s="822"/>
      <c r="B113" s="730"/>
      <c r="C113" s="818">
        <f t="shared" si="2"/>
        <v>0</v>
      </c>
      <c r="D113" s="701"/>
      <c r="E113" s="701"/>
      <c r="F113" s="701"/>
      <c r="G113" s="818">
        <f t="shared" si="3"/>
        <v>0</v>
      </c>
    </row>
    <row r="114" spans="1:7">
      <c r="A114" s="822"/>
      <c r="B114" s="730"/>
      <c r="C114" s="818">
        <f t="shared" si="2"/>
        <v>0</v>
      </c>
      <c r="D114" s="701"/>
      <c r="E114" s="701"/>
      <c r="F114" s="701"/>
      <c r="G114" s="818">
        <f t="shared" si="3"/>
        <v>0</v>
      </c>
    </row>
    <row r="115" spans="1:7">
      <c r="A115" s="822"/>
      <c r="B115" s="730"/>
      <c r="C115" s="818">
        <f t="shared" si="2"/>
        <v>0</v>
      </c>
      <c r="D115" s="701"/>
      <c r="E115" s="701"/>
      <c r="F115" s="701"/>
      <c r="G115" s="818">
        <f t="shared" si="3"/>
        <v>0</v>
      </c>
    </row>
    <row r="116" spans="1:7">
      <c r="A116" s="822"/>
      <c r="B116" s="730"/>
      <c r="C116" s="818">
        <f t="shared" si="2"/>
        <v>0</v>
      </c>
      <c r="D116" s="701"/>
      <c r="E116" s="701"/>
      <c r="F116" s="701"/>
      <c r="G116" s="818">
        <f t="shared" si="3"/>
        <v>0</v>
      </c>
    </row>
    <row r="117" spans="1:7">
      <c r="A117" s="822"/>
      <c r="B117" s="730"/>
      <c r="C117" s="818">
        <f t="shared" si="2"/>
        <v>0</v>
      </c>
      <c r="D117" s="701"/>
      <c r="E117" s="701"/>
      <c r="F117" s="701"/>
      <c r="G117" s="818">
        <f t="shared" si="3"/>
        <v>0</v>
      </c>
    </row>
    <row r="118" spans="1:7">
      <c r="A118" s="822"/>
      <c r="B118" s="730"/>
      <c r="C118" s="818">
        <f t="shared" si="2"/>
        <v>0</v>
      </c>
      <c r="D118" s="701"/>
      <c r="E118" s="701"/>
      <c r="F118" s="701"/>
      <c r="G118" s="818">
        <f t="shared" si="3"/>
        <v>0</v>
      </c>
    </row>
    <row r="119" spans="1:7">
      <c r="A119" s="822"/>
      <c r="B119" s="730"/>
      <c r="C119" s="818">
        <f t="shared" si="2"/>
        <v>0</v>
      </c>
      <c r="D119" s="701"/>
      <c r="E119" s="701"/>
      <c r="F119" s="701"/>
      <c r="G119" s="818">
        <f t="shared" si="3"/>
        <v>0</v>
      </c>
    </row>
    <row r="120" spans="1:7">
      <c r="A120" s="822"/>
      <c r="B120" s="730"/>
      <c r="C120" s="818">
        <f t="shared" si="2"/>
        <v>0</v>
      </c>
      <c r="D120" s="701"/>
      <c r="E120" s="701"/>
      <c r="F120" s="701"/>
      <c r="G120" s="818">
        <f t="shared" si="3"/>
        <v>0</v>
      </c>
    </row>
    <row r="121" spans="1:7">
      <c r="A121" s="822"/>
      <c r="B121" s="730"/>
      <c r="C121" s="818">
        <f t="shared" si="2"/>
        <v>0</v>
      </c>
      <c r="D121" s="701"/>
      <c r="E121" s="701"/>
      <c r="F121" s="701"/>
      <c r="G121" s="818">
        <f t="shared" si="3"/>
        <v>0</v>
      </c>
    </row>
    <row r="122" spans="1:7">
      <c r="A122" s="822"/>
      <c r="B122" s="730"/>
      <c r="C122" s="818">
        <f t="shared" si="2"/>
        <v>0</v>
      </c>
      <c r="D122" s="701"/>
      <c r="E122" s="701"/>
      <c r="F122" s="701"/>
      <c r="G122" s="818">
        <f t="shared" si="3"/>
        <v>0</v>
      </c>
    </row>
    <row r="123" spans="1:7">
      <c r="A123" s="822"/>
      <c r="B123" s="730"/>
      <c r="C123" s="818">
        <f t="shared" si="2"/>
        <v>0</v>
      </c>
      <c r="D123" s="701"/>
      <c r="E123" s="701"/>
      <c r="F123" s="701"/>
      <c r="G123" s="818">
        <f t="shared" si="3"/>
        <v>0</v>
      </c>
    </row>
    <row r="124" spans="1:7">
      <c r="A124" s="822"/>
      <c r="B124" s="730"/>
      <c r="C124" s="818">
        <f t="shared" si="2"/>
        <v>0</v>
      </c>
      <c r="D124" s="701"/>
      <c r="E124" s="701"/>
      <c r="F124" s="701"/>
      <c r="G124" s="818">
        <f t="shared" si="3"/>
        <v>0</v>
      </c>
    </row>
    <row r="125" spans="1:7">
      <c r="A125" s="822"/>
      <c r="B125" s="730"/>
      <c r="C125" s="818">
        <f t="shared" si="2"/>
        <v>0</v>
      </c>
      <c r="D125" s="701"/>
      <c r="E125" s="701"/>
      <c r="F125" s="701"/>
      <c r="G125" s="818">
        <f t="shared" si="3"/>
        <v>0</v>
      </c>
    </row>
    <row r="126" spans="1:7">
      <c r="A126" s="822"/>
      <c r="B126" s="730"/>
      <c r="C126" s="818">
        <f t="shared" si="2"/>
        <v>0</v>
      </c>
      <c r="D126" s="701"/>
      <c r="E126" s="701"/>
      <c r="F126" s="701"/>
      <c r="G126" s="818">
        <f t="shared" si="3"/>
        <v>0</v>
      </c>
    </row>
    <row r="127" spans="1:7">
      <c r="A127" s="822"/>
      <c r="B127" s="730"/>
      <c r="C127" s="818">
        <f t="shared" si="2"/>
        <v>0</v>
      </c>
      <c r="D127" s="701"/>
      <c r="E127" s="701"/>
      <c r="F127" s="701"/>
      <c r="G127" s="818">
        <f t="shared" si="3"/>
        <v>0</v>
      </c>
    </row>
    <row r="128" spans="1:7">
      <c r="A128" s="822"/>
      <c r="B128" s="730"/>
      <c r="C128" s="818">
        <f t="shared" si="2"/>
        <v>0</v>
      </c>
      <c r="D128" s="701"/>
      <c r="E128" s="701"/>
      <c r="F128" s="701"/>
      <c r="G128" s="818">
        <f t="shared" si="3"/>
        <v>0</v>
      </c>
    </row>
    <row r="129" spans="1:7">
      <c r="A129" s="822"/>
      <c r="B129" s="730"/>
      <c r="C129" s="818">
        <f t="shared" si="2"/>
        <v>0</v>
      </c>
      <c r="D129" s="701"/>
      <c r="E129" s="701"/>
      <c r="F129" s="701"/>
      <c r="G129" s="818">
        <f t="shared" si="3"/>
        <v>0</v>
      </c>
    </row>
    <row r="130" spans="1:7">
      <c r="A130" s="822"/>
      <c r="B130" s="730"/>
      <c r="C130" s="818">
        <f t="shared" si="2"/>
        <v>0</v>
      </c>
      <c r="D130" s="701"/>
      <c r="E130" s="701"/>
      <c r="F130" s="701"/>
      <c r="G130" s="818">
        <f t="shared" si="3"/>
        <v>0</v>
      </c>
    </row>
    <row r="131" spans="1:7">
      <c r="A131" s="822"/>
      <c r="B131" s="730"/>
      <c r="C131" s="818">
        <f t="shared" si="2"/>
        <v>0</v>
      </c>
      <c r="D131" s="701"/>
      <c r="E131" s="701"/>
      <c r="F131" s="701"/>
      <c r="G131" s="818">
        <f t="shared" si="3"/>
        <v>0</v>
      </c>
    </row>
    <row r="132" spans="1:7">
      <c r="A132" s="822"/>
      <c r="B132" s="730"/>
      <c r="C132" s="818">
        <f t="shared" si="2"/>
        <v>0</v>
      </c>
      <c r="D132" s="701"/>
      <c r="E132" s="701"/>
      <c r="F132" s="701"/>
      <c r="G132" s="818">
        <f t="shared" si="3"/>
        <v>0</v>
      </c>
    </row>
    <row r="133" spans="1:7">
      <c r="A133" s="822"/>
      <c r="B133" s="730"/>
      <c r="C133" s="818">
        <f t="shared" si="2"/>
        <v>0</v>
      </c>
      <c r="D133" s="701"/>
      <c r="E133" s="701"/>
      <c r="F133" s="701"/>
      <c r="G133" s="818">
        <f t="shared" si="3"/>
        <v>0</v>
      </c>
    </row>
    <row r="134" spans="1:7">
      <c r="A134" s="822"/>
      <c r="B134" s="730"/>
      <c r="C134" s="818">
        <f t="shared" si="2"/>
        <v>0</v>
      </c>
      <c r="D134" s="701"/>
      <c r="E134" s="701"/>
      <c r="F134" s="701"/>
      <c r="G134" s="818">
        <f t="shared" si="3"/>
        <v>0</v>
      </c>
    </row>
    <row r="135" spans="1:7">
      <c r="A135" s="822"/>
      <c r="B135" s="730"/>
      <c r="C135" s="818">
        <f t="shared" si="2"/>
        <v>0</v>
      </c>
      <c r="D135" s="701"/>
      <c r="E135" s="701"/>
      <c r="F135" s="701"/>
      <c r="G135" s="818">
        <f t="shared" si="3"/>
        <v>0</v>
      </c>
    </row>
    <row r="136" spans="1:7">
      <c r="A136" s="822"/>
      <c r="B136" s="730"/>
      <c r="C136" s="818">
        <f t="shared" si="2"/>
        <v>0</v>
      </c>
      <c r="D136" s="701"/>
      <c r="E136" s="701"/>
      <c r="F136" s="701"/>
      <c r="G136" s="818">
        <f t="shared" si="3"/>
        <v>0</v>
      </c>
    </row>
    <row r="137" spans="1:7">
      <c r="A137" s="822"/>
      <c r="B137" s="730"/>
      <c r="C137" s="818">
        <f t="shared" si="2"/>
        <v>0</v>
      </c>
      <c r="D137" s="701"/>
      <c r="E137" s="701"/>
      <c r="F137" s="701"/>
      <c r="G137" s="818">
        <f t="shared" si="3"/>
        <v>0</v>
      </c>
    </row>
    <row r="138" spans="1:7">
      <c r="A138" s="822"/>
      <c r="B138" s="730"/>
      <c r="C138" s="818">
        <f t="shared" si="2"/>
        <v>0</v>
      </c>
      <c r="D138" s="701"/>
      <c r="E138" s="701"/>
      <c r="F138" s="701"/>
      <c r="G138" s="818">
        <f t="shared" si="3"/>
        <v>0</v>
      </c>
    </row>
    <row r="139" spans="1:7">
      <c r="A139" s="822"/>
      <c r="B139" s="730"/>
      <c r="C139" s="818">
        <f t="shared" si="2"/>
        <v>0</v>
      </c>
      <c r="D139" s="701"/>
      <c r="E139" s="701"/>
      <c r="F139" s="701"/>
      <c r="G139" s="818">
        <f t="shared" si="3"/>
        <v>0</v>
      </c>
    </row>
    <row r="140" spans="1:7">
      <c r="A140" s="822"/>
      <c r="B140" s="730"/>
      <c r="C140" s="818">
        <f t="shared" ref="C140:C203" si="4">SUMIF(D140:F140,"&gt;0")</f>
        <v>0</v>
      </c>
      <c r="D140" s="701"/>
      <c r="E140" s="701"/>
      <c r="F140" s="701"/>
      <c r="G140" s="818">
        <f t="shared" ref="G140:G203" si="5">SUMIF(B140:C140,"&gt;0")</f>
        <v>0</v>
      </c>
    </row>
    <row r="141" spans="1:7">
      <c r="A141" s="822"/>
      <c r="B141" s="730"/>
      <c r="C141" s="818">
        <f t="shared" si="4"/>
        <v>0</v>
      </c>
      <c r="D141" s="701"/>
      <c r="E141" s="701"/>
      <c r="F141" s="701"/>
      <c r="G141" s="818">
        <f t="shared" si="5"/>
        <v>0</v>
      </c>
    </row>
    <row r="142" spans="1:7">
      <c r="A142" s="822"/>
      <c r="B142" s="730"/>
      <c r="C142" s="818">
        <f t="shared" si="4"/>
        <v>0</v>
      </c>
      <c r="D142" s="701"/>
      <c r="E142" s="701"/>
      <c r="F142" s="701"/>
      <c r="G142" s="818">
        <f t="shared" si="5"/>
        <v>0</v>
      </c>
    </row>
    <row r="143" spans="1:7">
      <c r="A143" s="822"/>
      <c r="B143" s="730"/>
      <c r="C143" s="818">
        <f t="shared" si="4"/>
        <v>0</v>
      </c>
      <c r="D143" s="701"/>
      <c r="E143" s="701"/>
      <c r="F143" s="701"/>
      <c r="G143" s="818">
        <f t="shared" si="5"/>
        <v>0</v>
      </c>
    </row>
    <row r="144" spans="1:7">
      <c r="A144" s="822"/>
      <c r="B144" s="730"/>
      <c r="C144" s="818">
        <f t="shared" si="4"/>
        <v>0</v>
      </c>
      <c r="D144" s="701"/>
      <c r="E144" s="701"/>
      <c r="F144" s="701"/>
      <c r="G144" s="818">
        <f t="shared" si="5"/>
        <v>0</v>
      </c>
    </row>
    <row r="145" spans="1:7">
      <c r="A145" s="822"/>
      <c r="B145" s="730"/>
      <c r="C145" s="818">
        <f t="shared" si="4"/>
        <v>0</v>
      </c>
      <c r="D145" s="701"/>
      <c r="E145" s="701"/>
      <c r="F145" s="701"/>
      <c r="G145" s="818">
        <f t="shared" si="5"/>
        <v>0</v>
      </c>
    </row>
    <row r="146" spans="1:7">
      <c r="A146" s="822"/>
      <c r="B146" s="730"/>
      <c r="C146" s="818">
        <f t="shared" si="4"/>
        <v>0</v>
      </c>
      <c r="D146" s="701"/>
      <c r="E146" s="701"/>
      <c r="F146" s="701"/>
      <c r="G146" s="818">
        <f t="shared" si="5"/>
        <v>0</v>
      </c>
    </row>
    <row r="147" spans="1:7">
      <c r="A147" s="822"/>
      <c r="B147" s="730"/>
      <c r="C147" s="818">
        <f t="shared" si="4"/>
        <v>0</v>
      </c>
      <c r="D147" s="701"/>
      <c r="E147" s="701"/>
      <c r="F147" s="701"/>
      <c r="G147" s="818">
        <f t="shared" si="5"/>
        <v>0</v>
      </c>
    </row>
    <row r="148" spans="1:7">
      <c r="A148" s="822"/>
      <c r="B148" s="730"/>
      <c r="C148" s="818">
        <f t="shared" si="4"/>
        <v>0</v>
      </c>
      <c r="D148" s="701"/>
      <c r="E148" s="701"/>
      <c r="F148" s="701"/>
      <c r="G148" s="818">
        <f t="shared" si="5"/>
        <v>0</v>
      </c>
    </row>
    <row r="149" spans="1:7">
      <c r="A149" s="822"/>
      <c r="B149" s="730"/>
      <c r="C149" s="818">
        <f t="shared" si="4"/>
        <v>0</v>
      </c>
      <c r="D149" s="701"/>
      <c r="E149" s="701"/>
      <c r="F149" s="701"/>
      <c r="G149" s="818">
        <f t="shared" si="5"/>
        <v>0</v>
      </c>
    </row>
    <row r="150" spans="1:7">
      <c r="A150" s="822"/>
      <c r="B150" s="730"/>
      <c r="C150" s="818">
        <f t="shared" si="4"/>
        <v>0</v>
      </c>
      <c r="D150" s="701"/>
      <c r="E150" s="701"/>
      <c r="F150" s="701"/>
      <c r="G150" s="818">
        <f t="shared" si="5"/>
        <v>0</v>
      </c>
    </row>
    <row r="151" spans="1:7">
      <c r="A151" s="822"/>
      <c r="B151" s="730"/>
      <c r="C151" s="818">
        <f t="shared" si="4"/>
        <v>0</v>
      </c>
      <c r="D151" s="701"/>
      <c r="E151" s="701"/>
      <c r="F151" s="701"/>
      <c r="G151" s="818">
        <f t="shared" si="5"/>
        <v>0</v>
      </c>
    </row>
    <row r="152" spans="1:7">
      <c r="A152" s="822"/>
      <c r="B152" s="730"/>
      <c r="C152" s="818">
        <f t="shared" si="4"/>
        <v>0</v>
      </c>
      <c r="D152" s="701"/>
      <c r="E152" s="701"/>
      <c r="F152" s="701"/>
      <c r="G152" s="818">
        <f t="shared" si="5"/>
        <v>0</v>
      </c>
    </row>
    <row r="153" spans="1:7">
      <c r="A153" s="822"/>
      <c r="B153" s="730"/>
      <c r="C153" s="818">
        <f t="shared" si="4"/>
        <v>0</v>
      </c>
      <c r="D153" s="701"/>
      <c r="E153" s="701"/>
      <c r="F153" s="701"/>
      <c r="G153" s="818">
        <f t="shared" si="5"/>
        <v>0</v>
      </c>
    </row>
    <row r="154" spans="1:7">
      <c r="A154" s="822"/>
      <c r="B154" s="730"/>
      <c r="C154" s="818">
        <f t="shared" si="4"/>
        <v>0</v>
      </c>
      <c r="D154" s="701"/>
      <c r="E154" s="701"/>
      <c r="F154" s="701"/>
      <c r="G154" s="818">
        <f t="shared" si="5"/>
        <v>0</v>
      </c>
    </row>
    <row r="155" spans="1:7">
      <c r="A155" s="822"/>
      <c r="B155" s="730"/>
      <c r="C155" s="818">
        <f t="shared" si="4"/>
        <v>0</v>
      </c>
      <c r="D155" s="701"/>
      <c r="E155" s="701"/>
      <c r="F155" s="701"/>
      <c r="G155" s="818">
        <f t="shared" si="5"/>
        <v>0</v>
      </c>
    </row>
    <row r="156" spans="1:7">
      <c r="A156" s="822"/>
      <c r="B156" s="730"/>
      <c r="C156" s="818">
        <f t="shared" si="4"/>
        <v>0</v>
      </c>
      <c r="D156" s="701"/>
      <c r="E156" s="701"/>
      <c r="F156" s="701"/>
      <c r="G156" s="818">
        <f t="shared" si="5"/>
        <v>0</v>
      </c>
    </row>
    <row r="157" spans="1:7">
      <c r="A157" s="822"/>
      <c r="B157" s="730"/>
      <c r="C157" s="818">
        <f t="shared" si="4"/>
        <v>0</v>
      </c>
      <c r="D157" s="701"/>
      <c r="E157" s="701"/>
      <c r="F157" s="701"/>
      <c r="G157" s="818">
        <f t="shared" si="5"/>
        <v>0</v>
      </c>
    </row>
    <row r="158" spans="1:7">
      <c r="A158" s="822"/>
      <c r="B158" s="730"/>
      <c r="C158" s="818">
        <f t="shared" si="4"/>
        <v>0</v>
      </c>
      <c r="D158" s="701"/>
      <c r="E158" s="701"/>
      <c r="F158" s="701"/>
      <c r="G158" s="818">
        <f t="shared" si="5"/>
        <v>0</v>
      </c>
    </row>
    <row r="159" spans="1:7">
      <c r="A159" s="822"/>
      <c r="B159" s="730"/>
      <c r="C159" s="818">
        <f t="shared" si="4"/>
        <v>0</v>
      </c>
      <c r="D159" s="701"/>
      <c r="E159" s="701"/>
      <c r="F159" s="701"/>
      <c r="G159" s="818">
        <f t="shared" si="5"/>
        <v>0</v>
      </c>
    </row>
    <row r="160" spans="1:7">
      <c r="A160" s="822"/>
      <c r="B160" s="730"/>
      <c r="C160" s="818">
        <f t="shared" si="4"/>
        <v>0</v>
      </c>
      <c r="D160" s="701"/>
      <c r="E160" s="701"/>
      <c r="F160" s="701"/>
      <c r="G160" s="818">
        <f t="shared" si="5"/>
        <v>0</v>
      </c>
    </row>
    <row r="161" spans="1:7">
      <c r="A161" s="822"/>
      <c r="B161" s="730"/>
      <c r="C161" s="818">
        <f t="shared" si="4"/>
        <v>0</v>
      </c>
      <c r="D161" s="701"/>
      <c r="E161" s="701"/>
      <c r="F161" s="701"/>
      <c r="G161" s="818">
        <f t="shared" si="5"/>
        <v>0</v>
      </c>
    </row>
    <row r="162" spans="1:7">
      <c r="A162" s="822"/>
      <c r="B162" s="730"/>
      <c r="C162" s="818">
        <f t="shared" si="4"/>
        <v>0</v>
      </c>
      <c r="D162" s="701"/>
      <c r="E162" s="701"/>
      <c r="F162" s="701"/>
      <c r="G162" s="818">
        <f t="shared" si="5"/>
        <v>0</v>
      </c>
    </row>
    <row r="163" spans="1:7">
      <c r="A163" s="822"/>
      <c r="B163" s="730"/>
      <c r="C163" s="818">
        <f t="shared" si="4"/>
        <v>0</v>
      </c>
      <c r="D163" s="701"/>
      <c r="E163" s="701"/>
      <c r="F163" s="701"/>
      <c r="G163" s="818">
        <f t="shared" si="5"/>
        <v>0</v>
      </c>
    </row>
    <row r="164" spans="1:7">
      <c r="A164" s="822"/>
      <c r="B164" s="730"/>
      <c r="C164" s="818">
        <f t="shared" si="4"/>
        <v>0</v>
      </c>
      <c r="D164" s="701"/>
      <c r="E164" s="701"/>
      <c r="F164" s="701"/>
      <c r="G164" s="818">
        <f t="shared" si="5"/>
        <v>0</v>
      </c>
    </row>
    <row r="165" spans="1:7">
      <c r="A165" s="822"/>
      <c r="B165" s="730"/>
      <c r="C165" s="818">
        <f t="shared" si="4"/>
        <v>0</v>
      </c>
      <c r="D165" s="701"/>
      <c r="E165" s="701"/>
      <c r="F165" s="701"/>
      <c r="G165" s="818">
        <f t="shared" si="5"/>
        <v>0</v>
      </c>
    </row>
    <row r="166" spans="1:7">
      <c r="A166" s="822"/>
      <c r="B166" s="730"/>
      <c r="C166" s="818">
        <f t="shared" si="4"/>
        <v>0</v>
      </c>
      <c r="D166" s="701"/>
      <c r="E166" s="701"/>
      <c r="F166" s="701"/>
      <c r="G166" s="818">
        <f t="shared" si="5"/>
        <v>0</v>
      </c>
    </row>
    <row r="167" spans="1:7">
      <c r="A167" s="822"/>
      <c r="B167" s="730"/>
      <c r="C167" s="818">
        <f t="shared" si="4"/>
        <v>0</v>
      </c>
      <c r="D167" s="701"/>
      <c r="E167" s="701"/>
      <c r="F167" s="701"/>
      <c r="G167" s="818">
        <f t="shared" si="5"/>
        <v>0</v>
      </c>
    </row>
    <row r="168" spans="1:7">
      <c r="A168" s="822"/>
      <c r="B168" s="730"/>
      <c r="C168" s="818">
        <f t="shared" si="4"/>
        <v>0</v>
      </c>
      <c r="D168" s="701"/>
      <c r="E168" s="701"/>
      <c r="F168" s="701"/>
      <c r="G168" s="818">
        <f t="shared" si="5"/>
        <v>0</v>
      </c>
    </row>
    <row r="169" spans="1:7">
      <c r="A169" s="822"/>
      <c r="B169" s="730"/>
      <c r="C169" s="818">
        <f t="shared" si="4"/>
        <v>0</v>
      </c>
      <c r="D169" s="701"/>
      <c r="E169" s="701"/>
      <c r="F169" s="701"/>
      <c r="G169" s="818">
        <f t="shared" si="5"/>
        <v>0</v>
      </c>
    </row>
    <row r="170" spans="1:7">
      <c r="A170" s="822"/>
      <c r="B170" s="730"/>
      <c r="C170" s="818">
        <f t="shared" si="4"/>
        <v>0</v>
      </c>
      <c r="D170" s="701"/>
      <c r="E170" s="701"/>
      <c r="F170" s="701"/>
      <c r="G170" s="818">
        <f t="shared" si="5"/>
        <v>0</v>
      </c>
    </row>
    <row r="171" spans="1:7">
      <c r="A171" s="822"/>
      <c r="B171" s="730"/>
      <c r="C171" s="818">
        <f t="shared" si="4"/>
        <v>0</v>
      </c>
      <c r="D171" s="701"/>
      <c r="E171" s="701"/>
      <c r="F171" s="701"/>
      <c r="G171" s="818">
        <f t="shared" si="5"/>
        <v>0</v>
      </c>
    </row>
    <row r="172" spans="1:7">
      <c r="A172" s="822"/>
      <c r="B172" s="730"/>
      <c r="C172" s="818">
        <f t="shared" si="4"/>
        <v>0</v>
      </c>
      <c r="D172" s="701"/>
      <c r="E172" s="701"/>
      <c r="F172" s="701"/>
      <c r="G172" s="818">
        <f t="shared" si="5"/>
        <v>0</v>
      </c>
    </row>
    <row r="173" spans="1:7">
      <c r="A173" s="822"/>
      <c r="B173" s="730"/>
      <c r="C173" s="818">
        <f t="shared" si="4"/>
        <v>0</v>
      </c>
      <c r="D173" s="701"/>
      <c r="E173" s="701"/>
      <c r="F173" s="701"/>
      <c r="G173" s="818">
        <f t="shared" si="5"/>
        <v>0</v>
      </c>
    </row>
    <row r="174" spans="1:7">
      <c r="A174" s="822"/>
      <c r="B174" s="730"/>
      <c r="C174" s="818">
        <f t="shared" si="4"/>
        <v>0</v>
      </c>
      <c r="D174" s="701"/>
      <c r="E174" s="701"/>
      <c r="F174" s="701"/>
      <c r="G174" s="818">
        <f t="shared" si="5"/>
        <v>0</v>
      </c>
    </row>
    <row r="175" spans="1:7">
      <c r="A175" s="822"/>
      <c r="B175" s="730"/>
      <c r="C175" s="818">
        <f t="shared" si="4"/>
        <v>0</v>
      </c>
      <c r="D175" s="701"/>
      <c r="E175" s="701"/>
      <c r="F175" s="701"/>
      <c r="G175" s="818">
        <f t="shared" si="5"/>
        <v>0</v>
      </c>
    </row>
    <row r="176" spans="1:7">
      <c r="A176" s="822"/>
      <c r="B176" s="730"/>
      <c r="C176" s="818">
        <f t="shared" si="4"/>
        <v>0</v>
      </c>
      <c r="D176" s="701"/>
      <c r="E176" s="701"/>
      <c r="F176" s="701"/>
      <c r="G176" s="818">
        <f t="shared" si="5"/>
        <v>0</v>
      </c>
    </row>
    <row r="177" spans="1:7">
      <c r="A177" s="822"/>
      <c r="B177" s="730"/>
      <c r="C177" s="818">
        <f t="shared" si="4"/>
        <v>0</v>
      </c>
      <c r="D177" s="701"/>
      <c r="E177" s="701"/>
      <c r="F177" s="701"/>
      <c r="G177" s="818">
        <f t="shared" si="5"/>
        <v>0</v>
      </c>
    </row>
    <row r="178" spans="1:7">
      <c r="A178" s="822"/>
      <c r="B178" s="730"/>
      <c r="C178" s="818">
        <f t="shared" si="4"/>
        <v>0</v>
      </c>
      <c r="D178" s="701"/>
      <c r="E178" s="701"/>
      <c r="F178" s="701"/>
      <c r="G178" s="818">
        <f t="shared" si="5"/>
        <v>0</v>
      </c>
    </row>
    <row r="179" spans="1:7">
      <c r="A179" s="822"/>
      <c r="B179" s="730"/>
      <c r="C179" s="818">
        <f t="shared" si="4"/>
        <v>0</v>
      </c>
      <c r="D179" s="701"/>
      <c r="E179" s="701"/>
      <c r="F179" s="701"/>
      <c r="G179" s="818">
        <f t="shared" si="5"/>
        <v>0</v>
      </c>
    </row>
    <row r="180" spans="1:7">
      <c r="A180" s="822"/>
      <c r="B180" s="730"/>
      <c r="C180" s="818">
        <f t="shared" si="4"/>
        <v>0</v>
      </c>
      <c r="D180" s="701"/>
      <c r="E180" s="701"/>
      <c r="F180" s="701"/>
      <c r="G180" s="818">
        <f t="shared" si="5"/>
        <v>0</v>
      </c>
    </row>
    <row r="181" spans="1:7">
      <c r="A181" s="822"/>
      <c r="B181" s="730"/>
      <c r="C181" s="818">
        <f t="shared" si="4"/>
        <v>0</v>
      </c>
      <c r="D181" s="701"/>
      <c r="E181" s="701"/>
      <c r="F181" s="701"/>
      <c r="G181" s="818">
        <f t="shared" si="5"/>
        <v>0</v>
      </c>
    </row>
    <row r="182" spans="1:7">
      <c r="A182" s="822"/>
      <c r="B182" s="730"/>
      <c r="C182" s="818">
        <f t="shared" si="4"/>
        <v>0</v>
      </c>
      <c r="D182" s="701"/>
      <c r="E182" s="701"/>
      <c r="F182" s="701"/>
      <c r="G182" s="818">
        <f t="shared" si="5"/>
        <v>0</v>
      </c>
    </row>
    <row r="183" spans="1:7">
      <c r="A183" s="822"/>
      <c r="B183" s="730"/>
      <c r="C183" s="818">
        <f t="shared" si="4"/>
        <v>0</v>
      </c>
      <c r="D183" s="701"/>
      <c r="E183" s="701"/>
      <c r="F183" s="701"/>
      <c r="G183" s="818">
        <f t="shared" si="5"/>
        <v>0</v>
      </c>
    </row>
    <row r="184" spans="1:7">
      <c r="A184" s="822"/>
      <c r="B184" s="730"/>
      <c r="C184" s="818">
        <f t="shared" si="4"/>
        <v>0</v>
      </c>
      <c r="D184" s="701"/>
      <c r="E184" s="701"/>
      <c r="F184" s="701"/>
      <c r="G184" s="818">
        <f t="shared" si="5"/>
        <v>0</v>
      </c>
    </row>
    <row r="185" spans="1:7">
      <c r="A185" s="822"/>
      <c r="B185" s="730"/>
      <c r="C185" s="818">
        <f t="shared" si="4"/>
        <v>0</v>
      </c>
      <c r="D185" s="701"/>
      <c r="E185" s="701"/>
      <c r="F185" s="701"/>
      <c r="G185" s="818">
        <f t="shared" si="5"/>
        <v>0</v>
      </c>
    </row>
    <row r="186" spans="1:7">
      <c r="A186" s="822"/>
      <c r="B186" s="730"/>
      <c r="C186" s="818">
        <f t="shared" si="4"/>
        <v>0</v>
      </c>
      <c r="D186" s="701"/>
      <c r="E186" s="701"/>
      <c r="F186" s="701"/>
      <c r="G186" s="818">
        <f t="shared" si="5"/>
        <v>0</v>
      </c>
    </row>
    <row r="187" spans="1:7">
      <c r="A187" s="822"/>
      <c r="B187" s="730"/>
      <c r="C187" s="818">
        <f t="shared" si="4"/>
        <v>0</v>
      </c>
      <c r="D187" s="701"/>
      <c r="E187" s="701"/>
      <c r="F187" s="701"/>
      <c r="G187" s="818">
        <f t="shared" si="5"/>
        <v>0</v>
      </c>
    </row>
    <row r="188" spans="1:7">
      <c r="A188" s="822"/>
      <c r="B188" s="730"/>
      <c r="C188" s="818">
        <f t="shared" si="4"/>
        <v>0</v>
      </c>
      <c r="D188" s="701"/>
      <c r="E188" s="701"/>
      <c r="F188" s="701"/>
      <c r="G188" s="818">
        <f t="shared" si="5"/>
        <v>0</v>
      </c>
    </row>
    <row r="189" spans="1:7">
      <c r="A189" s="822"/>
      <c r="B189" s="730"/>
      <c r="C189" s="818">
        <f t="shared" si="4"/>
        <v>0</v>
      </c>
      <c r="D189" s="701"/>
      <c r="E189" s="701"/>
      <c r="F189" s="701"/>
      <c r="G189" s="818">
        <f t="shared" si="5"/>
        <v>0</v>
      </c>
    </row>
    <row r="190" spans="1:7">
      <c r="A190" s="822"/>
      <c r="B190" s="730"/>
      <c r="C190" s="818">
        <f t="shared" si="4"/>
        <v>0</v>
      </c>
      <c r="D190" s="701"/>
      <c r="E190" s="701"/>
      <c r="F190" s="701"/>
      <c r="G190" s="818">
        <f t="shared" si="5"/>
        <v>0</v>
      </c>
    </row>
    <row r="191" spans="1:7">
      <c r="A191" s="822"/>
      <c r="B191" s="730"/>
      <c r="C191" s="818">
        <f t="shared" si="4"/>
        <v>0</v>
      </c>
      <c r="D191" s="701"/>
      <c r="E191" s="701"/>
      <c r="F191" s="701"/>
      <c r="G191" s="818">
        <f t="shared" si="5"/>
        <v>0</v>
      </c>
    </row>
    <row r="192" spans="1:7">
      <c r="A192" s="822"/>
      <c r="B192" s="730"/>
      <c r="C192" s="818">
        <f t="shared" si="4"/>
        <v>0</v>
      </c>
      <c r="D192" s="701"/>
      <c r="E192" s="701"/>
      <c r="F192" s="701"/>
      <c r="G192" s="818">
        <f t="shared" si="5"/>
        <v>0</v>
      </c>
    </row>
    <row r="193" spans="1:7">
      <c r="A193" s="822"/>
      <c r="B193" s="730"/>
      <c r="C193" s="818">
        <f t="shared" si="4"/>
        <v>0</v>
      </c>
      <c r="D193" s="701"/>
      <c r="E193" s="701"/>
      <c r="F193" s="701"/>
      <c r="G193" s="818">
        <f t="shared" si="5"/>
        <v>0</v>
      </c>
    </row>
    <row r="194" spans="1:7">
      <c r="A194" s="822"/>
      <c r="B194" s="730"/>
      <c r="C194" s="818">
        <f t="shared" si="4"/>
        <v>0</v>
      </c>
      <c r="D194" s="701"/>
      <c r="E194" s="701"/>
      <c r="F194" s="701"/>
      <c r="G194" s="818">
        <f t="shared" si="5"/>
        <v>0</v>
      </c>
    </row>
    <row r="195" spans="1:7">
      <c r="A195" s="822"/>
      <c r="B195" s="730"/>
      <c r="C195" s="818">
        <f t="shared" si="4"/>
        <v>0</v>
      </c>
      <c r="D195" s="701"/>
      <c r="E195" s="701"/>
      <c r="F195" s="701"/>
      <c r="G195" s="818">
        <f t="shared" si="5"/>
        <v>0</v>
      </c>
    </row>
    <row r="196" spans="1:7">
      <c r="A196" s="822"/>
      <c r="B196" s="730"/>
      <c r="C196" s="818">
        <f t="shared" si="4"/>
        <v>0</v>
      </c>
      <c r="D196" s="701"/>
      <c r="E196" s="701"/>
      <c r="F196" s="701"/>
      <c r="G196" s="818">
        <f t="shared" si="5"/>
        <v>0</v>
      </c>
    </row>
    <row r="197" spans="1:7">
      <c r="A197" s="822"/>
      <c r="B197" s="730"/>
      <c r="C197" s="818">
        <f t="shared" si="4"/>
        <v>0</v>
      </c>
      <c r="D197" s="701"/>
      <c r="E197" s="701"/>
      <c r="F197" s="701"/>
      <c r="G197" s="818">
        <f t="shared" si="5"/>
        <v>0</v>
      </c>
    </row>
    <row r="198" spans="1:7">
      <c r="A198" s="822"/>
      <c r="B198" s="730"/>
      <c r="C198" s="818">
        <f t="shared" si="4"/>
        <v>0</v>
      </c>
      <c r="D198" s="701"/>
      <c r="E198" s="701"/>
      <c r="F198" s="701"/>
      <c r="G198" s="818">
        <f t="shared" si="5"/>
        <v>0</v>
      </c>
    </row>
    <row r="199" spans="1:7">
      <c r="A199" s="822"/>
      <c r="B199" s="730"/>
      <c r="C199" s="818">
        <f t="shared" si="4"/>
        <v>0</v>
      </c>
      <c r="D199" s="701"/>
      <c r="E199" s="701"/>
      <c r="F199" s="701"/>
      <c r="G199" s="818">
        <f t="shared" si="5"/>
        <v>0</v>
      </c>
    </row>
    <row r="200" spans="1:7">
      <c r="A200" s="822"/>
      <c r="B200" s="730"/>
      <c r="C200" s="818">
        <f t="shared" si="4"/>
        <v>0</v>
      </c>
      <c r="D200" s="701"/>
      <c r="E200" s="701"/>
      <c r="F200" s="701"/>
      <c r="G200" s="818">
        <f t="shared" si="5"/>
        <v>0</v>
      </c>
    </row>
    <row r="201" spans="1:7">
      <c r="A201" s="822"/>
      <c r="B201" s="730"/>
      <c r="C201" s="818">
        <f t="shared" si="4"/>
        <v>0</v>
      </c>
      <c r="D201" s="701"/>
      <c r="E201" s="701"/>
      <c r="F201" s="701"/>
      <c r="G201" s="818">
        <f t="shared" si="5"/>
        <v>0</v>
      </c>
    </row>
    <row r="202" spans="1:7">
      <c r="A202" s="822"/>
      <c r="B202" s="730"/>
      <c r="C202" s="818">
        <f t="shared" si="4"/>
        <v>0</v>
      </c>
      <c r="D202" s="701"/>
      <c r="E202" s="701"/>
      <c r="F202" s="701"/>
      <c r="G202" s="818">
        <f t="shared" si="5"/>
        <v>0</v>
      </c>
    </row>
    <row r="203" spans="1:7">
      <c r="A203" s="822"/>
      <c r="B203" s="730"/>
      <c r="C203" s="818">
        <f t="shared" si="4"/>
        <v>0</v>
      </c>
      <c r="D203" s="701"/>
      <c r="E203" s="701"/>
      <c r="F203" s="701"/>
      <c r="G203" s="818">
        <f t="shared" si="5"/>
        <v>0</v>
      </c>
    </row>
    <row r="204" spans="1:7">
      <c r="A204" s="822"/>
      <c r="B204" s="730"/>
      <c r="C204" s="818">
        <f t="shared" ref="C204:C267" si="6">SUMIF(D204:F204,"&gt;0")</f>
        <v>0</v>
      </c>
      <c r="D204" s="701"/>
      <c r="E204" s="701"/>
      <c r="F204" s="701"/>
      <c r="G204" s="818">
        <f t="shared" ref="G204:G267" si="7">SUMIF(B204:C204,"&gt;0")</f>
        <v>0</v>
      </c>
    </row>
    <row r="205" spans="1:7">
      <c r="A205" s="822"/>
      <c r="B205" s="730"/>
      <c r="C205" s="818">
        <f t="shared" si="6"/>
        <v>0</v>
      </c>
      <c r="D205" s="701"/>
      <c r="E205" s="701"/>
      <c r="F205" s="701"/>
      <c r="G205" s="818">
        <f t="shared" si="7"/>
        <v>0</v>
      </c>
    </row>
    <row r="206" spans="1:7">
      <c r="A206" s="822"/>
      <c r="B206" s="730"/>
      <c r="C206" s="818">
        <f t="shared" si="6"/>
        <v>0</v>
      </c>
      <c r="D206" s="701"/>
      <c r="E206" s="701"/>
      <c r="F206" s="701"/>
      <c r="G206" s="818">
        <f t="shared" si="7"/>
        <v>0</v>
      </c>
    </row>
    <row r="207" spans="1:7">
      <c r="A207" s="822"/>
      <c r="B207" s="730"/>
      <c r="C207" s="818">
        <f t="shared" si="6"/>
        <v>0</v>
      </c>
      <c r="D207" s="701"/>
      <c r="E207" s="701"/>
      <c r="F207" s="701"/>
      <c r="G207" s="818">
        <f t="shared" si="7"/>
        <v>0</v>
      </c>
    </row>
    <row r="208" spans="1:7">
      <c r="A208" s="822"/>
      <c r="B208" s="730"/>
      <c r="C208" s="818">
        <f t="shared" si="6"/>
        <v>0</v>
      </c>
      <c r="D208" s="701"/>
      <c r="E208" s="701"/>
      <c r="F208" s="701"/>
      <c r="G208" s="818">
        <f t="shared" si="7"/>
        <v>0</v>
      </c>
    </row>
    <row r="209" spans="1:7">
      <c r="A209" s="822"/>
      <c r="B209" s="730"/>
      <c r="C209" s="818">
        <f t="shared" si="6"/>
        <v>0</v>
      </c>
      <c r="D209" s="701"/>
      <c r="E209" s="701"/>
      <c r="F209" s="701"/>
      <c r="G209" s="818">
        <f t="shared" si="7"/>
        <v>0</v>
      </c>
    </row>
    <row r="210" spans="1:7">
      <c r="A210" s="822"/>
      <c r="B210" s="730"/>
      <c r="C210" s="818">
        <f t="shared" si="6"/>
        <v>0</v>
      </c>
      <c r="D210" s="701"/>
      <c r="E210" s="701"/>
      <c r="F210" s="701"/>
      <c r="G210" s="818">
        <f t="shared" si="7"/>
        <v>0</v>
      </c>
    </row>
    <row r="211" spans="1:7">
      <c r="A211" s="822"/>
      <c r="B211" s="730"/>
      <c r="C211" s="818">
        <f t="shared" si="6"/>
        <v>0</v>
      </c>
      <c r="D211" s="701"/>
      <c r="E211" s="701"/>
      <c r="F211" s="701"/>
      <c r="G211" s="818">
        <f t="shared" si="7"/>
        <v>0</v>
      </c>
    </row>
    <row r="212" spans="1:7">
      <c r="A212" s="822"/>
      <c r="B212" s="730"/>
      <c r="C212" s="818">
        <f t="shared" si="6"/>
        <v>0</v>
      </c>
      <c r="D212" s="701"/>
      <c r="E212" s="701"/>
      <c r="F212" s="701"/>
      <c r="G212" s="818">
        <f t="shared" si="7"/>
        <v>0</v>
      </c>
    </row>
    <row r="213" spans="1:7">
      <c r="A213" s="822"/>
      <c r="B213" s="730"/>
      <c r="C213" s="818">
        <f t="shared" si="6"/>
        <v>0</v>
      </c>
      <c r="D213" s="701"/>
      <c r="E213" s="701"/>
      <c r="F213" s="701"/>
      <c r="G213" s="818">
        <f t="shared" si="7"/>
        <v>0</v>
      </c>
    </row>
    <row r="214" spans="1:7">
      <c r="A214" s="822"/>
      <c r="B214" s="730"/>
      <c r="C214" s="818">
        <f t="shared" si="6"/>
        <v>0</v>
      </c>
      <c r="D214" s="701"/>
      <c r="E214" s="701"/>
      <c r="F214" s="701"/>
      <c r="G214" s="818">
        <f t="shared" si="7"/>
        <v>0</v>
      </c>
    </row>
    <row r="215" spans="1:7">
      <c r="A215" s="822"/>
      <c r="B215" s="730"/>
      <c r="C215" s="818">
        <f t="shared" si="6"/>
        <v>0</v>
      </c>
      <c r="D215" s="701"/>
      <c r="E215" s="701"/>
      <c r="F215" s="701"/>
      <c r="G215" s="818">
        <f t="shared" si="7"/>
        <v>0</v>
      </c>
    </row>
    <row r="216" spans="1:7">
      <c r="A216" s="822"/>
      <c r="B216" s="730"/>
      <c r="C216" s="818">
        <f t="shared" si="6"/>
        <v>0</v>
      </c>
      <c r="D216" s="701"/>
      <c r="E216" s="701"/>
      <c r="F216" s="701"/>
      <c r="G216" s="818">
        <f t="shared" si="7"/>
        <v>0</v>
      </c>
    </row>
    <row r="217" spans="1:7">
      <c r="A217" s="822"/>
      <c r="B217" s="730"/>
      <c r="C217" s="818">
        <f t="shared" si="6"/>
        <v>0</v>
      </c>
      <c r="D217" s="701"/>
      <c r="E217" s="701"/>
      <c r="F217" s="701"/>
      <c r="G217" s="818">
        <f t="shared" si="7"/>
        <v>0</v>
      </c>
    </row>
    <row r="218" spans="1:7">
      <c r="A218" s="822"/>
      <c r="B218" s="730"/>
      <c r="C218" s="818">
        <f t="shared" si="6"/>
        <v>0</v>
      </c>
      <c r="D218" s="701"/>
      <c r="E218" s="701"/>
      <c r="F218" s="701"/>
      <c r="G218" s="818">
        <f t="shared" si="7"/>
        <v>0</v>
      </c>
    </row>
    <row r="219" spans="1:7">
      <c r="A219" s="822"/>
      <c r="B219" s="730"/>
      <c r="C219" s="818">
        <f t="shared" si="6"/>
        <v>0</v>
      </c>
      <c r="D219" s="701"/>
      <c r="E219" s="701"/>
      <c r="F219" s="701"/>
      <c r="G219" s="818">
        <f t="shared" si="7"/>
        <v>0</v>
      </c>
    </row>
    <row r="220" spans="1:7">
      <c r="A220" s="822"/>
      <c r="B220" s="730"/>
      <c r="C220" s="818">
        <f t="shared" si="6"/>
        <v>0</v>
      </c>
      <c r="D220" s="701"/>
      <c r="E220" s="701"/>
      <c r="F220" s="701"/>
      <c r="G220" s="818">
        <f t="shared" si="7"/>
        <v>0</v>
      </c>
    </row>
    <row r="221" spans="1:7">
      <c r="A221" s="822"/>
      <c r="B221" s="730"/>
      <c r="C221" s="818">
        <f t="shared" si="6"/>
        <v>0</v>
      </c>
      <c r="D221" s="701"/>
      <c r="E221" s="701"/>
      <c r="F221" s="701"/>
      <c r="G221" s="818">
        <f t="shared" si="7"/>
        <v>0</v>
      </c>
    </row>
    <row r="222" spans="1:7">
      <c r="A222" s="822"/>
      <c r="B222" s="730"/>
      <c r="C222" s="818">
        <f t="shared" si="6"/>
        <v>0</v>
      </c>
      <c r="D222" s="701"/>
      <c r="E222" s="701"/>
      <c r="F222" s="701"/>
      <c r="G222" s="818">
        <f t="shared" si="7"/>
        <v>0</v>
      </c>
    </row>
    <row r="223" spans="1:7">
      <c r="A223" s="822"/>
      <c r="B223" s="730"/>
      <c r="C223" s="818">
        <f t="shared" si="6"/>
        <v>0</v>
      </c>
      <c r="D223" s="701"/>
      <c r="E223" s="701"/>
      <c r="F223" s="701"/>
      <c r="G223" s="818">
        <f t="shared" si="7"/>
        <v>0</v>
      </c>
    </row>
    <row r="224" spans="1:7">
      <c r="A224" s="822"/>
      <c r="B224" s="730"/>
      <c r="C224" s="818">
        <f t="shared" si="6"/>
        <v>0</v>
      </c>
      <c r="D224" s="701"/>
      <c r="E224" s="701"/>
      <c r="F224" s="701"/>
      <c r="G224" s="818">
        <f t="shared" si="7"/>
        <v>0</v>
      </c>
    </row>
    <row r="225" spans="1:7">
      <c r="A225" s="822"/>
      <c r="B225" s="730"/>
      <c r="C225" s="818">
        <f t="shared" si="6"/>
        <v>0</v>
      </c>
      <c r="D225" s="701"/>
      <c r="E225" s="701"/>
      <c r="F225" s="701"/>
      <c r="G225" s="818">
        <f t="shared" si="7"/>
        <v>0</v>
      </c>
    </row>
    <row r="226" spans="1:7">
      <c r="A226" s="822"/>
      <c r="B226" s="730"/>
      <c r="C226" s="818">
        <f t="shared" si="6"/>
        <v>0</v>
      </c>
      <c r="D226" s="701"/>
      <c r="E226" s="701"/>
      <c r="F226" s="701"/>
      <c r="G226" s="818">
        <f t="shared" si="7"/>
        <v>0</v>
      </c>
    </row>
    <row r="227" spans="1:7">
      <c r="A227" s="822"/>
      <c r="B227" s="730"/>
      <c r="C227" s="818">
        <f t="shared" si="6"/>
        <v>0</v>
      </c>
      <c r="D227" s="701"/>
      <c r="E227" s="701"/>
      <c r="F227" s="701"/>
      <c r="G227" s="818">
        <f t="shared" si="7"/>
        <v>0</v>
      </c>
    </row>
    <row r="228" spans="1:7">
      <c r="A228" s="822"/>
      <c r="B228" s="730"/>
      <c r="C228" s="818">
        <f t="shared" si="6"/>
        <v>0</v>
      </c>
      <c r="D228" s="701"/>
      <c r="E228" s="701"/>
      <c r="F228" s="701"/>
      <c r="G228" s="818">
        <f t="shared" si="7"/>
        <v>0</v>
      </c>
    </row>
    <row r="229" spans="1:7">
      <c r="A229" s="822"/>
      <c r="B229" s="730"/>
      <c r="C229" s="818">
        <f t="shared" si="6"/>
        <v>0</v>
      </c>
      <c r="D229" s="701"/>
      <c r="E229" s="701"/>
      <c r="F229" s="701"/>
      <c r="G229" s="818">
        <f t="shared" si="7"/>
        <v>0</v>
      </c>
    </row>
    <row r="230" spans="1:7">
      <c r="A230" s="822"/>
      <c r="B230" s="730"/>
      <c r="C230" s="818">
        <f t="shared" si="6"/>
        <v>0</v>
      </c>
      <c r="D230" s="701"/>
      <c r="E230" s="701"/>
      <c r="F230" s="701"/>
      <c r="G230" s="818">
        <f t="shared" si="7"/>
        <v>0</v>
      </c>
    </row>
    <row r="231" spans="1:7">
      <c r="A231" s="822"/>
      <c r="B231" s="730"/>
      <c r="C231" s="818">
        <f t="shared" si="6"/>
        <v>0</v>
      </c>
      <c r="D231" s="701"/>
      <c r="E231" s="701"/>
      <c r="F231" s="701"/>
      <c r="G231" s="818">
        <f t="shared" si="7"/>
        <v>0</v>
      </c>
    </row>
    <row r="232" spans="1:7">
      <c r="A232" s="822"/>
      <c r="B232" s="730"/>
      <c r="C232" s="818">
        <f t="shared" si="6"/>
        <v>0</v>
      </c>
      <c r="D232" s="701"/>
      <c r="E232" s="701"/>
      <c r="F232" s="701"/>
      <c r="G232" s="818">
        <f t="shared" si="7"/>
        <v>0</v>
      </c>
    </row>
    <row r="233" spans="1:7">
      <c r="A233" s="822"/>
      <c r="B233" s="730"/>
      <c r="C233" s="818">
        <f t="shared" si="6"/>
        <v>0</v>
      </c>
      <c r="D233" s="701"/>
      <c r="E233" s="701"/>
      <c r="F233" s="701"/>
      <c r="G233" s="818">
        <f t="shared" si="7"/>
        <v>0</v>
      </c>
    </row>
    <row r="234" spans="1:7">
      <c r="A234" s="822"/>
      <c r="B234" s="730"/>
      <c r="C234" s="818">
        <f t="shared" si="6"/>
        <v>0</v>
      </c>
      <c r="D234" s="701"/>
      <c r="E234" s="701"/>
      <c r="F234" s="701"/>
      <c r="G234" s="818">
        <f t="shared" si="7"/>
        <v>0</v>
      </c>
    </row>
    <row r="235" spans="1:7">
      <c r="A235" s="822"/>
      <c r="B235" s="730"/>
      <c r="C235" s="818">
        <f t="shared" si="6"/>
        <v>0</v>
      </c>
      <c r="D235" s="701"/>
      <c r="E235" s="701"/>
      <c r="F235" s="701"/>
      <c r="G235" s="818">
        <f t="shared" si="7"/>
        <v>0</v>
      </c>
    </row>
    <row r="236" spans="1:7">
      <c r="A236" s="822"/>
      <c r="B236" s="730"/>
      <c r="C236" s="818">
        <f t="shared" si="6"/>
        <v>0</v>
      </c>
      <c r="D236" s="701"/>
      <c r="E236" s="701"/>
      <c r="F236" s="701"/>
      <c r="G236" s="818">
        <f t="shared" si="7"/>
        <v>0</v>
      </c>
    </row>
    <row r="237" spans="1:7">
      <c r="A237" s="822"/>
      <c r="B237" s="730"/>
      <c r="C237" s="818">
        <f t="shared" si="6"/>
        <v>0</v>
      </c>
      <c r="D237" s="701"/>
      <c r="E237" s="701"/>
      <c r="F237" s="701"/>
      <c r="G237" s="818">
        <f t="shared" si="7"/>
        <v>0</v>
      </c>
    </row>
    <row r="238" spans="1:7">
      <c r="A238" s="822"/>
      <c r="B238" s="730"/>
      <c r="C238" s="818">
        <f t="shared" si="6"/>
        <v>0</v>
      </c>
      <c r="D238" s="701"/>
      <c r="E238" s="701"/>
      <c r="F238" s="701"/>
      <c r="G238" s="818">
        <f t="shared" si="7"/>
        <v>0</v>
      </c>
    </row>
    <row r="239" spans="1:7">
      <c r="A239" s="822"/>
      <c r="B239" s="730"/>
      <c r="C239" s="818">
        <f t="shared" si="6"/>
        <v>0</v>
      </c>
      <c r="D239" s="701"/>
      <c r="E239" s="701"/>
      <c r="F239" s="701"/>
      <c r="G239" s="818">
        <f t="shared" si="7"/>
        <v>0</v>
      </c>
    </row>
    <row r="240" spans="1:7">
      <c r="A240" s="822"/>
      <c r="B240" s="730"/>
      <c r="C240" s="818">
        <f t="shared" si="6"/>
        <v>0</v>
      </c>
      <c r="D240" s="701"/>
      <c r="E240" s="701"/>
      <c r="F240" s="701"/>
      <c r="G240" s="818">
        <f t="shared" si="7"/>
        <v>0</v>
      </c>
    </row>
    <row r="241" spans="1:7">
      <c r="A241" s="822"/>
      <c r="B241" s="730"/>
      <c r="C241" s="818">
        <f t="shared" si="6"/>
        <v>0</v>
      </c>
      <c r="D241" s="701"/>
      <c r="E241" s="701"/>
      <c r="F241" s="701"/>
      <c r="G241" s="818">
        <f t="shared" si="7"/>
        <v>0</v>
      </c>
    </row>
    <row r="242" spans="1:7">
      <c r="A242" s="822"/>
      <c r="B242" s="730"/>
      <c r="C242" s="818">
        <f t="shared" si="6"/>
        <v>0</v>
      </c>
      <c r="D242" s="701"/>
      <c r="E242" s="701"/>
      <c r="F242" s="701"/>
      <c r="G242" s="818">
        <f t="shared" si="7"/>
        <v>0</v>
      </c>
    </row>
    <row r="243" spans="1:7">
      <c r="A243" s="822"/>
      <c r="B243" s="730"/>
      <c r="C243" s="818">
        <f t="shared" si="6"/>
        <v>0</v>
      </c>
      <c r="D243" s="701"/>
      <c r="E243" s="701"/>
      <c r="F243" s="701"/>
      <c r="G243" s="818">
        <f t="shared" si="7"/>
        <v>0</v>
      </c>
    </row>
    <row r="244" spans="1:7">
      <c r="A244" s="822"/>
      <c r="B244" s="730"/>
      <c r="C244" s="818">
        <f t="shared" si="6"/>
        <v>0</v>
      </c>
      <c r="D244" s="701"/>
      <c r="E244" s="701"/>
      <c r="F244" s="701"/>
      <c r="G244" s="818">
        <f t="shared" si="7"/>
        <v>0</v>
      </c>
    </row>
    <row r="245" spans="1:7">
      <c r="A245" s="822"/>
      <c r="B245" s="730"/>
      <c r="C245" s="818">
        <f t="shared" si="6"/>
        <v>0</v>
      </c>
      <c r="D245" s="701"/>
      <c r="E245" s="701"/>
      <c r="F245" s="701"/>
      <c r="G245" s="818">
        <f t="shared" si="7"/>
        <v>0</v>
      </c>
    </row>
    <row r="246" spans="1:7">
      <c r="A246" s="822"/>
      <c r="B246" s="730"/>
      <c r="C246" s="818">
        <f t="shared" si="6"/>
        <v>0</v>
      </c>
      <c r="D246" s="701"/>
      <c r="E246" s="701"/>
      <c r="F246" s="701"/>
      <c r="G246" s="818">
        <f t="shared" si="7"/>
        <v>0</v>
      </c>
    </row>
    <row r="247" spans="1:7">
      <c r="A247" s="822"/>
      <c r="B247" s="730"/>
      <c r="C247" s="818">
        <f t="shared" si="6"/>
        <v>0</v>
      </c>
      <c r="D247" s="701"/>
      <c r="E247" s="701"/>
      <c r="F247" s="701"/>
      <c r="G247" s="818">
        <f t="shared" si="7"/>
        <v>0</v>
      </c>
    </row>
    <row r="248" spans="1:7">
      <c r="A248" s="822"/>
      <c r="B248" s="730"/>
      <c r="C248" s="818">
        <f t="shared" si="6"/>
        <v>0</v>
      </c>
      <c r="D248" s="701"/>
      <c r="E248" s="701"/>
      <c r="F248" s="701"/>
      <c r="G248" s="818">
        <f t="shared" si="7"/>
        <v>0</v>
      </c>
    </row>
    <row r="249" spans="1:7">
      <c r="A249" s="822"/>
      <c r="B249" s="730"/>
      <c r="C249" s="818">
        <f t="shared" si="6"/>
        <v>0</v>
      </c>
      <c r="D249" s="701"/>
      <c r="E249" s="701"/>
      <c r="F249" s="701"/>
      <c r="G249" s="818">
        <f t="shared" si="7"/>
        <v>0</v>
      </c>
    </row>
    <row r="250" spans="1:7">
      <c r="A250" s="822"/>
      <c r="B250" s="730"/>
      <c r="C250" s="818">
        <f t="shared" si="6"/>
        <v>0</v>
      </c>
      <c r="D250" s="701"/>
      <c r="E250" s="701"/>
      <c r="F250" s="701"/>
      <c r="G250" s="818">
        <f t="shared" si="7"/>
        <v>0</v>
      </c>
    </row>
    <row r="251" spans="1:7">
      <c r="A251" s="822"/>
      <c r="B251" s="730"/>
      <c r="C251" s="818">
        <f t="shared" si="6"/>
        <v>0</v>
      </c>
      <c r="D251" s="701"/>
      <c r="E251" s="701"/>
      <c r="F251" s="701"/>
      <c r="G251" s="818">
        <f t="shared" si="7"/>
        <v>0</v>
      </c>
    </row>
    <row r="252" spans="1:7">
      <c r="A252" s="822"/>
      <c r="B252" s="730"/>
      <c r="C252" s="818">
        <f t="shared" si="6"/>
        <v>0</v>
      </c>
      <c r="D252" s="701"/>
      <c r="E252" s="701"/>
      <c r="F252" s="701"/>
      <c r="G252" s="818">
        <f t="shared" si="7"/>
        <v>0</v>
      </c>
    </row>
    <row r="253" spans="1:7">
      <c r="A253" s="822"/>
      <c r="B253" s="730"/>
      <c r="C253" s="818">
        <f t="shared" si="6"/>
        <v>0</v>
      </c>
      <c r="D253" s="701"/>
      <c r="E253" s="701"/>
      <c r="F253" s="701"/>
      <c r="G253" s="818">
        <f t="shared" si="7"/>
        <v>0</v>
      </c>
    </row>
    <row r="254" spans="1:7">
      <c r="A254" s="822"/>
      <c r="B254" s="730"/>
      <c r="C254" s="818">
        <f t="shared" si="6"/>
        <v>0</v>
      </c>
      <c r="D254" s="701"/>
      <c r="E254" s="701"/>
      <c r="F254" s="701"/>
      <c r="G254" s="818">
        <f t="shared" si="7"/>
        <v>0</v>
      </c>
    </row>
    <row r="255" spans="1:7">
      <c r="A255" s="822"/>
      <c r="B255" s="730"/>
      <c r="C255" s="818">
        <f t="shared" si="6"/>
        <v>0</v>
      </c>
      <c r="D255" s="701"/>
      <c r="E255" s="701"/>
      <c r="F255" s="701"/>
      <c r="G255" s="818">
        <f t="shared" si="7"/>
        <v>0</v>
      </c>
    </row>
    <row r="256" spans="1:7">
      <c r="A256" s="822"/>
      <c r="B256" s="730"/>
      <c r="C256" s="818">
        <f t="shared" si="6"/>
        <v>0</v>
      </c>
      <c r="D256" s="701"/>
      <c r="E256" s="701"/>
      <c r="F256" s="701"/>
      <c r="G256" s="818">
        <f t="shared" si="7"/>
        <v>0</v>
      </c>
    </row>
    <row r="257" spans="1:7">
      <c r="A257" s="822"/>
      <c r="B257" s="730"/>
      <c r="C257" s="818">
        <f t="shared" si="6"/>
        <v>0</v>
      </c>
      <c r="D257" s="701"/>
      <c r="E257" s="701"/>
      <c r="F257" s="701"/>
      <c r="G257" s="818">
        <f t="shared" si="7"/>
        <v>0</v>
      </c>
    </row>
    <row r="258" spans="1:7">
      <c r="A258" s="822"/>
      <c r="B258" s="730"/>
      <c r="C258" s="818">
        <f t="shared" si="6"/>
        <v>0</v>
      </c>
      <c r="D258" s="701"/>
      <c r="E258" s="701"/>
      <c r="F258" s="701"/>
      <c r="G258" s="818">
        <f t="shared" si="7"/>
        <v>0</v>
      </c>
    </row>
    <row r="259" spans="1:7">
      <c r="A259" s="822"/>
      <c r="B259" s="730"/>
      <c r="C259" s="818">
        <f t="shared" si="6"/>
        <v>0</v>
      </c>
      <c r="D259" s="701"/>
      <c r="E259" s="701"/>
      <c r="F259" s="701"/>
      <c r="G259" s="818">
        <f t="shared" si="7"/>
        <v>0</v>
      </c>
    </row>
    <row r="260" spans="1:7">
      <c r="A260" s="822"/>
      <c r="B260" s="730"/>
      <c r="C260" s="818">
        <f t="shared" si="6"/>
        <v>0</v>
      </c>
      <c r="D260" s="701"/>
      <c r="E260" s="701"/>
      <c r="F260" s="701"/>
      <c r="G260" s="818">
        <f t="shared" si="7"/>
        <v>0</v>
      </c>
    </row>
    <row r="261" spans="1:7">
      <c r="A261" s="822"/>
      <c r="B261" s="730"/>
      <c r="C261" s="818">
        <f t="shared" si="6"/>
        <v>0</v>
      </c>
      <c r="D261" s="701"/>
      <c r="E261" s="701"/>
      <c r="F261" s="701"/>
      <c r="G261" s="818">
        <f t="shared" si="7"/>
        <v>0</v>
      </c>
    </row>
    <row r="262" spans="1:7">
      <c r="A262" s="822"/>
      <c r="B262" s="730"/>
      <c r="C262" s="818">
        <f t="shared" si="6"/>
        <v>0</v>
      </c>
      <c r="D262" s="701"/>
      <c r="E262" s="701"/>
      <c r="F262" s="701"/>
      <c r="G262" s="818">
        <f t="shared" si="7"/>
        <v>0</v>
      </c>
    </row>
    <row r="263" spans="1:7">
      <c r="A263" s="822"/>
      <c r="B263" s="730"/>
      <c r="C263" s="818">
        <f t="shared" si="6"/>
        <v>0</v>
      </c>
      <c r="D263" s="701"/>
      <c r="E263" s="701"/>
      <c r="F263" s="701"/>
      <c r="G263" s="818">
        <f t="shared" si="7"/>
        <v>0</v>
      </c>
    </row>
    <row r="264" spans="1:7">
      <c r="A264" s="822"/>
      <c r="B264" s="730"/>
      <c r="C264" s="818">
        <f t="shared" si="6"/>
        <v>0</v>
      </c>
      <c r="D264" s="701"/>
      <c r="E264" s="701"/>
      <c r="F264" s="701"/>
      <c r="G264" s="818">
        <f t="shared" si="7"/>
        <v>0</v>
      </c>
    </row>
    <row r="265" spans="1:7">
      <c r="A265" s="822"/>
      <c r="B265" s="730"/>
      <c r="C265" s="818">
        <f t="shared" si="6"/>
        <v>0</v>
      </c>
      <c r="D265" s="701"/>
      <c r="E265" s="701"/>
      <c r="F265" s="701"/>
      <c r="G265" s="818">
        <f t="shared" si="7"/>
        <v>0</v>
      </c>
    </row>
    <row r="266" spans="1:7">
      <c r="A266" s="822"/>
      <c r="B266" s="730"/>
      <c r="C266" s="818">
        <f t="shared" si="6"/>
        <v>0</v>
      </c>
      <c r="D266" s="701"/>
      <c r="E266" s="701"/>
      <c r="F266" s="701"/>
      <c r="G266" s="818">
        <f t="shared" si="7"/>
        <v>0</v>
      </c>
    </row>
    <row r="267" spans="1:7">
      <c r="A267" s="822"/>
      <c r="B267" s="730"/>
      <c r="C267" s="818">
        <f t="shared" si="6"/>
        <v>0</v>
      </c>
      <c r="D267" s="701"/>
      <c r="E267" s="701"/>
      <c r="F267" s="701"/>
      <c r="G267" s="818">
        <f t="shared" si="7"/>
        <v>0</v>
      </c>
    </row>
    <row r="268" spans="1:7">
      <c r="A268" s="822"/>
      <c r="B268" s="730"/>
      <c r="C268" s="818">
        <f t="shared" ref="C268:C331" si="8">SUMIF(D268:F268,"&gt;0")</f>
        <v>0</v>
      </c>
      <c r="D268" s="701"/>
      <c r="E268" s="701"/>
      <c r="F268" s="701"/>
      <c r="G268" s="818">
        <f t="shared" ref="G268:G331" si="9">SUMIF(B268:C268,"&gt;0")</f>
        <v>0</v>
      </c>
    </row>
    <row r="269" spans="1:7">
      <c r="A269" s="822"/>
      <c r="B269" s="730"/>
      <c r="C269" s="818">
        <f t="shared" si="8"/>
        <v>0</v>
      </c>
      <c r="D269" s="701"/>
      <c r="E269" s="701"/>
      <c r="F269" s="701"/>
      <c r="G269" s="818">
        <f t="shared" si="9"/>
        <v>0</v>
      </c>
    </row>
    <row r="270" spans="1:7">
      <c r="A270" s="822"/>
      <c r="B270" s="730"/>
      <c r="C270" s="818">
        <f t="shared" si="8"/>
        <v>0</v>
      </c>
      <c r="D270" s="701"/>
      <c r="E270" s="701"/>
      <c r="F270" s="701"/>
      <c r="G270" s="818">
        <f t="shared" si="9"/>
        <v>0</v>
      </c>
    </row>
    <row r="271" spans="1:7">
      <c r="A271" s="822"/>
      <c r="B271" s="730"/>
      <c r="C271" s="818">
        <f t="shared" si="8"/>
        <v>0</v>
      </c>
      <c r="D271" s="701"/>
      <c r="E271" s="701"/>
      <c r="F271" s="701"/>
      <c r="G271" s="818">
        <f t="shared" si="9"/>
        <v>0</v>
      </c>
    </row>
    <row r="272" spans="1:7">
      <c r="A272" s="822"/>
      <c r="B272" s="730"/>
      <c r="C272" s="818">
        <f t="shared" si="8"/>
        <v>0</v>
      </c>
      <c r="D272" s="701"/>
      <c r="E272" s="701"/>
      <c r="F272" s="701"/>
      <c r="G272" s="818">
        <f t="shared" si="9"/>
        <v>0</v>
      </c>
    </row>
    <row r="273" spans="1:7">
      <c r="A273" s="822"/>
      <c r="B273" s="730"/>
      <c r="C273" s="818">
        <f t="shared" si="8"/>
        <v>0</v>
      </c>
      <c r="D273" s="701"/>
      <c r="E273" s="701"/>
      <c r="F273" s="701"/>
      <c r="G273" s="818">
        <f t="shared" si="9"/>
        <v>0</v>
      </c>
    </row>
    <row r="274" spans="1:7">
      <c r="A274" s="822"/>
      <c r="B274" s="730"/>
      <c r="C274" s="818">
        <f t="shared" si="8"/>
        <v>0</v>
      </c>
      <c r="D274" s="701"/>
      <c r="E274" s="701"/>
      <c r="F274" s="701"/>
      <c r="G274" s="818">
        <f t="shared" si="9"/>
        <v>0</v>
      </c>
    </row>
    <row r="275" spans="1:7">
      <c r="A275" s="822"/>
      <c r="B275" s="730"/>
      <c r="C275" s="818">
        <f t="shared" si="8"/>
        <v>0</v>
      </c>
      <c r="D275" s="701"/>
      <c r="E275" s="701"/>
      <c r="F275" s="701"/>
      <c r="G275" s="818">
        <f t="shared" si="9"/>
        <v>0</v>
      </c>
    </row>
    <row r="276" spans="1:7">
      <c r="A276" s="822"/>
      <c r="B276" s="730"/>
      <c r="C276" s="818">
        <f t="shared" si="8"/>
        <v>0</v>
      </c>
      <c r="D276" s="701"/>
      <c r="E276" s="701"/>
      <c r="F276" s="701"/>
      <c r="G276" s="818">
        <f t="shared" si="9"/>
        <v>0</v>
      </c>
    </row>
    <row r="277" spans="1:7">
      <c r="A277" s="822"/>
      <c r="B277" s="730"/>
      <c r="C277" s="818">
        <f t="shared" si="8"/>
        <v>0</v>
      </c>
      <c r="D277" s="701"/>
      <c r="E277" s="701"/>
      <c r="F277" s="701"/>
      <c r="G277" s="818">
        <f t="shared" si="9"/>
        <v>0</v>
      </c>
    </row>
    <row r="278" spans="1:7">
      <c r="A278" s="822"/>
      <c r="B278" s="730"/>
      <c r="C278" s="818">
        <f t="shared" si="8"/>
        <v>0</v>
      </c>
      <c r="D278" s="701"/>
      <c r="E278" s="701"/>
      <c r="F278" s="701"/>
      <c r="G278" s="818">
        <f t="shared" si="9"/>
        <v>0</v>
      </c>
    </row>
    <row r="279" spans="1:7">
      <c r="A279" s="822"/>
      <c r="B279" s="730"/>
      <c r="C279" s="818">
        <f t="shared" si="8"/>
        <v>0</v>
      </c>
      <c r="D279" s="701"/>
      <c r="E279" s="701"/>
      <c r="F279" s="701"/>
      <c r="G279" s="818">
        <f t="shared" si="9"/>
        <v>0</v>
      </c>
    </row>
    <row r="280" spans="1:7">
      <c r="A280" s="822"/>
      <c r="B280" s="730"/>
      <c r="C280" s="818">
        <f t="shared" si="8"/>
        <v>0</v>
      </c>
      <c r="D280" s="701"/>
      <c r="E280" s="701"/>
      <c r="F280" s="701"/>
      <c r="G280" s="818">
        <f t="shared" si="9"/>
        <v>0</v>
      </c>
    </row>
    <row r="281" spans="1:7">
      <c r="A281" s="822"/>
      <c r="B281" s="730"/>
      <c r="C281" s="818">
        <f t="shared" si="8"/>
        <v>0</v>
      </c>
      <c r="D281" s="701"/>
      <c r="E281" s="701"/>
      <c r="F281" s="701"/>
      <c r="G281" s="818">
        <f t="shared" si="9"/>
        <v>0</v>
      </c>
    </row>
    <row r="282" spans="1:7">
      <c r="A282" s="822"/>
      <c r="B282" s="730"/>
      <c r="C282" s="818">
        <f t="shared" si="8"/>
        <v>0</v>
      </c>
      <c r="D282" s="701"/>
      <c r="E282" s="701"/>
      <c r="F282" s="701"/>
      <c r="G282" s="818">
        <f t="shared" si="9"/>
        <v>0</v>
      </c>
    </row>
    <row r="283" spans="1:7">
      <c r="A283" s="822"/>
      <c r="B283" s="730"/>
      <c r="C283" s="818">
        <f t="shared" si="8"/>
        <v>0</v>
      </c>
      <c r="D283" s="701"/>
      <c r="E283" s="701"/>
      <c r="F283" s="701"/>
      <c r="G283" s="818">
        <f t="shared" si="9"/>
        <v>0</v>
      </c>
    </row>
    <row r="284" spans="1:7">
      <c r="A284" s="822"/>
      <c r="B284" s="730"/>
      <c r="C284" s="818">
        <f t="shared" si="8"/>
        <v>0</v>
      </c>
      <c r="D284" s="701"/>
      <c r="E284" s="701"/>
      <c r="F284" s="701"/>
      <c r="G284" s="818">
        <f t="shared" si="9"/>
        <v>0</v>
      </c>
    </row>
    <row r="285" spans="1:7">
      <c r="A285" s="822"/>
      <c r="B285" s="730"/>
      <c r="C285" s="818">
        <f t="shared" si="8"/>
        <v>0</v>
      </c>
      <c r="D285" s="701"/>
      <c r="E285" s="701"/>
      <c r="F285" s="701"/>
      <c r="G285" s="818">
        <f t="shared" si="9"/>
        <v>0</v>
      </c>
    </row>
    <row r="286" spans="1:7">
      <c r="A286" s="822"/>
      <c r="B286" s="730"/>
      <c r="C286" s="818">
        <f t="shared" si="8"/>
        <v>0</v>
      </c>
      <c r="D286" s="701"/>
      <c r="E286" s="701"/>
      <c r="F286" s="701"/>
      <c r="G286" s="818">
        <f t="shared" si="9"/>
        <v>0</v>
      </c>
    </row>
    <row r="287" spans="1:7">
      <c r="A287" s="822"/>
      <c r="B287" s="730"/>
      <c r="C287" s="818">
        <f t="shared" si="8"/>
        <v>0</v>
      </c>
      <c r="D287" s="701"/>
      <c r="E287" s="701"/>
      <c r="F287" s="701"/>
      <c r="G287" s="818">
        <f t="shared" si="9"/>
        <v>0</v>
      </c>
    </row>
    <row r="288" spans="1:7">
      <c r="A288" s="822"/>
      <c r="B288" s="730"/>
      <c r="C288" s="818">
        <f t="shared" si="8"/>
        <v>0</v>
      </c>
      <c r="D288" s="701"/>
      <c r="E288" s="701"/>
      <c r="F288" s="701"/>
      <c r="G288" s="818">
        <f t="shared" si="9"/>
        <v>0</v>
      </c>
    </row>
    <row r="289" spans="1:7">
      <c r="A289" s="822"/>
      <c r="B289" s="730"/>
      <c r="C289" s="818">
        <f t="shared" si="8"/>
        <v>0</v>
      </c>
      <c r="D289" s="701"/>
      <c r="E289" s="701"/>
      <c r="F289" s="701"/>
      <c r="G289" s="818">
        <f t="shared" si="9"/>
        <v>0</v>
      </c>
    </row>
    <row r="290" spans="1:7">
      <c r="A290" s="822"/>
      <c r="B290" s="730"/>
      <c r="C290" s="818">
        <f t="shared" si="8"/>
        <v>0</v>
      </c>
      <c r="D290" s="701"/>
      <c r="E290" s="701"/>
      <c r="F290" s="701"/>
      <c r="G290" s="818">
        <f t="shared" si="9"/>
        <v>0</v>
      </c>
    </row>
    <row r="291" spans="1:7">
      <c r="A291" s="822"/>
      <c r="B291" s="730"/>
      <c r="C291" s="818">
        <f t="shared" si="8"/>
        <v>0</v>
      </c>
      <c r="D291" s="701"/>
      <c r="E291" s="701"/>
      <c r="F291" s="701"/>
      <c r="G291" s="818">
        <f t="shared" si="9"/>
        <v>0</v>
      </c>
    </row>
    <row r="292" spans="1:7">
      <c r="A292" s="822"/>
      <c r="B292" s="730"/>
      <c r="C292" s="818">
        <f t="shared" si="8"/>
        <v>0</v>
      </c>
      <c r="D292" s="701"/>
      <c r="E292" s="701"/>
      <c r="F292" s="701"/>
      <c r="G292" s="818">
        <f t="shared" si="9"/>
        <v>0</v>
      </c>
    </row>
    <row r="293" spans="1:7">
      <c r="A293" s="822"/>
      <c r="B293" s="730"/>
      <c r="C293" s="818">
        <f t="shared" si="8"/>
        <v>0</v>
      </c>
      <c r="D293" s="701"/>
      <c r="E293" s="701"/>
      <c r="F293" s="701"/>
      <c r="G293" s="818">
        <f t="shared" si="9"/>
        <v>0</v>
      </c>
    </row>
    <row r="294" spans="1:7">
      <c r="A294" s="822"/>
      <c r="B294" s="730"/>
      <c r="C294" s="818">
        <f t="shared" si="8"/>
        <v>0</v>
      </c>
      <c r="D294" s="701"/>
      <c r="E294" s="701"/>
      <c r="F294" s="701"/>
      <c r="G294" s="818">
        <f t="shared" si="9"/>
        <v>0</v>
      </c>
    </row>
    <row r="295" spans="1:7">
      <c r="A295" s="822"/>
      <c r="B295" s="730"/>
      <c r="C295" s="818">
        <f t="shared" si="8"/>
        <v>0</v>
      </c>
      <c r="D295" s="701"/>
      <c r="E295" s="701"/>
      <c r="F295" s="701"/>
      <c r="G295" s="818">
        <f t="shared" si="9"/>
        <v>0</v>
      </c>
    </row>
    <row r="296" spans="1:7">
      <c r="A296" s="822"/>
      <c r="B296" s="730"/>
      <c r="C296" s="818">
        <f t="shared" si="8"/>
        <v>0</v>
      </c>
      <c r="D296" s="701"/>
      <c r="E296" s="701"/>
      <c r="F296" s="701"/>
      <c r="G296" s="818">
        <f t="shared" si="9"/>
        <v>0</v>
      </c>
    </row>
    <row r="297" spans="1:7">
      <c r="A297" s="822"/>
      <c r="B297" s="730"/>
      <c r="C297" s="818">
        <f t="shared" si="8"/>
        <v>0</v>
      </c>
      <c r="D297" s="701"/>
      <c r="E297" s="701"/>
      <c r="F297" s="701"/>
      <c r="G297" s="818">
        <f t="shared" si="9"/>
        <v>0</v>
      </c>
    </row>
    <row r="298" spans="1:7">
      <c r="A298" s="822"/>
      <c r="B298" s="730"/>
      <c r="C298" s="818">
        <f t="shared" si="8"/>
        <v>0</v>
      </c>
      <c r="D298" s="701"/>
      <c r="E298" s="701"/>
      <c r="F298" s="701"/>
      <c r="G298" s="818">
        <f t="shared" si="9"/>
        <v>0</v>
      </c>
    </row>
    <row r="299" spans="1:7">
      <c r="A299" s="822"/>
      <c r="B299" s="730"/>
      <c r="C299" s="818">
        <f t="shared" si="8"/>
        <v>0</v>
      </c>
      <c r="D299" s="701"/>
      <c r="E299" s="701"/>
      <c r="F299" s="701"/>
      <c r="G299" s="818">
        <f t="shared" si="9"/>
        <v>0</v>
      </c>
    </row>
    <row r="300" spans="1:7">
      <c r="A300" s="822"/>
      <c r="B300" s="730"/>
      <c r="C300" s="818">
        <f t="shared" si="8"/>
        <v>0</v>
      </c>
      <c r="D300" s="701"/>
      <c r="E300" s="701"/>
      <c r="F300" s="701"/>
      <c r="G300" s="818">
        <f t="shared" si="9"/>
        <v>0</v>
      </c>
    </row>
    <row r="301" spans="1:7">
      <c r="A301" s="822"/>
      <c r="B301" s="730"/>
      <c r="C301" s="818">
        <f t="shared" si="8"/>
        <v>0</v>
      </c>
      <c r="D301" s="701"/>
      <c r="E301" s="701"/>
      <c r="F301" s="701"/>
      <c r="G301" s="818">
        <f t="shared" si="9"/>
        <v>0</v>
      </c>
    </row>
    <row r="302" spans="1:7">
      <c r="A302" s="822"/>
      <c r="B302" s="730"/>
      <c r="C302" s="818">
        <f t="shared" si="8"/>
        <v>0</v>
      </c>
      <c r="D302" s="701"/>
      <c r="E302" s="701"/>
      <c r="F302" s="701"/>
      <c r="G302" s="818">
        <f t="shared" si="9"/>
        <v>0</v>
      </c>
    </row>
    <row r="303" spans="1:7">
      <c r="A303" s="822"/>
      <c r="B303" s="730"/>
      <c r="C303" s="818">
        <f t="shared" si="8"/>
        <v>0</v>
      </c>
      <c r="D303" s="701"/>
      <c r="E303" s="701"/>
      <c r="F303" s="701"/>
      <c r="G303" s="818">
        <f t="shared" si="9"/>
        <v>0</v>
      </c>
    </row>
    <row r="304" spans="1:7">
      <c r="A304" s="822"/>
      <c r="B304" s="730"/>
      <c r="C304" s="818">
        <f t="shared" si="8"/>
        <v>0</v>
      </c>
      <c r="D304" s="701"/>
      <c r="E304" s="701"/>
      <c r="F304" s="701"/>
      <c r="G304" s="818">
        <f t="shared" si="9"/>
        <v>0</v>
      </c>
    </row>
    <row r="305" spans="1:7">
      <c r="A305" s="822"/>
      <c r="B305" s="730"/>
      <c r="C305" s="818">
        <f t="shared" si="8"/>
        <v>0</v>
      </c>
      <c r="D305" s="701"/>
      <c r="E305" s="701"/>
      <c r="F305" s="701"/>
      <c r="G305" s="818">
        <f t="shared" si="9"/>
        <v>0</v>
      </c>
    </row>
    <row r="306" spans="1:7">
      <c r="A306" s="822"/>
      <c r="B306" s="730"/>
      <c r="C306" s="818">
        <f t="shared" si="8"/>
        <v>0</v>
      </c>
      <c r="D306" s="701"/>
      <c r="E306" s="701"/>
      <c r="F306" s="701"/>
      <c r="G306" s="818">
        <f t="shared" si="9"/>
        <v>0</v>
      </c>
    </row>
    <row r="307" spans="1:7">
      <c r="A307" s="822"/>
      <c r="B307" s="730"/>
      <c r="C307" s="818">
        <f t="shared" si="8"/>
        <v>0</v>
      </c>
      <c r="D307" s="701"/>
      <c r="E307" s="701"/>
      <c r="F307" s="701"/>
      <c r="G307" s="818">
        <f t="shared" si="9"/>
        <v>0</v>
      </c>
    </row>
    <row r="308" spans="1:7">
      <c r="A308" s="822"/>
      <c r="B308" s="730"/>
      <c r="C308" s="818">
        <f t="shared" si="8"/>
        <v>0</v>
      </c>
      <c r="D308" s="701"/>
      <c r="E308" s="701"/>
      <c r="F308" s="701"/>
      <c r="G308" s="818">
        <f t="shared" si="9"/>
        <v>0</v>
      </c>
    </row>
    <row r="309" spans="1:7">
      <c r="A309" s="822"/>
      <c r="B309" s="730"/>
      <c r="C309" s="818">
        <f t="shared" si="8"/>
        <v>0</v>
      </c>
      <c r="D309" s="701"/>
      <c r="E309" s="701"/>
      <c r="F309" s="701"/>
      <c r="G309" s="818">
        <f t="shared" si="9"/>
        <v>0</v>
      </c>
    </row>
    <row r="310" spans="1:7">
      <c r="A310" s="822"/>
      <c r="B310" s="730"/>
      <c r="C310" s="818">
        <f t="shared" si="8"/>
        <v>0</v>
      </c>
      <c r="D310" s="701"/>
      <c r="E310" s="701"/>
      <c r="F310" s="701"/>
      <c r="G310" s="818">
        <f t="shared" si="9"/>
        <v>0</v>
      </c>
    </row>
    <row r="311" spans="1:7">
      <c r="A311" s="822"/>
      <c r="B311" s="730"/>
      <c r="C311" s="818">
        <f t="shared" si="8"/>
        <v>0</v>
      </c>
      <c r="D311" s="701"/>
      <c r="E311" s="701"/>
      <c r="F311" s="701"/>
      <c r="G311" s="818">
        <f t="shared" si="9"/>
        <v>0</v>
      </c>
    </row>
    <row r="312" spans="1:7">
      <c r="A312" s="822"/>
      <c r="B312" s="730"/>
      <c r="C312" s="818">
        <f t="shared" si="8"/>
        <v>0</v>
      </c>
      <c r="D312" s="701"/>
      <c r="E312" s="701"/>
      <c r="F312" s="701"/>
      <c r="G312" s="818">
        <f t="shared" si="9"/>
        <v>0</v>
      </c>
    </row>
    <row r="313" spans="1:7">
      <c r="A313" s="822"/>
      <c r="B313" s="730"/>
      <c r="C313" s="818">
        <f t="shared" si="8"/>
        <v>0</v>
      </c>
      <c r="D313" s="701"/>
      <c r="E313" s="701"/>
      <c r="F313" s="701"/>
      <c r="G313" s="818">
        <f t="shared" si="9"/>
        <v>0</v>
      </c>
    </row>
    <row r="314" spans="1:7">
      <c r="A314" s="822"/>
      <c r="B314" s="730"/>
      <c r="C314" s="818">
        <f t="shared" si="8"/>
        <v>0</v>
      </c>
      <c r="D314" s="701"/>
      <c r="E314" s="701"/>
      <c r="F314" s="701"/>
      <c r="G314" s="818">
        <f t="shared" si="9"/>
        <v>0</v>
      </c>
    </row>
    <row r="315" spans="1:7">
      <c r="A315" s="822"/>
      <c r="B315" s="730"/>
      <c r="C315" s="818">
        <f t="shared" si="8"/>
        <v>0</v>
      </c>
      <c r="D315" s="701"/>
      <c r="E315" s="701"/>
      <c r="F315" s="701"/>
      <c r="G315" s="818">
        <f t="shared" si="9"/>
        <v>0</v>
      </c>
    </row>
    <row r="316" spans="1:7">
      <c r="A316" s="822"/>
      <c r="B316" s="730"/>
      <c r="C316" s="818">
        <f t="shared" si="8"/>
        <v>0</v>
      </c>
      <c r="D316" s="701"/>
      <c r="E316" s="701"/>
      <c r="F316" s="701"/>
      <c r="G316" s="818">
        <f t="shared" si="9"/>
        <v>0</v>
      </c>
    </row>
    <row r="317" spans="1:7">
      <c r="A317" s="822"/>
      <c r="B317" s="730"/>
      <c r="C317" s="818">
        <f t="shared" si="8"/>
        <v>0</v>
      </c>
      <c r="D317" s="701"/>
      <c r="E317" s="701"/>
      <c r="F317" s="701"/>
      <c r="G317" s="818">
        <f t="shared" si="9"/>
        <v>0</v>
      </c>
    </row>
    <row r="318" spans="1:7">
      <c r="A318" s="822"/>
      <c r="B318" s="730"/>
      <c r="C318" s="818">
        <f t="shared" si="8"/>
        <v>0</v>
      </c>
      <c r="D318" s="701"/>
      <c r="E318" s="701"/>
      <c r="F318" s="701"/>
      <c r="G318" s="818">
        <f t="shared" si="9"/>
        <v>0</v>
      </c>
    </row>
    <row r="319" spans="1:7">
      <c r="A319" s="822"/>
      <c r="B319" s="730"/>
      <c r="C319" s="818">
        <f t="shared" si="8"/>
        <v>0</v>
      </c>
      <c r="D319" s="701"/>
      <c r="E319" s="701"/>
      <c r="F319" s="701"/>
      <c r="G319" s="818">
        <f t="shared" si="9"/>
        <v>0</v>
      </c>
    </row>
    <row r="320" spans="1:7">
      <c r="A320" s="822"/>
      <c r="B320" s="730"/>
      <c r="C320" s="818">
        <f t="shared" si="8"/>
        <v>0</v>
      </c>
      <c r="D320" s="701"/>
      <c r="E320" s="701"/>
      <c r="F320" s="701"/>
      <c r="G320" s="818">
        <f t="shared" si="9"/>
        <v>0</v>
      </c>
    </row>
    <row r="321" spans="1:7">
      <c r="A321" s="822"/>
      <c r="B321" s="730"/>
      <c r="C321" s="818">
        <f t="shared" si="8"/>
        <v>0</v>
      </c>
      <c r="D321" s="701"/>
      <c r="E321" s="701"/>
      <c r="F321" s="701"/>
      <c r="G321" s="818">
        <f t="shared" si="9"/>
        <v>0</v>
      </c>
    </row>
    <row r="322" spans="1:7">
      <c r="A322" s="822"/>
      <c r="B322" s="730"/>
      <c r="C322" s="818">
        <f t="shared" si="8"/>
        <v>0</v>
      </c>
      <c r="D322" s="701"/>
      <c r="E322" s="701"/>
      <c r="F322" s="701"/>
      <c r="G322" s="818">
        <f t="shared" si="9"/>
        <v>0</v>
      </c>
    </row>
    <row r="323" spans="1:7">
      <c r="A323" s="822"/>
      <c r="B323" s="730"/>
      <c r="C323" s="818">
        <f t="shared" si="8"/>
        <v>0</v>
      </c>
      <c r="D323" s="701"/>
      <c r="E323" s="701"/>
      <c r="F323" s="701"/>
      <c r="G323" s="818">
        <f t="shared" si="9"/>
        <v>0</v>
      </c>
    </row>
    <row r="324" spans="1:7">
      <c r="A324" s="822"/>
      <c r="B324" s="730"/>
      <c r="C324" s="818">
        <f t="shared" si="8"/>
        <v>0</v>
      </c>
      <c r="D324" s="701"/>
      <c r="E324" s="701"/>
      <c r="F324" s="701"/>
      <c r="G324" s="818">
        <f t="shared" si="9"/>
        <v>0</v>
      </c>
    </row>
    <row r="325" spans="1:7">
      <c r="A325" s="822"/>
      <c r="B325" s="730"/>
      <c r="C325" s="818">
        <f t="shared" si="8"/>
        <v>0</v>
      </c>
      <c r="D325" s="701"/>
      <c r="E325" s="701"/>
      <c r="F325" s="701"/>
      <c r="G325" s="818">
        <f t="shared" si="9"/>
        <v>0</v>
      </c>
    </row>
    <row r="326" spans="1:7">
      <c r="A326" s="822"/>
      <c r="B326" s="730"/>
      <c r="C326" s="818">
        <f t="shared" si="8"/>
        <v>0</v>
      </c>
      <c r="D326" s="701"/>
      <c r="E326" s="701"/>
      <c r="F326" s="701"/>
      <c r="G326" s="818">
        <f t="shared" si="9"/>
        <v>0</v>
      </c>
    </row>
    <row r="327" spans="1:7">
      <c r="A327" s="822"/>
      <c r="B327" s="730"/>
      <c r="C327" s="818">
        <f t="shared" si="8"/>
        <v>0</v>
      </c>
      <c r="D327" s="701"/>
      <c r="E327" s="701"/>
      <c r="F327" s="701"/>
      <c r="G327" s="818">
        <f t="shared" si="9"/>
        <v>0</v>
      </c>
    </row>
    <row r="328" spans="1:7">
      <c r="A328" s="822"/>
      <c r="B328" s="730"/>
      <c r="C328" s="818">
        <f t="shared" si="8"/>
        <v>0</v>
      </c>
      <c r="D328" s="701"/>
      <c r="E328" s="701"/>
      <c r="F328" s="701"/>
      <c r="G328" s="818">
        <f t="shared" si="9"/>
        <v>0</v>
      </c>
    </row>
    <row r="329" spans="1:7">
      <c r="A329" s="822"/>
      <c r="B329" s="730"/>
      <c r="C329" s="818">
        <f t="shared" si="8"/>
        <v>0</v>
      </c>
      <c r="D329" s="701"/>
      <c r="E329" s="701"/>
      <c r="F329" s="701"/>
      <c r="G329" s="818">
        <f t="shared" si="9"/>
        <v>0</v>
      </c>
    </row>
    <row r="330" spans="1:7">
      <c r="A330" s="822"/>
      <c r="B330" s="730"/>
      <c r="C330" s="818">
        <f t="shared" si="8"/>
        <v>0</v>
      </c>
      <c r="D330" s="701"/>
      <c r="E330" s="701"/>
      <c r="F330" s="701"/>
      <c r="G330" s="818">
        <f t="shared" si="9"/>
        <v>0</v>
      </c>
    </row>
    <row r="331" spans="1:7">
      <c r="A331" s="822"/>
      <c r="B331" s="730"/>
      <c r="C331" s="818">
        <f t="shared" si="8"/>
        <v>0</v>
      </c>
      <c r="D331" s="701"/>
      <c r="E331" s="701"/>
      <c r="F331" s="701"/>
      <c r="G331" s="818">
        <f t="shared" si="9"/>
        <v>0</v>
      </c>
    </row>
    <row r="332" spans="1:7">
      <c r="A332" s="822"/>
      <c r="B332" s="730"/>
      <c r="C332" s="818">
        <f t="shared" ref="C332:C395" si="10">SUMIF(D332:F332,"&gt;0")</f>
        <v>0</v>
      </c>
      <c r="D332" s="701"/>
      <c r="E332" s="701"/>
      <c r="F332" s="701"/>
      <c r="G332" s="818">
        <f t="shared" ref="G332:G395" si="11">SUMIF(B332:C332,"&gt;0")</f>
        <v>0</v>
      </c>
    </row>
    <row r="333" spans="1:7">
      <c r="A333" s="822"/>
      <c r="B333" s="730"/>
      <c r="C333" s="818">
        <f t="shared" si="10"/>
        <v>0</v>
      </c>
      <c r="D333" s="701"/>
      <c r="E333" s="701"/>
      <c r="F333" s="701"/>
      <c r="G333" s="818">
        <f t="shared" si="11"/>
        <v>0</v>
      </c>
    </row>
    <row r="334" spans="1:7">
      <c r="A334" s="822"/>
      <c r="B334" s="730"/>
      <c r="C334" s="818">
        <f t="shared" si="10"/>
        <v>0</v>
      </c>
      <c r="D334" s="701"/>
      <c r="E334" s="701"/>
      <c r="F334" s="701"/>
      <c r="G334" s="818">
        <f t="shared" si="11"/>
        <v>0</v>
      </c>
    </row>
    <row r="335" spans="1:7">
      <c r="A335" s="822"/>
      <c r="B335" s="730"/>
      <c r="C335" s="818">
        <f t="shared" si="10"/>
        <v>0</v>
      </c>
      <c r="D335" s="701"/>
      <c r="E335" s="701"/>
      <c r="F335" s="701"/>
      <c r="G335" s="818">
        <f t="shared" si="11"/>
        <v>0</v>
      </c>
    </row>
    <row r="336" spans="1:7">
      <c r="A336" s="822"/>
      <c r="B336" s="730"/>
      <c r="C336" s="818">
        <f t="shared" si="10"/>
        <v>0</v>
      </c>
      <c r="D336" s="701"/>
      <c r="E336" s="701"/>
      <c r="F336" s="701"/>
      <c r="G336" s="818">
        <f t="shared" si="11"/>
        <v>0</v>
      </c>
    </row>
    <row r="337" spans="1:7">
      <c r="A337" s="822"/>
      <c r="B337" s="730"/>
      <c r="C337" s="818">
        <f t="shared" si="10"/>
        <v>0</v>
      </c>
      <c r="D337" s="701"/>
      <c r="E337" s="701"/>
      <c r="F337" s="701"/>
      <c r="G337" s="818">
        <f t="shared" si="11"/>
        <v>0</v>
      </c>
    </row>
    <row r="338" spans="1:7">
      <c r="A338" s="822"/>
      <c r="B338" s="730"/>
      <c r="C338" s="818">
        <f t="shared" si="10"/>
        <v>0</v>
      </c>
      <c r="D338" s="701"/>
      <c r="E338" s="701"/>
      <c r="F338" s="701"/>
      <c r="G338" s="818">
        <f t="shared" si="11"/>
        <v>0</v>
      </c>
    </row>
    <row r="339" spans="1:7">
      <c r="A339" s="822"/>
      <c r="B339" s="730"/>
      <c r="C339" s="818">
        <f t="shared" si="10"/>
        <v>0</v>
      </c>
      <c r="D339" s="701"/>
      <c r="E339" s="701"/>
      <c r="F339" s="701"/>
      <c r="G339" s="818">
        <f t="shared" si="11"/>
        <v>0</v>
      </c>
    </row>
    <row r="340" spans="1:7">
      <c r="A340" s="822"/>
      <c r="B340" s="730"/>
      <c r="C340" s="818">
        <f t="shared" si="10"/>
        <v>0</v>
      </c>
      <c r="D340" s="701"/>
      <c r="E340" s="701"/>
      <c r="F340" s="701"/>
      <c r="G340" s="818">
        <f t="shared" si="11"/>
        <v>0</v>
      </c>
    </row>
    <row r="341" spans="1:7">
      <c r="A341" s="822"/>
      <c r="B341" s="730"/>
      <c r="C341" s="818">
        <f t="shared" si="10"/>
        <v>0</v>
      </c>
      <c r="D341" s="701"/>
      <c r="E341" s="701"/>
      <c r="F341" s="701"/>
      <c r="G341" s="818">
        <f t="shared" si="11"/>
        <v>0</v>
      </c>
    </row>
    <row r="342" spans="1:7">
      <c r="A342" s="822"/>
      <c r="B342" s="730"/>
      <c r="C342" s="818">
        <f t="shared" si="10"/>
        <v>0</v>
      </c>
      <c r="D342" s="701"/>
      <c r="E342" s="701"/>
      <c r="F342" s="701"/>
      <c r="G342" s="818">
        <f t="shared" si="11"/>
        <v>0</v>
      </c>
    </row>
    <row r="343" spans="1:7">
      <c r="A343" s="822"/>
      <c r="B343" s="730"/>
      <c r="C343" s="818">
        <f t="shared" si="10"/>
        <v>0</v>
      </c>
      <c r="D343" s="701"/>
      <c r="E343" s="701"/>
      <c r="F343" s="701"/>
      <c r="G343" s="818">
        <f t="shared" si="11"/>
        <v>0</v>
      </c>
    </row>
    <row r="344" spans="1:7">
      <c r="A344" s="822"/>
      <c r="B344" s="730"/>
      <c r="C344" s="818">
        <f t="shared" si="10"/>
        <v>0</v>
      </c>
      <c r="D344" s="701"/>
      <c r="E344" s="701"/>
      <c r="F344" s="701"/>
      <c r="G344" s="818">
        <f t="shared" si="11"/>
        <v>0</v>
      </c>
    </row>
    <row r="345" spans="1:7">
      <c r="A345" s="822"/>
      <c r="B345" s="730"/>
      <c r="C345" s="818">
        <f t="shared" si="10"/>
        <v>0</v>
      </c>
      <c r="D345" s="701"/>
      <c r="E345" s="701"/>
      <c r="F345" s="701"/>
      <c r="G345" s="818">
        <f t="shared" si="11"/>
        <v>0</v>
      </c>
    </row>
    <row r="346" spans="1:7">
      <c r="A346" s="822"/>
      <c r="B346" s="730"/>
      <c r="C346" s="818">
        <f t="shared" si="10"/>
        <v>0</v>
      </c>
      <c r="D346" s="701"/>
      <c r="E346" s="701"/>
      <c r="F346" s="701"/>
      <c r="G346" s="818">
        <f t="shared" si="11"/>
        <v>0</v>
      </c>
    </row>
    <row r="347" spans="1:7">
      <c r="A347" s="822"/>
      <c r="B347" s="730"/>
      <c r="C347" s="818">
        <f t="shared" si="10"/>
        <v>0</v>
      </c>
      <c r="D347" s="701"/>
      <c r="E347" s="701"/>
      <c r="F347" s="701"/>
      <c r="G347" s="818">
        <f t="shared" si="11"/>
        <v>0</v>
      </c>
    </row>
    <row r="348" spans="1:7">
      <c r="A348" s="822"/>
      <c r="B348" s="730"/>
      <c r="C348" s="818">
        <f t="shared" si="10"/>
        <v>0</v>
      </c>
      <c r="D348" s="701"/>
      <c r="E348" s="701"/>
      <c r="F348" s="701"/>
      <c r="G348" s="818">
        <f t="shared" si="11"/>
        <v>0</v>
      </c>
    </row>
    <row r="349" spans="1:7">
      <c r="A349" s="822"/>
      <c r="B349" s="730"/>
      <c r="C349" s="818">
        <f t="shared" si="10"/>
        <v>0</v>
      </c>
      <c r="D349" s="701"/>
      <c r="E349" s="701"/>
      <c r="F349" s="701"/>
      <c r="G349" s="818">
        <f t="shared" si="11"/>
        <v>0</v>
      </c>
    </row>
    <row r="350" spans="1:7">
      <c r="A350" s="822"/>
      <c r="B350" s="730"/>
      <c r="C350" s="818">
        <f t="shared" si="10"/>
        <v>0</v>
      </c>
      <c r="D350" s="701"/>
      <c r="E350" s="701"/>
      <c r="F350" s="701"/>
      <c r="G350" s="818">
        <f t="shared" si="11"/>
        <v>0</v>
      </c>
    </row>
    <row r="351" spans="1:7">
      <c r="A351" s="822"/>
      <c r="B351" s="730"/>
      <c r="C351" s="818">
        <f t="shared" si="10"/>
        <v>0</v>
      </c>
      <c r="D351" s="701"/>
      <c r="E351" s="701"/>
      <c r="F351" s="701"/>
      <c r="G351" s="818">
        <f t="shared" si="11"/>
        <v>0</v>
      </c>
    </row>
    <row r="352" spans="1:7">
      <c r="A352" s="822"/>
      <c r="B352" s="730"/>
      <c r="C352" s="818">
        <f t="shared" si="10"/>
        <v>0</v>
      </c>
      <c r="D352" s="701"/>
      <c r="E352" s="701"/>
      <c r="F352" s="701"/>
      <c r="G352" s="818">
        <f t="shared" si="11"/>
        <v>0</v>
      </c>
    </row>
    <row r="353" spans="1:7">
      <c r="A353" s="822"/>
      <c r="B353" s="730"/>
      <c r="C353" s="818">
        <f t="shared" si="10"/>
        <v>0</v>
      </c>
      <c r="D353" s="701"/>
      <c r="E353" s="701"/>
      <c r="F353" s="701"/>
      <c r="G353" s="818">
        <f t="shared" si="11"/>
        <v>0</v>
      </c>
    </row>
    <row r="354" spans="1:7">
      <c r="A354" s="822"/>
      <c r="B354" s="730"/>
      <c r="C354" s="818">
        <f t="shared" si="10"/>
        <v>0</v>
      </c>
      <c r="D354" s="701"/>
      <c r="E354" s="701"/>
      <c r="F354" s="701"/>
      <c r="G354" s="818">
        <f t="shared" si="11"/>
        <v>0</v>
      </c>
    </row>
    <row r="355" spans="1:7">
      <c r="A355" s="822"/>
      <c r="B355" s="730"/>
      <c r="C355" s="818">
        <f t="shared" si="10"/>
        <v>0</v>
      </c>
      <c r="D355" s="701"/>
      <c r="E355" s="701"/>
      <c r="F355" s="701"/>
      <c r="G355" s="818">
        <f t="shared" si="11"/>
        <v>0</v>
      </c>
    </row>
    <row r="356" spans="1:7">
      <c r="A356" s="822"/>
      <c r="B356" s="730"/>
      <c r="C356" s="818">
        <f t="shared" si="10"/>
        <v>0</v>
      </c>
      <c r="D356" s="701"/>
      <c r="E356" s="701"/>
      <c r="F356" s="701"/>
      <c r="G356" s="818">
        <f t="shared" si="11"/>
        <v>0</v>
      </c>
    </row>
    <row r="357" spans="1:7">
      <c r="A357" s="822"/>
      <c r="B357" s="730"/>
      <c r="C357" s="818">
        <f t="shared" si="10"/>
        <v>0</v>
      </c>
      <c r="D357" s="701"/>
      <c r="E357" s="701"/>
      <c r="F357" s="701"/>
      <c r="G357" s="818">
        <f t="shared" si="11"/>
        <v>0</v>
      </c>
    </row>
    <row r="358" spans="1:7">
      <c r="A358" s="822"/>
      <c r="B358" s="730"/>
      <c r="C358" s="818">
        <f t="shared" si="10"/>
        <v>0</v>
      </c>
      <c r="D358" s="701"/>
      <c r="E358" s="701"/>
      <c r="F358" s="701"/>
      <c r="G358" s="818">
        <f t="shared" si="11"/>
        <v>0</v>
      </c>
    </row>
    <row r="359" spans="1:7">
      <c r="A359" s="822"/>
      <c r="B359" s="730"/>
      <c r="C359" s="818">
        <f t="shared" si="10"/>
        <v>0</v>
      </c>
      <c r="D359" s="701"/>
      <c r="E359" s="701"/>
      <c r="F359" s="701"/>
      <c r="G359" s="818">
        <f t="shared" si="11"/>
        <v>0</v>
      </c>
    </row>
    <row r="360" spans="1:7">
      <c r="A360" s="822"/>
      <c r="B360" s="730"/>
      <c r="C360" s="818">
        <f t="shared" si="10"/>
        <v>0</v>
      </c>
      <c r="D360" s="701"/>
      <c r="E360" s="701"/>
      <c r="F360" s="701"/>
      <c r="G360" s="818">
        <f t="shared" si="11"/>
        <v>0</v>
      </c>
    </row>
    <row r="361" spans="1:7">
      <c r="A361" s="822"/>
      <c r="B361" s="730"/>
      <c r="C361" s="818">
        <f t="shared" si="10"/>
        <v>0</v>
      </c>
      <c r="D361" s="701"/>
      <c r="E361" s="701"/>
      <c r="F361" s="701"/>
      <c r="G361" s="818">
        <f t="shared" si="11"/>
        <v>0</v>
      </c>
    </row>
    <row r="362" spans="1:7">
      <c r="A362" s="822"/>
      <c r="B362" s="730"/>
      <c r="C362" s="818">
        <f t="shared" si="10"/>
        <v>0</v>
      </c>
      <c r="D362" s="701"/>
      <c r="E362" s="701"/>
      <c r="F362" s="701"/>
      <c r="G362" s="818">
        <f t="shared" si="11"/>
        <v>0</v>
      </c>
    </row>
    <row r="363" spans="1:7">
      <c r="A363" s="822"/>
      <c r="B363" s="730"/>
      <c r="C363" s="818">
        <f t="shared" si="10"/>
        <v>0</v>
      </c>
      <c r="D363" s="701"/>
      <c r="E363" s="701"/>
      <c r="F363" s="701"/>
      <c r="G363" s="818">
        <f t="shared" si="11"/>
        <v>0</v>
      </c>
    </row>
    <row r="364" spans="1:7">
      <c r="A364" s="822"/>
      <c r="B364" s="730"/>
      <c r="C364" s="818">
        <f t="shared" si="10"/>
        <v>0</v>
      </c>
      <c r="D364" s="701"/>
      <c r="E364" s="701"/>
      <c r="F364" s="701"/>
      <c r="G364" s="818">
        <f t="shared" si="11"/>
        <v>0</v>
      </c>
    </row>
    <row r="365" spans="1:7">
      <c r="A365" s="822"/>
      <c r="B365" s="730"/>
      <c r="C365" s="818">
        <f t="shared" si="10"/>
        <v>0</v>
      </c>
      <c r="D365" s="701"/>
      <c r="E365" s="701"/>
      <c r="F365" s="701"/>
      <c r="G365" s="818">
        <f t="shared" si="11"/>
        <v>0</v>
      </c>
    </row>
    <row r="366" spans="1:7">
      <c r="A366" s="822"/>
      <c r="B366" s="730"/>
      <c r="C366" s="818">
        <f t="shared" si="10"/>
        <v>0</v>
      </c>
      <c r="D366" s="701"/>
      <c r="E366" s="701"/>
      <c r="F366" s="701"/>
      <c r="G366" s="818">
        <f t="shared" si="11"/>
        <v>0</v>
      </c>
    </row>
    <row r="367" spans="1:7">
      <c r="A367" s="822"/>
      <c r="B367" s="730"/>
      <c r="C367" s="818">
        <f t="shared" si="10"/>
        <v>0</v>
      </c>
      <c r="D367" s="701"/>
      <c r="E367" s="701"/>
      <c r="F367" s="701"/>
      <c r="G367" s="818">
        <f t="shared" si="11"/>
        <v>0</v>
      </c>
    </row>
    <row r="368" spans="1:7">
      <c r="A368" s="822"/>
      <c r="B368" s="730"/>
      <c r="C368" s="818">
        <f t="shared" si="10"/>
        <v>0</v>
      </c>
      <c r="D368" s="701"/>
      <c r="E368" s="701"/>
      <c r="F368" s="701"/>
      <c r="G368" s="818">
        <f t="shared" si="11"/>
        <v>0</v>
      </c>
    </row>
    <row r="369" spans="1:7">
      <c r="A369" s="822"/>
      <c r="B369" s="730"/>
      <c r="C369" s="818">
        <f t="shared" si="10"/>
        <v>0</v>
      </c>
      <c r="D369" s="701"/>
      <c r="E369" s="701"/>
      <c r="F369" s="701"/>
      <c r="G369" s="818">
        <f t="shared" si="11"/>
        <v>0</v>
      </c>
    </row>
    <row r="370" spans="1:7">
      <c r="A370" s="822"/>
      <c r="B370" s="730"/>
      <c r="C370" s="818">
        <f t="shared" si="10"/>
        <v>0</v>
      </c>
      <c r="D370" s="701"/>
      <c r="E370" s="701"/>
      <c r="F370" s="701"/>
      <c r="G370" s="818">
        <f t="shared" si="11"/>
        <v>0</v>
      </c>
    </row>
    <row r="371" spans="1:7">
      <c r="A371" s="822"/>
      <c r="B371" s="730"/>
      <c r="C371" s="818">
        <f t="shared" si="10"/>
        <v>0</v>
      </c>
      <c r="D371" s="701"/>
      <c r="E371" s="701"/>
      <c r="F371" s="701"/>
      <c r="G371" s="818">
        <f t="shared" si="11"/>
        <v>0</v>
      </c>
    </row>
    <row r="372" spans="1:7">
      <c r="A372" s="822"/>
      <c r="B372" s="730"/>
      <c r="C372" s="818">
        <f t="shared" si="10"/>
        <v>0</v>
      </c>
      <c r="D372" s="701"/>
      <c r="E372" s="701"/>
      <c r="F372" s="701"/>
      <c r="G372" s="818">
        <f t="shared" si="11"/>
        <v>0</v>
      </c>
    </row>
    <row r="373" spans="1:7">
      <c r="A373" s="822"/>
      <c r="B373" s="730"/>
      <c r="C373" s="818">
        <f t="shared" si="10"/>
        <v>0</v>
      </c>
      <c r="D373" s="701"/>
      <c r="E373" s="701"/>
      <c r="F373" s="701"/>
      <c r="G373" s="818">
        <f t="shared" si="11"/>
        <v>0</v>
      </c>
    </row>
    <row r="374" spans="1:7">
      <c r="A374" s="822"/>
      <c r="B374" s="730"/>
      <c r="C374" s="818">
        <f t="shared" si="10"/>
        <v>0</v>
      </c>
      <c r="D374" s="701"/>
      <c r="E374" s="701"/>
      <c r="F374" s="701"/>
      <c r="G374" s="818">
        <f t="shared" si="11"/>
        <v>0</v>
      </c>
    </row>
    <row r="375" spans="1:7">
      <c r="A375" s="822"/>
      <c r="B375" s="730"/>
      <c r="C375" s="818">
        <f t="shared" si="10"/>
        <v>0</v>
      </c>
      <c r="D375" s="701"/>
      <c r="E375" s="701"/>
      <c r="F375" s="701"/>
      <c r="G375" s="818">
        <f t="shared" si="11"/>
        <v>0</v>
      </c>
    </row>
    <row r="376" spans="1:7">
      <c r="A376" s="822"/>
      <c r="B376" s="730"/>
      <c r="C376" s="818">
        <f t="shared" si="10"/>
        <v>0</v>
      </c>
      <c r="D376" s="701"/>
      <c r="E376" s="701"/>
      <c r="F376" s="701"/>
      <c r="G376" s="818">
        <f t="shared" si="11"/>
        <v>0</v>
      </c>
    </row>
    <row r="377" spans="1:7">
      <c r="A377" s="822"/>
      <c r="B377" s="730"/>
      <c r="C377" s="818">
        <f t="shared" si="10"/>
        <v>0</v>
      </c>
      <c r="D377" s="701"/>
      <c r="E377" s="701"/>
      <c r="F377" s="701"/>
      <c r="G377" s="818">
        <f t="shared" si="11"/>
        <v>0</v>
      </c>
    </row>
    <row r="378" spans="1:7">
      <c r="A378" s="822"/>
      <c r="B378" s="730"/>
      <c r="C378" s="818">
        <f t="shared" si="10"/>
        <v>0</v>
      </c>
      <c r="D378" s="701"/>
      <c r="E378" s="701"/>
      <c r="F378" s="701"/>
      <c r="G378" s="818">
        <f t="shared" si="11"/>
        <v>0</v>
      </c>
    </row>
    <row r="379" spans="1:7">
      <c r="A379" s="822"/>
      <c r="B379" s="730"/>
      <c r="C379" s="818">
        <f t="shared" si="10"/>
        <v>0</v>
      </c>
      <c r="D379" s="701"/>
      <c r="E379" s="701"/>
      <c r="F379" s="701"/>
      <c r="G379" s="818">
        <f t="shared" si="11"/>
        <v>0</v>
      </c>
    </row>
    <row r="380" spans="1:7">
      <c r="A380" s="822"/>
      <c r="B380" s="730"/>
      <c r="C380" s="818">
        <f t="shared" si="10"/>
        <v>0</v>
      </c>
      <c r="D380" s="701"/>
      <c r="E380" s="701"/>
      <c r="F380" s="701"/>
      <c r="G380" s="818">
        <f t="shared" si="11"/>
        <v>0</v>
      </c>
    </row>
    <row r="381" spans="1:7">
      <c r="A381" s="822"/>
      <c r="B381" s="730"/>
      <c r="C381" s="818">
        <f t="shared" si="10"/>
        <v>0</v>
      </c>
      <c r="D381" s="701"/>
      <c r="E381" s="701"/>
      <c r="F381" s="701"/>
      <c r="G381" s="818">
        <f t="shared" si="11"/>
        <v>0</v>
      </c>
    </row>
    <row r="382" spans="1:7">
      <c r="A382" s="822"/>
      <c r="B382" s="730"/>
      <c r="C382" s="818">
        <f t="shared" si="10"/>
        <v>0</v>
      </c>
      <c r="D382" s="701"/>
      <c r="E382" s="701"/>
      <c r="F382" s="701"/>
      <c r="G382" s="818">
        <f t="shared" si="11"/>
        <v>0</v>
      </c>
    </row>
    <row r="383" spans="1:7">
      <c r="A383" s="822"/>
      <c r="B383" s="730"/>
      <c r="C383" s="818">
        <f t="shared" si="10"/>
        <v>0</v>
      </c>
      <c r="D383" s="701"/>
      <c r="E383" s="701"/>
      <c r="F383" s="701"/>
      <c r="G383" s="818">
        <f t="shared" si="11"/>
        <v>0</v>
      </c>
    </row>
    <row r="384" spans="1:7">
      <c r="A384" s="822"/>
      <c r="B384" s="730"/>
      <c r="C384" s="818">
        <f t="shared" si="10"/>
        <v>0</v>
      </c>
      <c r="D384" s="701"/>
      <c r="E384" s="701"/>
      <c r="F384" s="701"/>
      <c r="G384" s="818">
        <f t="shared" si="11"/>
        <v>0</v>
      </c>
    </row>
    <row r="385" spans="1:7">
      <c r="A385" s="822"/>
      <c r="B385" s="730"/>
      <c r="C385" s="818">
        <f t="shared" si="10"/>
        <v>0</v>
      </c>
      <c r="D385" s="701"/>
      <c r="E385" s="701"/>
      <c r="F385" s="701"/>
      <c r="G385" s="818">
        <f t="shared" si="11"/>
        <v>0</v>
      </c>
    </row>
    <row r="386" spans="1:7">
      <c r="A386" s="822"/>
      <c r="B386" s="730"/>
      <c r="C386" s="818">
        <f t="shared" si="10"/>
        <v>0</v>
      </c>
      <c r="D386" s="701"/>
      <c r="E386" s="701"/>
      <c r="F386" s="701"/>
      <c r="G386" s="818">
        <f t="shared" si="11"/>
        <v>0</v>
      </c>
    </row>
    <row r="387" spans="1:7">
      <c r="A387" s="822"/>
      <c r="B387" s="730"/>
      <c r="C387" s="818">
        <f t="shared" si="10"/>
        <v>0</v>
      </c>
      <c r="D387" s="701"/>
      <c r="E387" s="701"/>
      <c r="F387" s="701"/>
      <c r="G387" s="818">
        <f t="shared" si="11"/>
        <v>0</v>
      </c>
    </row>
    <row r="388" spans="1:7">
      <c r="A388" s="822"/>
      <c r="B388" s="730"/>
      <c r="C388" s="818">
        <f t="shared" si="10"/>
        <v>0</v>
      </c>
      <c r="D388" s="701"/>
      <c r="E388" s="701"/>
      <c r="F388" s="701"/>
      <c r="G388" s="818">
        <f t="shared" si="11"/>
        <v>0</v>
      </c>
    </row>
    <row r="389" spans="1:7">
      <c r="A389" s="822"/>
      <c r="B389" s="730"/>
      <c r="C389" s="818">
        <f t="shared" si="10"/>
        <v>0</v>
      </c>
      <c r="D389" s="701"/>
      <c r="E389" s="701"/>
      <c r="F389" s="701"/>
      <c r="G389" s="818">
        <f t="shared" si="11"/>
        <v>0</v>
      </c>
    </row>
    <row r="390" spans="1:7">
      <c r="A390" s="822"/>
      <c r="B390" s="730"/>
      <c r="C390" s="818">
        <f t="shared" si="10"/>
        <v>0</v>
      </c>
      <c r="D390" s="701"/>
      <c r="E390" s="701"/>
      <c r="F390" s="701"/>
      <c r="G390" s="818">
        <f t="shared" si="11"/>
        <v>0</v>
      </c>
    </row>
    <row r="391" spans="1:7">
      <c r="A391" s="822"/>
      <c r="B391" s="730"/>
      <c r="C391" s="818">
        <f t="shared" si="10"/>
        <v>0</v>
      </c>
      <c r="D391" s="701"/>
      <c r="E391" s="701"/>
      <c r="F391" s="701"/>
      <c r="G391" s="818">
        <f t="shared" si="11"/>
        <v>0</v>
      </c>
    </row>
    <row r="392" spans="1:7">
      <c r="A392" s="822"/>
      <c r="B392" s="730"/>
      <c r="C392" s="818">
        <f t="shared" si="10"/>
        <v>0</v>
      </c>
      <c r="D392" s="701"/>
      <c r="E392" s="701"/>
      <c r="F392" s="701"/>
      <c r="G392" s="818">
        <f t="shared" si="11"/>
        <v>0</v>
      </c>
    </row>
    <row r="393" spans="1:7">
      <c r="A393" s="822"/>
      <c r="B393" s="730"/>
      <c r="C393" s="818">
        <f t="shared" si="10"/>
        <v>0</v>
      </c>
      <c r="D393" s="701"/>
      <c r="E393" s="701"/>
      <c r="F393" s="701"/>
      <c r="G393" s="818">
        <f t="shared" si="11"/>
        <v>0</v>
      </c>
    </row>
    <row r="394" spans="1:7">
      <c r="A394" s="822"/>
      <c r="B394" s="730"/>
      <c r="C394" s="818">
        <f t="shared" si="10"/>
        <v>0</v>
      </c>
      <c r="D394" s="701"/>
      <c r="E394" s="701"/>
      <c r="F394" s="701"/>
      <c r="G394" s="818">
        <f t="shared" si="11"/>
        <v>0</v>
      </c>
    </row>
    <row r="395" spans="1:7">
      <c r="A395" s="822"/>
      <c r="B395" s="730"/>
      <c r="C395" s="818">
        <f t="shared" si="10"/>
        <v>0</v>
      </c>
      <c r="D395" s="701"/>
      <c r="E395" s="701"/>
      <c r="F395" s="701"/>
      <c r="G395" s="818">
        <f t="shared" si="11"/>
        <v>0</v>
      </c>
    </row>
    <row r="396" spans="1:7">
      <c r="A396" s="822"/>
      <c r="B396" s="730"/>
      <c r="C396" s="818">
        <f t="shared" ref="C396:C459" si="12">SUMIF(D396:F396,"&gt;0")</f>
        <v>0</v>
      </c>
      <c r="D396" s="701"/>
      <c r="E396" s="701"/>
      <c r="F396" s="701"/>
      <c r="G396" s="818">
        <f t="shared" ref="G396:G459" si="13">SUMIF(B396:C396,"&gt;0")</f>
        <v>0</v>
      </c>
    </row>
    <row r="397" spans="1:7">
      <c r="A397" s="822"/>
      <c r="B397" s="730"/>
      <c r="C397" s="818">
        <f t="shared" si="12"/>
        <v>0</v>
      </c>
      <c r="D397" s="701"/>
      <c r="E397" s="701"/>
      <c r="F397" s="701"/>
      <c r="G397" s="818">
        <f t="shared" si="13"/>
        <v>0</v>
      </c>
    </row>
    <row r="398" spans="1:7">
      <c r="A398" s="822"/>
      <c r="B398" s="730"/>
      <c r="C398" s="818">
        <f t="shared" si="12"/>
        <v>0</v>
      </c>
      <c r="D398" s="701"/>
      <c r="E398" s="701"/>
      <c r="F398" s="701"/>
      <c r="G398" s="818">
        <f t="shared" si="13"/>
        <v>0</v>
      </c>
    </row>
    <row r="399" spans="1:7">
      <c r="A399" s="822"/>
      <c r="B399" s="730"/>
      <c r="C399" s="818">
        <f t="shared" si="12"/>
        <v>0</v>
      </c>
      <c r="D399" s="701"/>
      <c r="E399" s="701"/>
      <c r="F399" s="701"/>
      <c r="G399" s="818">
        <f t="shared" si="13"/>
        <v>0</v>
      </c>
    </row>
    <row r="400" spans="1:7">
      <c r="A400" s="822"/>
      <c r="B400" s="730"/>
      <c r="C400" s="818">
        <f t="shared" si="12"/>
        <v>0</v>
      </c>
      <c r="D400" s="701"/>
      <c r="E400" s="701"/>
      <c r="F400" s="701"/>
      <c r="G400" s="818">
        <f t="shared" si="13"/>
        <v>0</v>
      </c>
    </row>
    <row r="401" spans="1:7">
      <c r="A401" s="822"/>
      <c r="B401" s="730"/>
      <c r="C401" s="818">
        <f t="shared" si="12"/>
        <v>0</v>
      </c>
      <c r="D401" s="701"/>
      <c r="E401" s="701"/>
      <c r="F401" s="701"/>
      <c r="G401" s="818">
        <f t="shared" si="13"/>
        <v>0</v>
      </c>
    </row>
    <row r="402" spans="1:7">
      <c r="A402" s="822"/>
      <c r="B402" s="730"/>
      <c r="C402" s="818">
        <f t="shared" si="12"/>
        <v>0</v>
      </c>
      <c r="D402" s="701"/>
      <c r="E402" s="701"/>
      <c r="F402" s="701"/>
      <c r="G402" s="818">
        <f t="shared" si="13"/>
        <v>0</v>
      </c>
    </row>
    <row r="403" spans="1:7">
      <c r="A403" s="822"/>
      <c r="B403" s="730"/>
      <c r="C403" s="818">
        <f t="shared" si="12"/>
        <v>0</v>
      </c>
      <c r="D403" s="701"/>
      <c r="E403" s="701"/>
      <c r="F403" s="701"/>
      <c r="G403" s="818">
        <f t="shared" si="13"/>
        <v>0</v>
      </c>
    </row>
    <row r="404" spans="1:7">
      <c r="A404" s="822"/>
      <c r="B404" s="730"/>
      <c r="C404" s="818">
        <f t="shared" si="12"/>
        <v>0</v>
      </c>
      <c r="D404" s="701"/>
      <c r="E404" s="701"/>
      <c r="F404" s="701"/>
      <c r="G404" s="818">
        <f t="shared" si="13"/>
        <v>0</v>
      </c>
    </row>
    <row r="405" spans="1:7">
      <c r="A405" s="822"/>
      <c r="B405" s="730"/>
      <c r="C405" s="818">
        <f t="shared" si="12"/>
        <v>0</v>
      </c>
      <c r="D405" s="701"/>
      <c r="E405" s="701"/>
      <c r="F405" s="701"/>
      <c r="G405" s="818">
        <f t="shared" si="13"/>
        <v>0</v>
      </c>
    </row>
    <row r="406" spans="1:7">
      <c r="A406" s="822"/>
      <c r="B406" s="730"/>
      <c r="C406" s="818">
        <f t="shared" si="12"/>
        <v>0</v>
      </c>
      <c r="D406" s="701"/>
      <c r="E406" s="701"/>
      <c r="F406" s="701"/>
      <c r="G406" s="818">
        <f t="shared" si="13"/>
        <v>0</v>
      </c>
    </row>
    <row r="407" spans="1:7">
      <c r="A407" s="822"/>
      <c r="B407" s="730"/>
      <c r="C407" s="818">
        <f t="shared" si="12"/>
        <v>0</v>
      </c>
      <c r="D407" s="701"/>
      <c r="E407" s="701"/>
      <c r="F407" s="701"/>
      <c r="G407" s="818">
        <f t="shared" si="13"/>
        <v>0</v>
      </c>
    </row>
    <row r="408" spans="1:7">
      <c r="A408" s="822"/>
      <c r="B408" s="730"/>
      <c r="C408" s="818">
        <f t="shared" si="12"/>
        <v>0</v>
      </c>
      <c r="D408" s="701"/>
      <c r="E408" s="701"/>
      <c r="F408" s="701"/>
      <c r="G408" s="818">
        <f t="shared" si="13"/>
        <v>0</v>
      </c>
    </row>
    <row r="409" spans="1:7">
      <c r="A409" s="822"/>
      <c r="B409" s="730"/>
      <c r="C409" s="818">
        <f t="shared" si="12"/>
        <v>0</v>
      </c>
      <c r="D409" s="701"/>
      <c r="E409" s="701"/>
      <c r="F409" s="701"/>
      <c r="G409" s="818">
        <f t="shared" si="13"/>
        <v>0</v>
      </c>
    </row>
    <row r="410" spans="1:7">
      <c r="A410" s="822"/>
      <c r="B410" s="730"/>
      <c r="C410" s="818">
        <f t="shared" si="12"/>
        <v>0</v>
      </c>
      <c r="D410" s="701"/>
      <c r="E410" s="701"/>
      <c r="F410" s="701"/>
      <c r="G410" s="818">
        <f t="shared" si="13"/>
        <v>0</v>
      </c>
    </row>
    <row r="411" spans="1:7">
      <c r="A411" s="822"/>
      <c r="B411" s="730"/>
      <c r="C411" s="818">
        <f t="shared" si="12"/>
        <v>0</v>
      </c>
      <c r="D411" s="701"/>
      <c r="E411" s="701"/>
      <c r="F411" s="701"/>
      <c r="G411" s="818">
        <f t="shared" si="13"/>
        <v>0</v>
      </c>
    </row>
    <row r="412" spans="1:7">
      <c r="A412" s="822"/>
      <c r="B412" s="730"/>
      <c r="C412" s="818">
        <f t="shared" si="12"/>
        <v>0</v>
      </c>
      <c r="D412" s="701"/>
      <c r="E412" s="701"/>
      <c r="F412" s="701"/>
      <c r="G412" s="818">
        <f t="shared" si="13"/>
        <v>0</v>
      </c>
    </row>
    <row r="413" spans="1:7">
      <c r="A413" s="822"/>
      <c r="B413" s="730"/>
      <c r="C413" s="818">
        <f t="shared" si="12"/>
        <v>0</v>
      </c>
      <c r="D413" s="701"/>
      <c r="E413" s="701"/>
      <c r="F413" s="701"/>
      <c r="G413" s="818">
        <f t="shared" si="13"/>
        <v>0</v>
      </c>
    </row>
    <row r="414" spans="1:7">
      <c r="A414" s="822"/>
      <c r="B414" s="730"/>
      <c r="C414" s="818">
        <f t="shared" si="12"/>
        <v>0</v>
      </c>
      <c r="D414" s="701"/>
      <c r="E414" s="701"/>
      <c r="F414" s="701"/>
      <c r="G414" s="818">
        <f t="shared" si="13"/>
        <v>0</v>
      </c>
    </row>
    <row r="415" spans="1:7">
      <c r="A415" s="822"/>
      <c r="B415" s="730"/>
      <c r="C415" s="818">
        <f t="shared" si="12"/>
        <v>0</v>
      </c>
      <c r="D415" s="701"/>
      <c r="E415" s="701"/>
      <c r="F415" s="701"/>
      <c r="G415" s="818">
        <f t="shared" si="13"/>
        <v>0</v>
      </c>
    </row>
    <row r="416" spans="1:7">
      <c r="A416" s="822"/>
      <c r="B416" s="730"/>
      <c r="C416" s="818">
        <f t="shared" si="12"/>
        <v>0</v>
      </c>
      <c r="D416" s="701"/>
      <c r="E416" s="701"/>
      <c r="F416" s="701"/>
      <c r="G416" s="818">
        <f t="shared" si="13"/>
        <v>0</v>
      </c>
    </row>
    <row r="417" spans="1:7">
      <c r="A417" s="822"/>
      <c r="B417" s="730"/>
      <c r="C417" s="818">
        <f t="shared" si="12"/>
        <v>0</v>
      </c>
      <c r="D417" s="701"/>
      <c r="E417" s="701"/>
      <c r="F417" s="701"/>
      <c r="G417" s="818">
        <f t="shared" si="13"/>
        <v>0</v>
      </c>
    </row>
    <row r="418" spans="1:7">
      <c r="A418" s="822"/>
      <c r="B418" s="730"/>
      <c r="C418" s="818">
        <f t="shared" si="12"/>
        <v>0</v>
      </c>
      <c r="D418" s="701"/>
      <c r="E418" s="701"/>
      <c r="F418" s="701"/>
      <c r="G418" s="818">
        <f t="shared" si="13"/>
        <v>0</v>
      </c>
    </row>
    <row r="419" spans="1:7">
      <c r="A419" s="822"/>
      <c r="B419" s="730"/>
      <c r="C419" s="818">
        <f t="shared" si="12"/>
        <v>0</v>
      </c>
      <c r="D419" s="701"/>
      <c r="E419" s="701"/>
      <c r="F419" s="701"/>
      <c r="G419" s="818">
        <f t="shared" si="13"/>
        <v>0</v>
      </c>
    </row>
    <row r="420" spans="1:7">
      <c r="A420" s="822"/>
      <c r="B420" s="730"/>
      <c r="C420" s="818">
        <f t="shared" si="12"/>
        <v>0</v>
      </c>
      <c r="D420" s="701"/>
      <c r="E420" s="701"/>
      <c r="F420" s="701"/>
      <c r="G420" s="818">
        <f t="shared" si="13"/>
        <v>0</v>
      </c>
    </row>
    <row r="421" spans="1:7">
      <c r="A421" s="822"/>
      <c r="B421" s="730"/>
      <c r="C421" s="818">
        <f t="shared" si="12"/>
        <v>0</v>
      </c>
      <c r="D421" s="701"/>
      <c r="E421" s="701"/>
      <c r="F421" s="701"/>
      <c r="G421" s="818">
        <f t="shared" si="13"/>
        <v>0</v>
      </c>
    </row>
    <row r="422" spans="1:7">
      <c r="A422" s="822"/>
      <c r="B422" s="730"/>
      <c r="C422" s="818">
        <f t="shared" si="12"/>
        <v>0</v>
      </c>
      <c r="D422" s="701"/>
      <c r="E422" s="701"/>
      <c r="F422" s="701"/>
      <c r="G422" s="818">
        <f t="shared" si="13"/>
        <v>0</v>
      </c>
    </row>
    <row r="423" spans="1:7">
      <c r="A423" s="822"/>
      <c r="B423" s="730"/>
      <c r="C423" s="818">
        <f t="shared" si="12"/>
        <v>0</v>
      </c>
      <c r="D423" s="701"/>
      <c r="E423" s="701"/>
      <c r="F423" s="701"/>
      <c r="G423" s="818">
        <f t="shared" si="13"/>
        <v>0</v>
      </c>
    </row>
    <row r="424" spans="1:7">
      <c r="A424" s="822"/>
      <c r="B424" s="730"/>
      <c r="C424" s="818">
        <f t="shared" si="12"/>
        <v>0</v>
      </c>
      <c r="D424" s="701"/>
      <c r="E424" s="701"/>
      <c r="F424" s="701"/>
      <c r="G424" s="818">
        <f t="shared" si="13"/>
        <v>0</v>
      </c>
    </row>
    <row r="425" spans="1:7">
      <c r="A425" s="822"/>
      <c r="B425" s="730"/>
      <c r="C425" s="818">
        <f t="shared" si="12"/>
        <v>0</v>
      </c>
      <c r="D425" s="701"/>
      <c r="E425" s="701"/>
      <c r="F425" s="701"/>
      <c r="G425" s="818">
        <f t="shared" si="13"/>
        <v>0</v>
      </c>
    </row>
    <row r="426" spans="1:7">
      <c r="A426" s="822"/>
      <c r="B426" s="730"/>
      <c r="C426" s="818">
        <f t="shared" si="12"/>
        <v>0</v>
      </c>
      <c r="D426" s="701"/>
      <c r="E426" s="701"/>
      <c r="F426" s="701"/>
      <c r="G426" s="818">
        <f t="shared" si="13"/>
        <v>0</v>
      </c>
    </row>
    <row r="427" spans="1:7">
      <c r="A427" s="822"/>
      <c r="B427" s="730"/>
      <c r="C427" s="818">
        <f t="shared" si="12"/>
        <v>0</v>
      </c>
      <c r="D427" s="701"/>
      <c r="E427" s="701"/>
      <c r="F427" s="701"/>
      <c r="G427" s="818">
        <f t="shared" si="13"/>
        <v>0</v>
      </c>
    </row>
    <row r="428" spans="1:7">
      <c r="A428" s="822"/>
      <c r="B428" s="730"/>
      <c r="C428" s="818">
        <f t="shared" si="12"/>
        <v>0</v>
      </c>
      <c r="D428" s="701"/>
      <c r="E428" s="701"/>
      <c r="F428" s="701"/>
      <c r="G428" s="818">
        <f t="shared" si="13"/>
        <v>0</v>
      </c>
    </row>
    <row r="429" spans="1:7">
      <c r="A429" s="822"/>
      <c r="B429" s="730"/>
      <c r="C429" s="818">
        <f t="shared" si="12"/>
        <v>0</v>
      </c>
      <c r="D429" s="701"/>
      <c r="E429" s="701"/>
      <c r="F429" s="701"/>
      <c r="G429" s="818">
        <f t="shared" si="13"/>
        <v>0</v>
      </c>
    </row>
    <row r="430" spans="1:7">
      <c r="A430" s="822"/>
      <c r="B430" s="730"/>
      <c r="C430" s="818">
        <f t="shared" si="12"/>
        <v>0</v>
      </c>
      <c r="D430" s="701"/>
      <c r="E430" s="701"/>
      <c r="F430" s="701"/>
      <c r="G430" s="818">
        <f t="shared" si="13"/>
        <v>0</v>
      </c>
    </row>
    <row r="431" spans="1:7">
      <c r="A431" s="822"/>
      <c r="B431" s="730"/>
      <c r="C431" s="818">
        <f t="shared" si="12"/>
        <v>0</v>
      </c>
      <c r="D431" s="701"/>
      <c r="E431" s="701"/>
      <c r="F431" s="701"/>
      <c r="G431" s="818">
        <f t="shared" si="13"/>
        <v>0</v>
      </c>
    </row>
    <row r="432" spans="1:7">
      <c r="A432" s="822"/>
      <c r="B432" s="730"/>
      <c r="C432" s="818">
        <f t="shared" si="12"/>
        <v>0</v>
      </c>
      <c r="D432" s="701"/>
      <c r="E432" s="701"/>
      <c r="F432" s="701"/>
      <c r="G432" s="818">
        <f t="shared" si="13"/>
        <v>0</v>
      </c>
    </row>
    <row r="433" spans="1:7">
      <c r="A433" s="822"/>
      <c r="B433" s="730"/>
      <c r="C433" s="818">
        <f t="shared" si="12"/>
        <v>0</v>
      </c>
      <c r="D433" s="701"/>
      <c r="E433" s="701"/>
      <c r="F433" s="701"/>
      <c r="G433" s="818">
        <f t="shared" si="13"/>
        <v>0</v>
      </c>
    </row>
    <row r="434" spans="1:7">
      <c r="A434" s="822"/>
      <c r="B434" s="730"/>
      <c r="C434" s="818">
        <f t="shared" si="12"/>
        <v>0</v>
      </c>
      <c r="D434" s="701"/>
      <c r="E434" s="701"/>
      <c r="F434" s="701"/>
      <c r="G434" s="818">
        <f t="shared" si="13"/>
        <v>0</v>
      </c>
    </row>
    <row r="435" spans="1:7">
      <c r="A435" s="822"/>
      <c r="B435" s="730"/>
      <c r="C435" s="818">
        <f t="shared" si="12"/>
        <v>0</v>
      </c>
      <c r="D435" s="701"/>
      <c r="E435" s="701"/>
      <c r="F435" s="701"/>
      <c r="G435" s="818">
        <f t="shared" si="13"/>
        <v>0</v>
      </c>
    </row>
    <row r="436" spans="1:7">
      <c r="A436" s="822"/>
      <c r="B436" s="730"/>
      <c r="C436" s="818">
        <f t="shared" si="12"/>
        <v>0</v>
      </c>
      <c r="D436" s="701"/>
      <c r="E436" s="701"/>
      <c r="F436" s="701"/>
      <c r="G436" s="818">
        <f t="shared" si="13"/>
        <v>0</v>
      </c>
    </row>
    <row r="437" spans="1:7">
      <c r="A437" s="822"/>
      <c r="B437" s="730"/>
      <c r="C437" s="818">
        <f t="shared" si="12"/>
        <v>0</v>
      </c>
      <c r="D437" s="701"/>
      <c r="E437" s="701"/>
      <c r="F437" s="701"/>
      <c r="G437" s="818">
        <f t="shared" si="13"/>
        <v>0</v>
      </c>
    </row>
    <row r="438" spans="1:7">
      <c r="A438" s="822"/>
      <c r="B438" s="730"/>
      <c r="C438" s="818">
        <f t="shared" si="12"/>
        <v>0</v>
      </c>
      <c r="D438" s="701"/>
      <c r="E438" s="701"/>
      <c r="F438" s="701"/>
      <c r="G438" s="818">
        <f t="shared" si="13"/>
        <v>0</v>
      </c>
    </row>
    <row r="439" spans="1:7">
      <c r="A439" s="822"/>
      <c r="B439" s="730"/>
      <c r="C439" s="818">
        <f t="shared" si="12"/>
        <v>0</v>
      </c>
      <c r="D439" s="701"/>
      <c r="E439" s="701"/>
      <c r="F439" s="701"/>
      <c r="G439" s="818">
        <f t="shared" si="13"/>
        <v>0</v>
      </c>
    </row>
    <row r="440" spans="1:7">
      <c r="A440" s="822"/>
      <c r="B440" s="730"/>
      <c r="C440" s="818">
        <f t="shared" si="12"/>
        <v>0</v>
      </c>
      <c r="D440" s="701"/>
      <c r="E440" s="701"/>
      <c r="F440" s="701"/>
      <c r="G440" s="818">
        <f t="shared" si="13"/>
        <v>0</v>
      </c>
    </row>
    <row r="441" spans="1:7">
      <c r="A441" s="822"/>
      <c r="B441" s="730"/>
      <c r="C441" s="818">
        <f t="shared" si="12"/>
        <v>0</v>
      </c>
      <c r="D441" s="701"/>
      <c r="E441" s="701"/>
      <c r="F441" s="701"/>
      <c r="G441" s="818">
        <f t="shared" si="13"/>
        <v>0</v>
      </c>
    </row>
    <row r="442" spans="1:7">
      <c r="A442" s="822"/>
      <c r="B442" s="730"/>
      <c r="C442" s="818">
        <f t="shared" si="12"/>
        <v>0</v>
      </c>
      <c r="D442" s="701"/>
      <c r="E442" s="701"/>
      <c r="F442" s="701"/>
      <c r="G442" s="818">
        <f t="shared" si="13"/>
        <v>0</v>
      </c>
    </row>
    <row r="443" spans="1:7">
      <c r="A443" s="822"/>
      <c r="B443" s="730"/>
      <c r="C443" s="818">
        <f t="shared" si="12"/>
        <v>0</v>
      </c>
      <c r="D443" s="701"/>
      <c r="E443" s="701"/>
      <c r="F443" s="701"/>
      <c r="G443" s="818">
        <f t="shared" si="13"/>
        <v>0</v>
      </c>
    </row>
    <row r="444" spans="1:7">
      <c r="A444" s="822"/>
      <c r="B444" s="730"/>
      <c r="C444" s="818">
        <f t="shared" si="12"/>
        <v>0</v>
      </c>
      <c r="D444" s="701"/>
      <c r="E444" s="701"/>
      <c r="F444" s="701"/>
      <c r="G444" s="818">
        <f t="shared" si="13"/>
        <v>0</v>
      </c>
    </row>
    <row r="445" spans="1:7">
      <c r="A445" s="822"/>
      <c r="B445" s="730"/>
      <c r="C445" s="818">
        <f t="shared" si="12"/>
        <v>0</v>
      </c>
      <c r="D445" s="701"/>
      <c r="E445" s="701"/>
      <c r="F445" s="701"/>
      <c r="G445" s="818">
        <f t="shared" si="13"/>
        <v>0</v>
      </c>
    </row>
    <row r="446" spans="1:7">
      <c r="A446" s="822"/>
      <c r="B446" s="730"/>
      <c r="C446" s="818">
        <f t="shared" si="12"/>
        <v>0</v>
      </c>
      <c r="D446" s="701"/>
      <c r="E446" s="701"/>
      <c r="F446" s="701"/>
      <c r="G446" s="818">
        <f t="shared" si="13"/>
        <v>0</v>
      </c>
    </row>
    <row r="447" spans="1:7">
      <c r="A447" s="822"/>
      <c r="B447" s="730"/>
      <c r="C447" s="818">
        <f t="shared" si="12"/>
        <v>0</v>
      </c>
      <c r="D447" s="701"/>
      <c r="E447" s="701"/>
      <c r="F447" s="701"/>
      <c r="G447" s="818">
        <f t="shared" si="13"/>
        <v>0</v>
      </c>
    </row>
    <row r="448" spans="1:7">
      <c r="A448" s="822"/>
      <c r="B448" s="730"/>
      <c r="C448" s="818">
        <f t="shared" si="12"/>
        <v>0</v>
      </c>
      <c r="D448" s="701"/>
      <c r="E448" s="701"/>
      <c r="F448" s="701"/>
      <c r="G448" s="818">
        <f t="shared" si="13"/>
        <v>0</v>
      </c>
    </row>
    <row r="449" spans="1:7">
      <c r="A449" s="822"/>
      <c r="B449" s="730"/>
      <c r="C449" s="818">
        <f t="shared" si="12"/>
        <v>0</v>
      </c>
      <c r="D449" s="701"/>
      <c r="E449" s="701"/>
      <c r="F449" s="701"/>
      <c r="G449" s="818">
        <f t="shared" si="13"/>
        <v>0</v>
      </c>
    </row>
    <row r="450" spans="1:7">
      <c r="A450" s="822"/>
      <c r="B450" s="730"/>
      <c r="C450" s="818">
        <f t="shared" si="12"/>
        <v>0</v>
      </c>
      <c r="D450" s="701"/>
      <c r="E450" s="701"/>
      <c r="F450" s="701"/>
      <c r="G450" s="818">
        <f t="shared" si="13"/>
        <v>0</v>
      </c>
    </row>
    <row r="451" spans="1:7">
      <c r="A451" s="822"/>
      <c r="B451" s="730"/>
      <c r="C451" s="818">
        <f t="shared" si="12"/>
        <v>0</v>
      </c>
      <c r="D451" s="701"/>
      <c r="E451" s="701"/>
      <c r="F451" s="701"/>
      <c r="G451" s="818">
        <f t="shared" si="13"/>
        <v>0</v>
      </c>
    </row>
    <row r="452" spans="1:7">
      <c r="A452" s="822"/>
      <c r="B452" s="730"/>
      <c r="C452" s="818">
        <f t="shared" si="12"/>
        <v>0</v>
      </c>
      <c r="D452" s="701"/>
      <c r="E452" s="701"/>
      <c r="F452" s="701"/>
      <c r="G452" s="818">
        <f t="shared" si="13"/>
        <v>0</v>
      </c>
    </row>
    <row r="453" spans="1:7">
      <c r="A453" s="822"/>
      <c r="B453" s="730"/>
      <c r="C453" s="818">
        <f t="shared" si="12"/>
        <v>0</v>
      </c>
      <c r="D453" s="701"/>
      <c r="E453" s="701"/>
      <c r="F453" s="701"/>
      <c r="G453" s="818">
        <f t="shared" si="13"/>
        <v>0</v>
      </c>
    </row>
    <row r="454" spans="1:7">
      <c r="A454" s="822"/>
      <c r="B454" s="730"/>
      <c r="C454" s="818">
        <f t="shared" si="12"/>
        <v>0</v>
      </c>
      <c r="D454" s="701"/>
      <c r="E454" s="701"/>
      <c r="F454" s="701"/>
      <c r="G454" s="818">
        <f t="shared" si="13"/>
        <v>0</v>
      </c>
    </row>
    <row r="455" spans="1:7">
      <c r="A455" s="822"/>
      <c r="B455" s="730"/>
      <c r="C455" s="818">
        <f t="shared" si="12"/>
        <v>0</v>
      </c>
      <c r="D455" s="701"/>
      <c r="E455" s="701"/>
      <c r="F455" s="701"/>
      <c r="G455" s="818">
        <f t="shared" si="13"/>
        <v>0</v>
      </c>
    </row>
    <row r="456" spans="1:7">
      <c r="A456" s="822"/>
      <c r="B456" s="730"/>
      <c r="C456" s="818">
        <f t="shared" si="12"/>
        <v>0</v>
      </c>
      <c r="D456" s="701"/>
      <c r="E456" s="701"/>
      <c r="F456" s="701"/>
      <c r="G456" s="818">
        <f t="shared" si="13"/>
        <v>0</v>
      </c>
    </row>
    <row r="457" spans="1:7">
      <c r="A457" s="822"/>
      <c r="B457" s="730"/>
      <c r="C457" s="818">
        <f t="shared" si="12"/>
        <v>0</v>
      </c>
      <c r="D457" s="701"/>
      <c r="E457" s="701"/>
      <c r="F457" s="701"/>
      <c r="G457" s="818">
        <f t="shared" si="13"/>
        <v>0</v>
      </c>
    </row>
    <row r="458" spans="1:7">
      <c r="A458" s="822"/>
      <c r="B458" s="730"/>
      <c r="C458" s="818">
        <f t="shared" si="12"/>
        <v>0</v>
      </c>
      <c r="D458" s="701"/>
      <c r="E458" s="701"/>
      <c r="F458" s="701"/>
      <c r="G458" s="818">
        <f t="shared" si="13"/>
        <v>0</v>
      </c>
    </row>
    <row r="459" spans="1:7">
      <c r="A459" s="822"/>
      <c r="B459" s="730"/>
      <c r="C459" s="818">
        <f t="shared" si="12"/>
        <v>0</v>
      </c>
      <c r="D459" s="701"/>
      <c r="E459" s="701"/>
      <c r="F459" s="701"/>
      <c r="G459" s="818">
        <f t="shared" si="13"/>
        <v>0</v>
      </c>
    </row>
    <row r="460" spans="1:7">
      <c r="A460" s="822"/>
      <c r="B460" s="730"/>
      <c r="C460" s="818">
        <f t="shared" ref="C460:C523" si="14">SUMIF(D460:F460,"&gt;0")</f>
        <v>0</v>
      </c>
      <c r="D460" s="701"/>
      <c r="E460" s="701"/>
      <c r="F460" s="701"/>
      <c r="G460" s="818">
        <f t="shared" ref="G460:G523" si="15">SUMIF(B460:C460,"&gt;0")</f>
        <v>0</v>
      </c>
    </row>
    <row r="461" spans="1:7">
      <c r="A461" s="822"/>
      <c r="B461" s="730"/>
      <c r="C461" s="818">
        <f t="shared" si="14"/>
        <v>0</v>
      </c>
      <c r="D461" s="701"/>
      <c r="E461" s="701"/>
      <c r="F461" s="701"/>
      <c r="G461" s="818">
        <f t="shared" si="15"/>
        <v>0</v>
      </c>
    </row>
    <row r="462" spans="1:7">
      <c r="A462" s="822"/>
      <c r="B462" s="730"/>
      <c r="C462" s="818">
        <f t="shared" si="14"/>
        <v>0</v>
      </c>
      <c r="D462" s="701"/>
      <c r="E462" s="701"/>
      <c r="F462" s="701"/>
      <c r="G462" s="818">
        <f t="shared" si="15"/>
        <v>0</v>
      </c>
    </row>
    <row r="463" spans="1:7">
      <c r="A463" s="822"/>
      <c r="B463" s="730"/>
      <c r="C463" s="818">
        <f t="shared" si="14"/>
        <v>0</v>
      </c>
      <c r="D463" s="701"/>
      <c r="E463" s="701"/>
      <c r="F463" s="701"/>
      <c r="G463" s="818">
        <f t="shared" si="15"/>
        <v>0</v>
      </c>
    </row>
    <row r="464" spans="1:7">
      <c r="A464" s="822"/>
      <c r="B464" s="730"/>
      <c r="C464" s="818">
        <f t="shared" si="14"/>
        <v>0</v>
      </c>
      <c r="D464" s="701"/>
      <c r="E464" s="701"/>
      <c r="F464" s="701"/>
      <c r="G464" s="818">
        <f t="shared" si="15"/>
        <v>0</v>
      </c>
    </row>
    <row r="465" spans="1:7">
      <c r="A465" s="822"/>
      <c r="B465" s="730"/>
      <c r="C465" s="818">
        <f t="shared" si="14"/>
        <v>0</v>
      </c>
      <c r="D465" s="701"/>
      <c r="E465" s="701"/>
      <c r="F465" s="701"/>
      <c r="G465" s="818">
        <f t="shared" si="15"/>
        <v>0</v>
      </c>
    </row>
    <row r="466" spans="1:7">
      <c r="A466" s="822"/>
      <c r="B466" s="730"/>
      <c r="C466" s="818">
        <f t="shared" si="14"/>
        <v>0</v>
      </c>
      <c r="D466" s="701"/>
      <c r="E466" s="701"/>
      <c r="F466" s="701"/>
      <c r="G466" s="818">
        <f t="shared" si="15"/>
        <v>0</v>
      </c>
    </row>
    <row r="467" spans="1:7">
      <c r="A467" s="822"/>
      <c r="B467" s="730"/>
      <c r="C467" s="818">
        <f t="shared" si="14"/>
        <v>0</v>
      </c>
      <c r="D467" s="701"/>
      <c r="E467" s="701"/>
      <c r="F467" s="701"/>
      <c r="G467" s="818">
        <f t="shared" si="15"/>
        <v>0</v>
      </c>
    </row>
    <row r="468" spans="1:7">
      <c r="A468" s="822"/>
      <c r="B468" s="730"/>
      <c r="C468" s="818">
        <f t="shared" si="14"/>
        <v>0</v>
      </c>
      <c r="D468" s="701"/>
      <c r="E468" s="701"/>
      <c r="F468" s="701"/>
      <c r="G468" s="818">
        <f t="shared" si="15"/>
        <v>0</v>
      </c>
    </row>
    <row r="469" spans="1:7">
      <c r="A469" s="822"/>
      <c r="B469" s="730"/>
      <c r="C469" s="818">
        <f t="shared" si="14"/>
        <v>0</v>
      </c>
      <c r="D469" s="701"/>
      <c r="E469" s="701"/>
      <c r="F469" s="701"/>
      <c r="G469" s="818">
        <f t="shared" si="15"/>
        <v>0</v>
      </c>
    </row>
    <row r="470" spans="1:7">
      <c r="A470" s="822"/>
      <c r="B470" s="730"/>
      <c r="C470" s="818">
        <f t="shared" si="14"/>
        <v>0</v>
      </c>
      <c r="D470" s="701"/>
      <c r="E470" s="701"/>
      <c r="F470" s="701"/>
      <c r="G470" s="818">
        <f t="shared" si="15"/>
        <v>0</v>
      </c>
    </row>
    <row r="471" spans="1:7">
      <c r="A471" s="822"/>
      <c r="B471" s="730"/>
      <c r="C471" s="818">
        <f t="shared" si="14"/>
        <v>0</v>
      </c>
      <c r="D471" s="701"/>
      <c r="E471" s="701"/>
      <c r="F471" s="701"/>
      <c r="G471" s="818">
        <f t="shared" si="15"/>
        <v>0</v>
      </c>
    </row>
    <row r="472" spans="1:7">
      <c r="A472" s="822"/>
      <c r="B472" s="730"/>
      <c r="C472" s="818">
        <f t="shared" si="14"/>
        <v>0</v>
      </c>
      <c r="D472" s="701"/>
      <c r="E472" s="701"/>
      <c r="F472" s="701"/>
      <c r="G472" s="818">
        <f t="shared" si="15"/>
        <v>0</v>
      </c>
    </row>
    <row r="473" spans="1:7">
      <c r="A473" s="822"/>
      <c r="B473" s="730"/>
      <c r="C473" s="818">
        <f t="shared" si="14"/>
        <v>0</v>
      </c>
      <c r="D473" s="701"/>
      <c r="E473" s="701"/>
      <c r="F473" s="701"/>
      <c r="G473" s="818">
        <f t="shared" si="15"/>
        <v>0</v>
      </c>
    </row>
    <row r="474" spans="1:7">
      <c r="A474" s="822"/>
      <c r="B474" s="730"/>
      <c r="C474" s="818">
        <f t="shared" si="14"/>
        <v>0</v>
      </c>
      <c r="D474" s="701"/>
      <c r="E474" s="701"/>
      <c r="F474" s="701"/>
      <c r="G474" s="818">
        <f t="shared" si="15"/>
        <v>0</v>
      </c>
    </row>
    <row r="475" spans="1:7">
      <c r="A475" s="822"/>
      <c r="B475" s="730"/>
      <c r="C475" s="818">
        <f t="shared" si="14"/>
        <v>0</v>
      </c>
      <c r="D475" s="701"/>
      <c r="E475" s="701"/>
      <c r="F475" s="701"/>
      <c r="G475" s="818">
        <f t="shared" si="15"/>
        <v>0</v>
      </c>
    </row>
    <row r="476" spans="1:7">
      <c r="A476" s="822"/>
      <c r="B476" s="730"/>
      <c r="C476" s="818">
        <f t="shared" si="14"/>
        <v>0</v>
      </c>
      <c r="D476" s="701"/>
      <c r="E476" s="701"/>
      <c r="F476" s="701"/>
      <c r="G476" s="818">
        <f t="shared" si="15"/>
        <v>0</v>
      </c>
    </row>
    <row r="477" spans="1:7">
      <c r="A477" s="822"/>
      <c r="B477" s="730"/>
      <c r="C477" s="818">
        <f t="shared" si="14"/>
        <v>0</v>
      </c>
      <c r="D477" s="701"/>
      <c r="E477" s="701"/>
      <c r="F477" s="701"/>
      <c r="G477" s="818">
        <f t="shared" si="15"/>
        <v>0</v>
      </c>
    </row>
    <row r="478" spans="1:7">
      <c r="A478" s="822"/>
      <c r="B478" s="730"/>
      <c r="C478" s="818">
        <f t="shared" si="14"/>
        <v>0</v>
      </c>
      <c r="D478" s="701"/>
      <c r="E478" s="701"/>
      <c r="F478" s="701"/>
      <c r="G478" s="818">
        <f t="shared" si="15"/>
        <v>0</v>
      </c>
    </row>
    <row r="479" spans="1:7">
      <c r="A479" s="822"/>
      <c r="B479" s="730"/>
      <c r="C479" s="818">
        <f t="shared" si="14"/>
        <v>0</v>
      </c>
      <c r="D479" s="701"/>
      <c r="E479" s="701"/>
      <c r="F479" s="701"/>
      <c r="G479" s="818">
        <f t="shared" si="15"/>
        <v>0</v>
      </c>
    </row>
    <row r="480" spans="1:7">
      <c r="A480" s="822"/>
      <c r="B480" s="730"/>
      <c r="C480" s="818">
        <f t="shared" si="14"/>
        <v>0</v>
      </c>
      <c r="D480" s="701"/>
      <c r="E480" s="701"/>
      <c r="F480" s="701"/>
      <c r="G480" s="818">
        <f t="shared" si="15"/>
        <v>0</v>
      </c>
    </row>
    <row r="481" spans="1:7">
      <c r="A481" s="822"/>
      <c r="B481" s="730"/>
      <c r="C481" s="818">
        <f t="shared" si="14"/>
        <v>0</v>
      </c>
      <c r="D481" s="701"/>
      <c r="E481" s="701"/>
      <c r="F481" s="701"/>
      <c r="G481" s="818">
        <f t="shared" si="15"/>
        <v>0</v>
      </c>
    </row>
    <row r="482" spans="1:7">
      <c r="A482" s="822"/>
      <c r="B482" s="730"/>
      <c r="C482" s="818">
        <f t="shared" si="14"/>
        <v>0</v>
      </c>
      <c r="D482" s="701"/>
      <c r="E482" s="701"/>
      <c r="F482" s="701"/>
      <c r="G482" s="818">
        <f t="shared" si="15"/>
        <v>0</v>
      </c>
    </row>
    <row r="483" spans="1:7">
      <c r="A483" s="822"/>
      <c r="B483" s="730"/>
      <c r="C483" s="818">
        <f t="shared" si="14"/>
        <v>0</v>
      </c>
      <c r="D483" s="701"/>
      <c r="E483" s="701"/>
      <c r="F483" s="701"/>
      <c r="G483" s="818">
        <f t="shared" si="15"/>
        <v>0</v>
      </c>
    </row>
    <row r="484" spans="1:7">
      <c r="A484" s="822"/>
      <c r="B484" s="730"/>
      <c r="C484" s="818">
        <f t="shared" si="14"/>
        <v>0</v>
      </c>
      <c r="D484" s="701"/>
      <c r="E484" s="701"/>
      <c r="F484" s="701"/>
      <c r="G484" s="818">
        <f t="shared" si="15"/>
        <v>0</v>
      </c>
    </row>
    <row r="485" spans="1:7">
      <c r="A485" s="822"/>
      <c r="B485" s="730"/>
      <c r="C485" s="818">
        <f t="shared" si="14"/>
        <v>0</v>
      </c>
      <c r="D485" s="701"/>
      <c r="E485" s="701"/>
      <c r="F485" s="701"/>
      <c r="G485" s="818">
        <f t="shared" si="15"/>
        <v>0</v>
      </c>
    </row>
    <row r="486" spans="1:7">
      <c r="A486" s="822"/>
      <c r="B486" s="730"/>
      <c r="C486" s="818">
        <f t="shared" si="14"/>
        <v>0</v>
      </c>
      <c r="D486" s="701"/>
      <c r="E486" s="701"/>
      <c r="F486" s="701"/>
      <c r="G486" s="818">
        <f t="shared" si="15"/>
        <v>0</v>
      </c>
    </row>
    <row r="487" spans="1:7">
      <c r="A487" s="822"/>
      <c r="B487" s="730"/>
      <c r="C487" s="818">
        <f t="shared" si="14"/>
        <v>0</v>
      </c>
      <c r="D487" s="701"/>
      <c r="E487" s="701"/>
      <c r="F487" s="701"/>
      <c r="G487" s="818">
        <f t="shared" si="15"/>
        <v>0</v>
      </c>
    </row>
    <row r="488" spans="1:7">
      <c r="A488" s="822"/>
      <c r="B488" s="730"/>
      <c r="C488" s="818">
        <f t="shared" si="14"/>
        <v>0</v>
      </c>
      <c r="D488" s="701"/>
      <c r="E488" s="701"/>
      <c r="F488" s="701"/>
      <c r="G488" s="818">
        <f t="shared" si="15"/>
        <v>0</v>
      </c>
    </row>
    <row r="489" spans="1:7">
      <c r="A489" s="822"/>
      <c r="B489" s="730"/>
      <c r="C489" s="818">
        <f t="shared" si="14"/>
        <v>0</v>
      </c>
      <c r="D489" s="701"/>
      <c r="E489" s="701"/>
      <c r="F489" s="701"/>
      <c r="G489" s="818">
        <f t="shared" si="15"/>
        <v>0</v>
      </c>
    </row>
    <row r="490" spans="1:7">
      <c r="A490" s="822"/>
      <c r="B490" s="730"/>
      <c r="C490" s="818">
        <f t="shared" si="14"/>
        <v>0</v>
      </c>
      <c r="D490" s="701"/>
      <c r="E490" s="701"/>
      <c r="F490" s="701"/>
      <c r="G490" s="818">
        <f t="shared" si="15"/>
        <v>0</v>
      </c>
    </row>
    <row r="491" spans="1:7">
      <c r="A491" s="822"/>
      <c r="B491" s="730"/>
      <c r="C491" s="818">
        <f t="shared" si="14"/>
        <v>0</v>
      </c>
      <c r="D491" s="701"/>
      <c r="E491" s="701"/>
      <c r="F491" s="701"/>
      <c r="G491" s="818">
        <f t="shared" si="15"/>
        <v>0</v>
      </c>
    </row>
    <row r="492" spans="1:7">
      <c r="A492" s="822"/>
      <c r="B492" s="730"/>
      <c r="C492" s="818">
        <f t="shared" si="14"/>
        <v>0</v>
      </c>
      <c r="D492" s="701"/>
      <c r="E492" s="701"/>
      <c r="F492" s="701"/>
      <c r="G492" s="818">
        <f t="shared" si="15"/>
        <v>0</v>
      </c>
    </row>
    <row r="493" spans="1:7">
      <c r="A493" s="822"/>
      <c r="B493" s="730"/>
      <c r="C493" s="818">
        <f t="shared" si="14"/>
        <v>0</v>
      </c>
      <c r="D493" s="701"/>
      <c r="E493" s="701"/>
      <c r="F493" s="701"/>
      <c r="G493" s="818">
        <f t="shared" si="15"/>
        <v>0</v>
      </c>
    </row>
    <row r="494" spans="1:7">
      <c r="A494" s="822"/>
      <c r="B494" s="730"/>
      <c r="C494" s="818">
        <f t="shared" si="14"/>
        <v>0</v>
      </c>
      <c r="D494" s="701"/>
      <c r="E494" s="701"/>
      <c r="F494" s="701"/>
      <c r="G494" s="818">
        <f t="shared" si="15"/>
        <v>0</v>
      </c>
    </row>
    <row r="495" spans="1:7">
      <c r="A495" s="822"/>
      <c r="B495" s="730"/>
      <c r="C495" s="818">
        <f t="shared" si="14"/>
        <v>0</v>
      </c>
      <c r="D495" s="701"/>
      <c r="E495" s="701"/>
      <c r="F495" s="701"/>
      <c r="G495" s="818">
        <f t="shared" si="15"/>
        <v>0</v>
      </c>
    </row>
    <row r="496" spans="1:7">
      <c r="A496" s="822"/>
      <c r="B496" s="730"/>
      <c r="C496" s="818">
        <f t="shared" si="14"/>
        <v>0</v>
      </c>
      <c r="D496" s="701"/>
      <c r="E496" s="701"/>
      <c r="F496" s="701"/>
      <c r="G496" s="818">
        <f t="shared" si="15"/>
        <v>0</v>
      </c>
    </row>
    <row r="497" spans="1:7">
      <c r="A497" s="822"/>
      <c r="B497" s="730"/>
      <c r="C497" s="818">
        <f t="shared" si="14"/>
        <v>0</v>
      </c>
      <c r="D497" s="701"/>
      <c r="E497" s="701"/>
      <c r="F497" s="701"/>
      <c r="G497" s="818">
        <f t="shared" si="15"/>
        <v>0</v>
      </c>
    </row>
    <row r="498" spans="1:7">
      <c r="A498" s="822"/>
      <c r="B498" s="730"/>
      <c r="C498" s="818">
        <f t="shared" si="14"/>
        <v>0</v>
      </c>
      <c r="D498" s="701"/>
      <c r="E498" s="701"/>
      <c r="F498" s="701"/>
      <c r="G498" s="818">
        <f t="shared" si="15"/>
        <v>0</v>
      </c>
    </row>
    <row r="499" spans="1:7">
      <c r="A499" s="822"/>
      <c r="B499" s="730"/>
      <c r="C499" s="818">
        <f t="shared" si="14"/>
        <v>0</v>
      </c>
      <c r="D499" s="701"/>
      <c r="E499" s="701"/>
      <c r="F499" s="701"/>
      <c r="G499" s="818">
        <f t="shared" si="15"/>
        <v>0</v>
      </c>
    </row>
    <row r="500" spans="1:7">
      <c r="A500" s="822"/>
      <c r="B500" s="730"/>
      <c r="C500" s="818">
        <f t="shared" si="14"/>
        <v>0</v>
      </c>
      <c r="D500" s="701"/>
      <c r="E500" s="701"/>
      <c r="F500" s="701"/>
      <c r="G500" s="818">
        <f t="shared" si="15"/>
        <v>0</v>
      </c>
    </row>
    <row r="501" spans="1:7">
      <c r="A501" s="822"/>
      <c r="B501" s="730"/>
      <c r="C501" s="818">
        <f t="shared" si="14"/>
        <v>0</v>
      </c>
      <c r="D501" s="701"/>
      <c r="E501" s="701"/>
      <c r="F501" s="701"/>
      <c r="G501" s="818">
        <f t="shared" si="15"/>
        <v>0</v>
      </c>
    </row>
    <row r="502" spans="1:7">
      <c r="A502" s="822"/>
      <c r="B502" s="730"/>
      <c r="C502" s="818">
        <f t="shared" si="14"/>
        <v>0</v>
      </c>
      <c r="D502" s="701"/>
      <c r="E502" s="701"/>
      <c r="F502" s="701"/>
      <c r="G502" s="818">
        <f t="shared" si="15"/>
        <v>0</v>
      </c>
    </row>
    <row r="503" spans="1:7">
      <c r="A503" s="822"/>
      <c r="B503" s="730"/>
      <c r="C503" s="818">
        <f t="shared" si="14"/>
        <v>0</v>
      </c>
      <c r="D503" s="701"/>
      <c r="E503" s="701"/>
      <c r="F503" s="701"/>
      <c r="G503" s="818">
        <f t="shared" si="15"/>
        <v>0</v>
      </c>
    </row>
    <row r="504" spans="1:7">
      <c r="A504" s="822"/>
      <c r="B504" s="730"/>
      <c r="C504" s="818">
        <f t="shared" si="14"/>
        <v>0</v>
      </c>
      <c r="D504" s="701"/>
      <c r="E504" s="701"/>
      <c r="F504" s="701"/>
      <c r="G504" s="818">
        <f t="shared" si="15"/>
        <v>0</v>
      </c>
    </row>
    <row r="505" spans="1:7">
      <c r="A505" s="822"/>
      <c r="B505" s="730"/>
      <c r="C505" s="818">
        <f t="shared" si="14"/>
        <v>0</v>
      </c>
      <c r="D505" s="701"/>
      <c r="E505" s="701"/>
      <c r="F505" s="701"/>
      <c r="G505" s="818">
        <f t="shared" si="15"/>
        <v>0</v>
      </c>
    </row>
    <row r="506" spans="1:7">
      <c r="A506" s="822"/>
      <c r="B506" s="730"/>
      <c r="C506" s="818">
        <f t="shared" si="14"/>
        <v>0</v>
      </c>
      <c r="D506" s="701"/>
      <c r="E506" s="701"/>
      <c r="F506" s="701"/>
      <c r="G506" s="818">
        <f t="shared" si="15"/>
        <v>0</v>
      </c>
    </row>
    <row r="507" spans="1:7">
      <c r="A507" s="822"/>
      <c r="B507" s="730"/>
      <c r="C507" s="818">
        <f t="shared" si="14"/>
        <v>0</v>
      </c>
      <c r="D507" s="701"/>
      <c r="E507" s="701"/>
      <c r="F507" s="701"/>
      <c r="G507" s="818">
        <f t="shared" si="15"/>
        <v>0</v>
      </c>
    </row>
    <row r="508" spans="1:7">
      <c r="A508" s="822"/>
      <c r="B508" s="730"/>
      <c r="C508" s="818">
        <f t="shared" si="14"/>
        <v>0</v>
      </c>
      <c r="D508" s="701"/>
      <c r="E508" s="701"/>
      <c r="F508" s="701"/>
      <c r="G508" s="818">
        <f t="shared" si="15"/>
        <v>0</v>
      </c>
    </row>
    <row r="509" spans="1:7">
      <c r="A509" s="822"/>
      <c r="B509" s="730"/>
      <c r="C509" s="818">
        <f t="shared" si="14"/>
        <v>0</v>
      </c>
      <c r="D509" s="701"/>
      <c r="E509" s="701"/>
      <c r="F509" s="701"/>
      <c r="G509" s="818">
        <f t="shared" si="15"/>
        <v>0</v>
      </c>
    </row>
    <row r="510" spans="1:7">
      <c r="A510" s="822"/>
      <c r="B510" s="730"/>
      <c r="C510" s="818">
        <f t="shared" si="14"/>
        <v>0</v>
      </c>
      <c r="D510" s="701"/>
      <c r="E510" s="701"/>
      <c r="F510" s="701"/>
      <c r="G510" s="818">
        <f t="shared" si="15"/>
        <v>0</v>
      </c>
    </row>
    <row r="511" spans="1:7">
      <c r="A511" s="822"/>
      <c r="B511" s="730"/>
      <c r="C511" s="818">
        <f t="shared" si="14"/>
        <v>0</v>
      </c>
      <c r="D511" s="701"/>
      <c r="E511" s="701"/>
      <c r="F511" s="701"/>
      <c r="G511" s="818">
        <f t="shared" si="15"/>
        <v>0</v>
      </c>
    </row>
    <row r="512" spans="1:7">
      <c r="A512" s="822"/>
      <c r="B512" s="730"/>
      <c r="C512" s="818">
        <f t="shared" si="14"/>
        <v>0</v>
      </c>
      <c r="D512" s="701"/>
      <c r="E512" s="701"/>
      <c r="F512" s="701"/>
      <c r="G512" s="818">
        <f t="shared" si="15"/>
        <v>0</v>
      </c>
    </row>
    <row r="513" spans="1:7">
      <c r="A513" s="822"/>
      <c r="B513" s="730"/>
      <c r="C513" s="818">
        <f t="shared" si="14"/>
        <v>0</v>
      </c>
      <c r="D513" s="701"/>
      <c r="E513" s="701"/>
      <c r="F513" s="701"/>
      <c r="G513" s="818">
        <f t="shared" si="15"/>
        <v>0</v>
      </c>
    </row>
    <row r="514" spans="1:7">
      <c r="A514" s="822"/>
      <c r="B514" s="730"/>
      <c r="C514" s="818">
        <f t="shared" si="14"/>
        <v>0</v>
      </c>
      <c r="D514" s="701"/>
      <c r="E514" s="701"/>
      <c r="F514" s="701"/>
      <c r="G514" s="818">
        <f t="shared" si="15"/>
        <v>0</v>
      </c>
    </row>
    <row r="515" spans="1:7">
      <c r="A515" s="822"/>
      <c r="B515" s="730"/>
      <c r="C515" s="818">
        <f t="shared" si="14"/>
        <v>0</v>
      </c>
      <c r="D515" s="701"/>
      <c r="E515" s="701"/>
      <c r="F515" s="701"/>
      <c r="G515" s="818">
        <f t="shared" si="15"/>
        <v>0</v>
      </c>
    </row>
    <row r="516" spans="1:7">
      <c r="A516" s="822"/>
      <c r="B516" s="730"/>
      <c r="C516" s="818">
        <f t="shared" si="14"/>
        <v>0</v>
      </c>
      <c r="D516" s="701"/>
      <c r="E516" s="701"/>
      <c r="F516" s="701"/>
      <c r="G516" s="818">
        <f t="shared" si="15"/>
        <v>0</v>
      </c>
    </row>
    <row r="517" spans="1:7">
      <c r="A517" s="822"/>
      <c r="B517" s="730"/>
      <c r="C517" s="818">
        <f t="shared" si="14"/>
        <v>0</v>
      </c>
      <c r="D517" s="701"/>
      <c r="E517" s="701"/>
      <c r="F517" s="701"/>
      <c r="G517" s="818">
        <f t="shared" si="15"/>
        <v>0</v>
      </c>
    </row>
    <row r="518" spans="1:7">
      <c r="A518" s="822"/>
      <c r="B518" s="730"/>
      <c r="C518" s="818">
        <f t="shared" si="14"/>
        <v>0</v>
      </c>
      <c r="D518" s="701"/>
      <c r="E518" s="701"/>
      <c r="F518" s="701"/>
      <c r="G518" s="818">
        <f t="shared" si="15"/>
        <v>0</v>
      </c>
    </row>
    <row r="519" spans="1:7">
      <c r="A519" s="822"/>
      <c r="B519" s="730"/>
      <c r="C519" s="818">
        <f t="shared" si="14"/>
        <v>0</v>
      </c>
      <c r="D519" s="701"/>
      <c r="E519" s="701"/>
      <c r="F519" s="701"/>
      <c r="G519" s="818">
        <f t="shared" si="15"/>
        <v>0</v>
      </c>
    </row>
    <row r="520" spans="1:7">
      <c r="A520" s="822"/>
      <c r="B520" s="730"/>
      <c r="C520" s="818">
        <f t="shared" si="14"/>
        <v>0</v>
      </c>
      <c r="D520" s="701"/>
      <c r="E520" s="701"/>
      <c r="F520" s="701"/>
      <c r="G520" s="818">
        <f t="shared" si="15"/>
        <v>0</v>
      </c>
    </row>
    <row r="521" spans="1:7">
      <c r="A521" s="822"/>
      <c r="B521" s="730"/>
      <c r="C521" s="818">
        <f t="shared" si="14"/>
        <v>0</v>
      </c>
      <c r="D521" s="701"/>
      <c r="E521" s="701"/>
      <c r="F521" s="701"/>
      <c r="G521" s="818">
        <f t="shared" si="15"/>
        <v>0</v>
      </c>
    </row>
    <row r="522" spans="1:7">
      <c r="A522" s="822"/>
      <c r="B522" s="730"/>
      <c r="C522" s="818">
        <f t="shared" si="14"/>
        <v>0</v>
      </c>
      <c r="D522" s="701"/>
      <c r="E522" s="701"/>
      <c r="F522" s="701"/>
      <c r="G522" s="818">
        <f t="shared" si="15"/>
        <v>0</v>
      </c>
    </row>
    <row r="523" spans="1:7">
      <c r="A523" s="822"/>
      <c r="B523" s="730"/>
      <c r="C523" s="818">
        <f t="shared" si="14"/>
        <v>0</v>
      </c>
      <c r="D523" s="701"/>
      <c r="E523" s="701"/>
      <c r="F523" s="701"/>
      <c r="G523" s="818">
        <f t="shared" si="15"/>
        <v>0</v>
      </c>
    </row>
    <row r="524" spans="1:7">
      <c r="A524" s="822"/>
      <c r="B524" s="730"/>
      <c r="C524" s="818">
        <f t="shared" ref="C524:C587" si="16">SUMIF(D524:F524,"&gt;0")</f>
        <v>0</v>
      </c>
      <c r="D524" s="701"/>
      <c r="E524" s="701"/>
      <c r="F524" s="701"/>
      <c r="G524" s="818">
        <f t="shared" ref="G524:G587" si="17">SUMIF(B524:C524,"&gt;0")</f>
        <v>0</v>
      </c>
    </row>
    <row r="525" spans="1:7">
      <c r="A525" s="822"/>
      <c r="B525" s="730"/>
      <c r="C525" s="818">
        <f t="shared" si="16"/>
        <v>0</v>
      </c>
      <c r="D525" s="701"/>
      <c r="E525" s="701"/>
      <c r="F525" s="701"/>
      <c r="G525" s="818">
        <f t="shared" si="17"/>
        <v>0</v>
      </c>
    </row>
    <row r="526" spans="1:7">
      <c r="A526" s="822"/>
      <c r="B526" s="730"/>
      <c r="C526" s="818">
        <f t="shared" si="16"/>
        <v>0</v>
      </c>
      <c r="D526" s="701"/>
      <c r="E526" s="701"/>
      <c r="F526" s="701"/>
      <c r="G526" s="818">
        <f t="shared" si="17"/>
        <v>0</v>
      </c>
    </row>
    <row r="527" spans="1:7">
      <c r="A527" s="822"/>
      <c r="B527" s="730"/>
      <c r="C527" s="818">
        <f t="shared" si="16"/>
        <v>0</v>
      </c>
      <c r="D527" s="701"/>
      <c r="E527" s="701"/>
      <c r="F527" s="701"/>
      <c r="G527" s="818">
        <f t="shared" si="17"/>
        <v>0</v>
      </c>
    </row>
    <row r="528" spans="1:7">
      <c r="A528" s="822"/>
      <c r="B528" s="730"/>
      <c r="C528" s="818">
        <f t="shared" si="16"/>
        <v>0</v>
      </c>
      <c r="D528" s="701"/>
      <c r="E528" s="701"/>
      <c r="F528" s="701"/>
      <c r="G528" s="818">
        <f t="shared" si="17"/>
        <v>0</v>
      </c>
    </row>
    <row r="529" spans="1:7">
      <c r="A529" s="822"/>
      <c r="B529" s="730"/>
      <c r="C529" s="818">
        <f t="shared" si="16"/>
        <v>0</v>
      </c>
      <c r="D529" s="701"/>
      <c r="E529" s="701"/>
      <c r="F529" s="701"/>
      <c r="G529" s="818">
        <f t="shared" si="17"/>
        <v>0</v>
      </c>
    </row>
    <row r="530" spans="1:7">
      <c r="A530" s="822"/>
      <c r="B530" s="730"/>
      <c r="C530" s="818">
        <f t="shared" si="16"/>
        <v>0</v>
      </c>
      <c r="D530" s="701"/>
      <c r="E530" s="701"/>
      <c r="F530" s="701"/>
      <c r="G530" s="818">
        <f t="shared" si="17"/>
        <v>0</v>
      </c>
    </row>
    <row r="531" spans="1:7">
      <c r="A531" s="822"/>
      <c r="B531" s="730"/>
      <c r="C531" s="818">
        <f t="shared" si="16"/>
        <v>0</v>
      </c>
      <c r="D531" s="701"/>
      <c r="E531" s="701"/>
      <c r="F531" s="701"/>
      <c r="G531" s="818">
        <f t="shared" si="17"/>
        <v>0</v>
      </c>
    </row>
    <row r="532" spans="1:7">
      <c r="A532" s="822"/>
      <c r="B532" s="730"/>
      <c r="C532" s="818">
        <f t="shared" si="16"/>
        <v>0</v>
      </c>
      <c r="D532" s="701"/>
      <c r="E532" s="701"/>
      <c r="F532" s="701"/>
      <c r="G532" s="818">
        <f t="shared" si="17"/>
        <v>0</v>
      </c>
    </row>
    <row r="533" spans="1:7">
      <c r="A533" s="822"/>
      <c r="B533" s="730"/>
      <c r="C533" s="818">
        <f t="shared" si="16"/>
        <v>0</v>
      </c>
      <c r="D533" s="701"/>
      <c r="E533" s="701"/>
      <c r="F533" s="701"/>
      <c r="G533" s="818">
        <f t="shared" si="17"/>
        <v>0</v>
      </c>
    </row>
    <row r="534" spans="1:7">
      <c r="A534" s="822"/>
      <c r="B534" s="730"/>
      <c r="C534" s="818">
        <f t="shared" si="16"/>
        <v>0</v>
      </c>
      <c r="D534" s="701"/>
      <c r="E534" s="701"/>
      <c r="F534" s="701"/>
      <c r="G534" s="818">
        <f t="shared" si="17"/>
        <v>0</v>
      </c>
    </row>
    <row r="535" spans="1:7">
      <c r="A535" s="822"/>
      <c r="B535" s="730"/>
      <c r="C535" s="818">
        <f t="shared" si="16"/>
        <v>0</v>
      </c>
      <c r="D535" s="701"/>
      <c r="E535" s="701"/>
      <c r="F535" s="701"/>
      <c r="G535" s="818">
        <f t="shared" si="17"/>
        <v>0</v>
      </c>
    </row>
    <row r="536" spans="1:7">
      <c r="A536" s="822"/>
      <c r="B536" s="730"/>
      <c r="C536" s="818">
        <f t="shared" si="16"/>
        <v>0</v>
      </c>
      <c r="D536" s="701"/>
      <c r="E536" s="701"/>
      <c r="F536" s="701"/>
      <c r="G536" s="818">
        <f t="shared" si="17"/>
        <v>0</v>
      </c>
    </row>
    <row r="537" spans="1:7">
      <c r="A537" s="822"/>
      <c r="B537" s="730"/>
      <c r="C537" s="818">
        <f t="shared" si="16"/>
        <v>0</v>
      </c>
      <c r="D537" s="701"/>
      <c r="E537" s="701"/>
      <c r="F537" s="701"/>
      <c r="G537" s="818">
        <f t="shared" si="17"/>
        <v>0</v>
      </c>
    </row>
    <row r="538" spans="1:7">
      <c r="A538" s="822"/>
      <c r="B538" s="730"/>
      <c r="C538" s="818">
        <f t="shared" si="16"/>
        <v>0</v>
      </c>
      <c r="D538" s="701"/>
      <c r="E538" s="701"/>
      <c r="F538" s="701"/>
      <c r="G538" s="818">
        <f t="shared" si="17"/>
        <v>0</v>
      </c>
    </row>
    <row r="539" spans="1:7">
      <c r="A539" s="822"/>
      <c r="B539" s="730"/>
      <c r="C539" s="818">
        <f t="shared" si="16"/>
        <v>0</v>
      </c>
      <c r="D539" s="701"/>
      <c r="E539" s="701"/>
      <c r="F539" s="701"/>
      <c r="G539" s="818">
        <f t="shared" si="17"/>
        <v>0</v>
      </c>
    </row>
    <row r="540" spans="1:7">
      <c r="A540" s="822"/>
      <c r="B540" s="730"/>
      <c r="C540" s="818">
        <f t="shared" si="16"/>
        <v>0</v>
      </c>
      <c r="D540" s="701"/>
      <c r="E540" s="701"/>
      <c r="F540" s="701"/>
      <c r="G540" s="818">
        <f t="shared" si="17"/>
        <v>0</v>
      </c>
    </row>
    <row r="541" spans="1:7">
      <c r="A541" s="822"/>
      <c r="B541" s="730"/>
      <c r="C541" s="818">
        <f t="shared" si="16"/>
        <v>0</v>
      </c>
      <c r="D541" s="701"/>
      <c r="E541" s="701"/>
      <c r="F541" s="701"/>
      <c r="G541" s="818">
        <f t="shared" si="17"/>
        <v>0</v>
      </c>
    </row>
    <row r="542" spans="1:7">
      <c r="A542" s="822"/>
      <c r="B542" s="730"/>
      <c r="C542" s="818">
        <f t="shared" si="16"/>
        <v>0</v>
      </c>
      <c r="D542" s="701"/>
      <c r="E542" s="701"/>
      <c r="F542" s="701"/>
      <c r="G542" s="818">
        <f t="shared" si="17"/>
        <v>0</v>
      </c>
    </row>
    <row r="543" spans="1:7">
      <c r="A543" s="822"/>
      <c r="B543" s="730"/>
      <c r="C543" s="818">
        <f t="shared" si="16"/>
        <v>0</v>
      </c>
      <c r="D543" s="701"/>
      <c r="E543" s="701"/>
      <c r="F543" s="701"/>
      <c r="G543" s="818">
        <f t="shared" si="17"/>
        <v>0</v>
      </c>
    </row>
    <row r="544" spans="1:7">
      <c r="A544" s="822"/>
      <c r="B544" s="730"/>
      <c r="C544" s="818">
        <f t="shared" si="16"/>
        <v>0</v>
      </c>
      <c r="D544" s="701"/>
      <c r="E544" s="701"/>
      <c r="F544" s="701"/>
      <c r="G544" s="818">
        <f t="shared" si="17"/>
        <v>0</v>
      </c>
    </row>
    <row r="545" spans="1:7">
      <c r="A545" s="822"/>
      <c r="B545" s="730"/>
      <c r="C545" s="818">
        <f t="shared" si="16"/>
        <v>0</v>
      </c>
      <c r="D545" s="701"/>
      <c r="E545" s="701"/>
      <c r="F545" s="701"/>
      <c r="G545" s="818">
        <f t="shared" si="17"/>
        <v>0</v>
      </c>
    </row>
    <row r="546" spans="1:7">
      <c r="A546" s="822"/>
      <c r="B546" s="730"/>
      <c r="C546" s="818">
        <f t="shared" si="16"/>
        <v>0</v>
      </c>
      <c r="D546" s="701"/>
      <c r="E546" s="701"/>
      <c r="F546" s="701"/>
      <c r="G546" s="818">
        <f t="shared" si="17"/>
        <v>0</v>
      </c>
    </row>
    <row r="547" spans="1:7">
      <c r="A547" s="822"/>
      <c r="B547" s="730"/>
      <c r="C547" s="818">
        <f t="shared" si="16"/>
        <v>0</v>
      </c>
      <c r="D547" s="701"/>
      <c r="E547" s="701"/>
      <c r="F547" s="701"/>
      <c r="G547" s="818">
        <f t="shared" si="17"/>
        <v>0</v>
      </c>
    </row>
    <row r="548" spans="1:7">
      <c r="A548" s="822"/>
      <c r="B548" s="730"/>
      <c r="C548" s="818">
        <f t="shared" si="16"/>
        <v>0</v>
      </c>
      <c r="D548" s="701"/>
      <c r="E548" s="701"/>
      <c r="F548" s="701"/>
      <c r="G548" s="818">
        <f t="shared" si="17"/>
        <v>0</v>
      </c>
    </row>
    <row r="549" spans="1:7">
      <c r="A549" s="822"/>
      <c r="B549" s="730"/>
      <c r="C549" s="818">
        <f t="shared" si="16"/>
        <v>0</v>
      </c>
      <c r="D549" s="701"/>
      <c r="E549" s="701"/>
      <c r="F549" s="701"/>
      <c r="G549" s="818">
        <f t="shared" si="17"/>
        <v>0</v>
      </c>
    </row>
    <row r="550" spans="1:7">
      <c r="A550" s="822"/>
      <c r="B550" s="730"/>
      <c r="C550" s="818">
        <f t="shared" si="16"/>
        <v>0</v>
      </c>
      <c r="D550" s="701"/>
      <c r="E550" s="701"/>
      <c r="F550" s="701"/>
      <c r="G550" s="818">
        <f t="shared" si="17"/>
        <v>0</v>
      </c>
    </row>
    <row r="551" spans="1:7">
      <c r="A551" s="822"/>
      <c r="B551" s="730"/>
      <c r="C551" s="818">
        <f t="shared" si="16"/>
        <v>0</v>
      </c>
      <c r="D551" s="701"/>
      <c r="E551" s="701"/>
      <c r="F551" s="701"/>
      <c r="G551" s="818">
        <f t="shared" si="17"/>
        <v>0</v>
      </c>
    </row>
    <row r="552" spans="1:7">
      <c r="A552" s="822"/>
      <c r="B552" s="730"/>
      <c r="C552" s="818">
        <f t="shared" si="16"/>
        <v>0</v>
      </c>
      <c r="D552" s="701"/>
      <c r="E552" s="701"/>
      <c r="F552" s="701"/>
      <c r="G552" s="818">
        <f t="shared" si="17"/>
        <v>0</v>
      </c>
    </row>
    <row r="553" spans="1:7">
      <c r="A553" s="822"/>
      <c r="B553" s="730"/>
      <c r="C553" s="818">
        <f t="shared" si="16"/>
        <v>0</v>
      </c>
      <c r="D553" s="701"/>
      <c r="E553" s="701"/>
      <c r="F553" s="701"/>
      <c r="G553" s="818">
        <f t="shared" si="17"/>
        <v>0</v>
      </c>
    </row>
    <row r="554" spans="1:7">
      <c r="A554" s="822"/>
      <c r="B554" s="730"/>
      <c r="C554" s="818">
        <f t="shared" si="16"/>
        <v>0</v>
      </c>
      <c r="D554" s="701"/>
      <c r="E554" s="701"/>
      <c r="F554" s="701"/>
      <c r="G554" s="818">
        <f t="shared" si="17"/>
        <v>0</v>
      </c>
    </row>
    <row r="555" spans="1:7">
      <c r="A555" s="822"/>
      <c r="B555" s="730"/>
      <c r="C555" s="818">
        <f t="shared" si="16"/>
        <v>0</v>
      </c>
      <c r="D555" s="701"/>
      <c r="E555" s="701"/>
      <c r="F555" s="701"/>
      <c r="G555" s="818">
        <f t="shared" si="17"/>
        <v>0</v>
      </c>
    </row>
    <row r="556" spans="1:7">
      <c r="A556" s="822"/>
      <c r="B556" s="730"/>
      <c r="C556" s="818">
        <f t="shared" si="16"/>
        <v>0</v>
      </c>
      <c r="D556" s="701"/>
      <c r="E556" s="701"/>
      <c r="F556" s="701"/>
      <c r="G556" s="818">
        <f t="shared" si="17"/>
        <v>0</v>
      </c>
    </row>
    <row r="557" spans="1:7">
      <c r="A557" s="822"/>
      <c r="B557" s="730"/>
      <c r="C557" s="818">
        <f t="shared" si="16"/>
        <v>0</v>
      </c>
      <c r="D557" s="701"/>
      <c r="E557" s="701"/>
      <c r="F557" s="701"/>
      <c r="G557" s="818">
        <f t="shared" si="17"/>
        <v>0</v>
      </c>
    </row>
    <row r="558" spans="1:7">
      <c r="A558" s="822"/>
      <c r="B558" s="730"/>
      <c r="C558" s="818">
        <f t="shared" si="16"/>
        <v>0</v>
      </c>
      <c r="D558" s="701"/>
      <c r="E558" s="701"/>
      <c r="F558" s="701"/>
      <c r="G558" s="818">
        <f t="shared" si="17"/>
        <v>0</v>
      </c>
    </row>
    <row r="559" spans="1:7">
      <c r="A559" s="822"/>
      <c r="B559" s="730"/>
      <c r="C559" s="818">
        <f t="shared" si="16"/>
        <v>0</v>
      </c>
      <c r="D559" s="701"/>
      <c r="E559" s="701"/>
      <c r="F559" s="701"/>
      <c r="G559" s="818">
        <f t="shared" si="17"/>
        <v>0</v>
      </c>
    </row>
    <row r="560" spans="1:7">
      <c r="A560" s="822"/>
      <c r="B560" s="730"/>
      <c r="C560" s="818">
        <f t="shared" si="16"/>
        <v>0</v>
      </c>
      <c r="D560" s="701"/>
      <c r="E560" s="701"/>
      <c r="F560" s="701"/>
      <c r="G560" s="818">
        <f t="shared" si="17"/>
        <v>0</v>
      </c>
    </row>
    <row r="561" spans="1:7">
      <c r="A561" s="822"/>
      <c r="B561" s="730"/>
      <c r="C561" s="818">
        <f t="shared" si="16"/>
        <v>0</v>
      </c>
      <c r="D561" s="701"/>
      <c r="E561" s="701"/>
      <c r="F561" s="701"/>
      <c r="G561" s="818">
        <f t="shared" si="17"/>
        <v>0</v>
      </c>
    </row>
    <row r="562" spans="1:7">
      <c r="A562" s="822"/>
      <c r="B562" s="730"/>
      <c r="C562" s="818">
        <f t="shared" si="16"/>
        <v>0</v>
      </c>
      <c r="D562" s="701"/>
      <c r="E562" s="701"/>
      <c r="F562" s="701"/>
      <c r="G562" s="818">
        <f t="shared" si="17"/>
        <v>0</v>
      </c>
    </row>
    <row r="563" spans="1:7">
      <c r="A563" s="822"/>
      <c r="B563" s="730"/>
      <c r="C563" s="818">
        <f t="shared" si="16"/>
        <v>0</v>
      </c>
      <c r="D563" s="701"/>
      <c r="E563" s="701"/>
      <c r="F563" s="701"/>
      <c r="G563" s="818">
        <f t="shared" si="17"/>
        <v>0</v>
      </c>
    </row>
    <row r="564" spans="1:7">
      <c r="A564" s="822"/>
      <c r="B564" s="730"/>
      <c r="C564" s="818">
        <f t="shared" si="16"/>
        <v>0</v>
      </c>
      <c r="D564" s="701"/>
      <c r="E564" s="701"/>
      <c r="F564" s="701"/>
      <c r="G564" s="818">
        <f t="shared" si="17"/>
        <v>0</v>
      </c>
    </row>
    <row r="565" spans="1:7">
      <c r="A565" s="822"/>
      <c r="B565" s="730"/>
      <c r="C565" s="818">
        <f t="shared" si="16"/>
        <v>0</v>
      </c>
      <c r="D565" s="701"/>
      <c r="E565" s="701"/>
      <c r="F565" s="701"/>
      <c r="G565" s="818">
        <f t="shared" si="17"/>
        <v>0</v>
      </c>
    </row>
    <row r="566" spans="1:7">
      <c r="A566" s="822"/>
      <c r="B566" s="730"/>
      <c r="C566" s="818">
        <f t="shared" si="16"/>
        <v>0</v>
      </c>
      <c r="D566" s="701"/>
      <c r="E566" s="701"/>
      <c r="F566" s="701"/>
      <c r="G566" s="818">
        <f t="shared" si="17"/>
        <v>0</v>
      </c>
    </row>
    <row r="567" spans="1:7">
      <c r="A567" s="822"/>
      <c r="B567" s="730"/>
      <c r="C567" s="818">
        <f t="shared" si="16"/>
        <v>0</v>
      </c>
      <c r="D567" s="701"/>
      <c r="E567" s="701"/>
      <c r="F567" s="701"/>
      <c r="G567" s="818">
        <f t="shared" si="17"/>
        <v>0</v>
      </c>
    </row>
    <row r="568" spans="1:7">
      <c r="A568" s="822"/>
      <c r="B568" s="730"/>
      <c r="C568" s="818">
        <f t="shared" si="16"/>
        <v>0</v>
      </c>
      <c r="D568" s="701"/>
      <c r="E568" s="701"/>
      <c r="F568" s="701"/>
      <c r="G568" s="818">
        <f t="shared" si="17"/>
        <v>0</v>
      </c>
    </row>
    <row r="569" spans="1:7">
      <c r="A569" s="822"/>
      <c r="B569" s="730"/>
      <c r="C569" s="818">
        <f t="shared" si="16"/>
        <v>0</v>
      </c>
      <c r="D569" s="701"/>
      <c r="E569" s="701"/>
      <c r="F569" s="701"/>
      <c r="G569" s="818">
        <f t="shared" si="17"/>
        <v>0</v>
      </c>
    </row>
    <row r="570" spans="1:7">
      <c r="A570" s="822"/>
      <c r="B570" s="730"/>
      <c r="C570" s="818">
        <f t="shared" si="16"/>
        <v>0</v>
      </c>
      <c r="D570" s="701"/>
      <c r="E570" s="701"/>
      <c r="F570" s="701"/>
      <c r="G570" s="818">
        <f t="shared" si="17"/>
        <v>0</v>
      </c>
    </row>
    <row r="571" spans="1:7">
      <c r="A571" s="822"/>
      <c r="B571" s="730"/>
      <c r="C571" s="818">
        <f t="shared" si="16"/>
        <v>0</v>
      </c>
      <c r="D571" s="701"/>
      <c r="E571" s="701"/>
      <c r="F571" s="701"/>
      <c r="G571" s="818">
        <f t="shared" si="17"/>
        <v>0</v>
      </c>
    </row>
    <row r="572" spans="1:7">
      <c r="A572" s="822"/>
      <c r="B572" s="730"/>
      <c r="C572" s="818">
        <f t="shared" si="16"/>
        <v>0</v>
      </c>
      <c r="D572" s="701"/>
      <c r="E572" s="701"/>
      <c r="F572" s="701"/>
      <c r="G572" s="818">
        <f t="shared" si="17"/>
        <v>0</v>
      </c>
    </row>
    <row r="573" spans="1:7">
      <c r="A573" s="822"/>
      <c r="B573" s="730"/>
      <c r="C573" s="818">
        <f t="shared" si="16"/>
        <v>0</v>
      </c>
      <c r="D573" s="701"/>
      <c r="E573" s="701"/>
      <c r="F573" s="701"/>
      <c r="G573" s="818">
        <f t="shared" si="17"/>
        <v>0</v>
      </c>
    </row>
    <row r="574" spans="1:7">
      <c r="A574" s="822"/>
      <c r="B574" s="730"/>
      <c r="C574" s="818">
        <f t="shared" si="16"/>
        <v>0</v>
      </c>
      <c r="D574" s="701"/>
      <c r="E574" s="701"/>
      <c r="F574" s="701"/>
      <c r="G574" s="818">
        <f t="shared" si="17"/>
        <v>0</v>
      </c>
    </row>
    <row r="575" spans="1:7">
      <c r="A575" s="822"/>
      <c r="B575" s="730"/>
      <c r="C575" s="818">
        <f t="shared" si="16"/>
        <v>0</v>
      </c>
      <c r="D575" s="701"/>
      <c r="E575" s="701"/>
      <c r="F575" s="701"/>
      <c r="G575" s="818">
        <f t="shared" si="17"/>
        <v>0</v>
      </c>
    </row>
    <row r="576" spans="1:7">
      <c r="A576" s="822"/>
      <c r="B576" s="730"/>
      <c r="C576" s="818">
        <f t="shared" si="16"/>
        <v>0</v>
      </c>
      <c r="D576" s="701"/>
      <c r="E576" s="701"/>
      <c r="F576" s="701"/>
      <c r="G576" s="818">
        <f t="shared" si="17"/>
        <v>0</v>
      </c>
    </row>
    <row r="577" spans="1:7">
      <c r="A577" s="822"/>
      <c r="B577" s="730"/>
      <c r="C577" s="818">
        <f t="shared" si="16"/>
        <v>0</v>
      </c>
      <c r="D577" s="701"/>
      <c r="E577" s="701"/>
      <c r="F577" s="701"/>
      <c r="G577" s="818">
        <f t="shared" si="17"/>
        <v>0</v>
      </c>
    </row>
    <row r="578" spans="1:7">
      <c r="A578" s="822"/>
      <c r="B578" s="730"/>
      <c r="C578" s="818">
        <f t="shared" si="16"/>
        <v>0</v>
      </c>
      <c r="D578" s="701"/>
      <c r="E578" s="701"/>
      <c r="F578" s="701"/>
      <c r="G578" s="818">
        <f t="shared" si="17"/>
        <v>0</v>
      </c>
    </row>
    <row r="579" spans="1:7">
      <c r="A579" s="822"/>
      <c r="B579" s="730"/>
      <c r="C579" s="818">
        <f t="shared" si="16"/>
        <v>0</v>
      </c>
      <c r="D579" s="701"/>
      <c r="E579" s="701"/>
      <c r="F579" s="701"/>
      <c r="G579" s="818">
        <f t="shared" si="17"/>
        <v>0</v>
      </c>
    </row>
    <row r="580" spans="1:7">
      <c r="A580" s="822"/>
      <c r="B580" s="730"/>
      <c r="C580" s="818">
        <f t="shared" si="16"/>
        <v>0</v>
      </c>
      <c r="D580" s="701"/>
      <c r="E580" s="701"/>
      <c r="F580" s="701"/>
      <c r="G580" s="818">
        <f t="shared" si="17"/>
        <v>0</v>
      </c>
    </row>
    <row r="581" spans="1:7">
      <c r="A581" s="822"/>
      <c r="B581" s="730"/>
      <c r="C581" s="818">
        <f t="shared" si="16"/>
        <v>0</v>
      </c>
      <c r="D581" s="701"/>
      <c r="E581" s="701"/>
      <c r="F581" s="701"/>
      <c r="G581" s="818">
        <f t="shared" si="17"/>
        <v>0</v>
      </c>
    </row>
    <row r="582" spans="1:7">
      <c r="A582" s="822"/>
      <c r="B582" s="730"/>
      <c r="C582" s="818">
        <f t="shared" si="16"/>
        <v>0</v>
      </c>
      <c r="D582" s="701"/>
      <c r="E582" s="701"/>
      <c r="F582" s="701"/>
      <c r="G582" s="818">
        <f t="shared" si="17"/>
        <v>0</v>
      </c>
    </row>
    <row r="583" spans="1:7">
      <c r="A583" s="822"/>
      <c r="B583" s="730"/>
      <c r="C583" s="818">
        <f t="shared" si="16"/>
        <v>0</v>
      </c>
      <c r="D583" s="701"/>
      <c r="E583" s="701"/>
      <c r="F583" s="701"/>
      <c r="G583" s="818">
        <f t="shared" si="17"/>
        <v>0</v>
      </c>
    </row>
    <row r="584" spans="1:7">
      <c r="A584" s="822"/>
      <c r="B584" s="730"/>
      <c r="C584" s="818">
        <f t="shared" si="16"/>
        <v>0</v>
      </c>
      <c r="D584" s="701"/>
      <c r="E584" s="701"/>
      <c r="F584" s="701"/>
      <c r="G584" s="818">
        <f t="shared" si="17"/>
        <v>0</v>
      </c>
    </row>
    <row r="585" spans="1:7">
      <c r="A585" s="822"/>
      <c r="B585" s="730"/>
      <c r="C585" s="818">
        <f t="shared" si="16"/>
        <v>0</v>
      </c>
      <c r="D585" s="701"/>
      <c r="E585" s="701"/>
      <c r="F585" s="701"/>
      <c r="G585" s="818">
        <f t="shared" si="17"/>
        <v>0</v>
      </c>
    </row>
    <row r="586" spans="1:7">
      <c r="A586" s="822"/>
      <c r="B586" s="730"/>
      <c r="C586" s="818">
        <f t="shared" si="16"/>
        <v>0</v>
      </c>
      <c r="D586" s="701"/>
      <c r="E586" s="701"/>
      <c r="F586" s="701"/>
      <c r="G586" s="818">
        <f t="shared" si="17"/>
        <v>0</v>
      </c>
    </row>
    <row r="587" spans="1:7">
      <c r="A587" s="822"/>
      <c r="B587" s="730"/>
      <c r="C587" s="818">
        <f t="shared" si="16"/>
        <v>0</v>
      </c>
      <c r="D587" s="701"/>
      <c r="E587" s="701"/>
      <c r="F587" s="701"/>
      <c r="G587" s="818">
        <f t="shared" si="17"/>
        <v>0</v>
      </c>
    </row>
    <row r="588" spans="1:7">
      <c r="A588" s="822"/>
      <c r="B588" s="730"/>
      <c r="C588" s="818">
        <f t="shared" ref="C588:C651" si="18">SUMIF(D588:F588,"&gt;0")</f>
        <v>0</v>
      </c>
      <c r="D588" s="701"/>
      <c r="E588" s="701"/>
      <c r="F588" s="701"/>
      <c r="G588" s="818">
        <f t="shared" ref="G588:G651" si="19">SUMIF(B588:C588,"&gt;0")</f>
        <v>0</v>
      </c>
    </row>
    <row r="589" spans="1:7">
      <c r="A589" s="822"/>
      <c r="B589" s="730"/>
      <c r="C589" s="818">
        <f t="shared" si="18"/>
        <v>0</v>
      </c>
      <c r="D589" s="701"/>
      <c r="E589" s="701"/>
      <c r="F589" s="701"/>
      <c r="G589" s="818">
        <f t="shared" si="19"/>
        <v>0</v>
      </c>
    </row>
    <row r="590" spans="1:7">
      <c r="A590" s="822"/>
      <c r="B590" s="730"/>
      <c r="C590" s="818">
        <f t="shared" si="18"/>
        <v>0</v>
      </c>
      <c r="D590" s="701"/>
      <c r="E590" s="701"/>
      <c r="F590" s="701"/>
      <c r="G590" s="818">
        <f t="shared" si="19"/>
        <v>0</v>
      </c>
    </row>
    <row r="591" spans="1:7">
      <c r="A591" s="822"/>
      <c r="B591" s="730"/>
      <c r="C591" s="818">
        <f t="shared" si="18"/>
        <v>0</v>
      </c>
      <c r="D591" s="701"/>
      <c r="E591" s="701"/>
      <c r="F591" s="701"/>
      <c r="G591" s="818">
        <f t="shared" si="19"/>
        <v>0</v>
      </c>
    </row>
    <row r="592" spans="1:7">
      <c r="A592" s="822"/>
      <c r="B592" s="730"/>
      <c r="C592" s="818">
        <f t="shared" si="18"/>
        <v>0</v>
      </c>
      <c r="D592" s="701"/>
      <c r="E592" s="701"/>
      <c r="F592" s="701"/>
      <c r="G592" s="818">
        <f t="shared" si="19"/>
        <v>0</v>
      </c>
    </row>
    <row r="593" spans="1:7">
      <c r="A593" s="822"/>
      <c r="B593" s="730"/>
      <c r="C593" s="818">
        <f t="shared" si="18"/>
        <v>0</v>
      </c>
      <c r="D593" s="701"/>
      <c r="E593" s="701"/>
      <c r="F593" s="701"/>
      <c r="G593" s="818">
        <f t="shared" si="19"/>
        <v>0</v>
      </c>
    </row>
    <row r="594" spans="1:7">
      <c r="A594" s="822"/>
      <c r="B594" s="730"/>
      <c r="C594" s="818">
        <f t="shared" si="18"/>
        <v>0</v>
      </c>
      <c r="D594" s="701"/>
      <c r="E594" s="701"/>
      <c r="F594" s="701"/>
      <c r="G594" s="818">
        <f t="shared" si="19"/>
        <v>0</v>
      </c>
    </row>
    <row r="595" spans="1:7">
      <c r="A595" s="822"/>
      <c r="B595" s="730"/>
      <c r="C595" s="818">
        <f t="shared" si="18"/>
        <v>0</v>
      </c>
      <c r="D595" s="701"/>
      <c r="E595" s="701"/>
      <c r="F595" s="701"/>
      <c r="G595" s="818">
        <f t="shared" si="19"/>
        <v>0</v>
      </c>
    </row>
    <row r="596" spans="1:7">
      <c r="A596" s="822"/>
      <c r="B596" s="730"/>
      <c r="C596" s="818">
        <f t="shared" si="18"/>
        <v>0</v>
      </c>
      <c r="D596" s="701"/>
      <c r="E596" s="701"/>
      <c r="F596" s="701"/>
      <c r="G596" s="818">
        <f t="shared" si="19"/>
        <v>0</v>
      </c>
    </row>
    <row r="597" spans="1:7">
      <c r="A597" s="822"/>
      <c r="B597" s="730"/>
      <c r="C597" s="818">
        <f t="shared" si="18"/>
        <v>0</v>
      </c>
      <c r="D597" s="701"/>
      <c r="E597" s="701"/>
      <c r="F597" s="701"/>
      <c r="G597" s="818">
        <f t="shared" si="19"/>
        <v>0</v>
      </c>
    </row>
    <row r="598" spans="1:7">
      <c r="A598" s="822"/>
      <c r="B598" s="730"/>
      <c r="C598" s="818">
        <f t="shared" si="18"/>
        <v>0</v>
      </c>
      <c r="D598" s="701"/>
      <c r="E598" s="701"/>
      <c r="F598" s="701"/>
      <c r="G598" s="818">
        <f t="shared" si="19"/>
        <v>0</v>
      </c>
    </row>
    <row r="599" spans="1:7">
      <c r="A599" s="822"/>
      <c r="B599" s="730"/>
      <c r="C599" s="818">
        <f t="shared" si="18"/>
        <v>0</v>
      </c>
      <c r="D599" s="701"/>
      <c r="E599" s="701"/>
      <c r="F599" s="701"/>
      <c r="G599" s="818">
        <f t="shared" si="19"/>
        <v>0</v>
      </c>
    </row>
    <row r="600" spans="1:7">
      <c r="A600" s="822"/>
      <c r="B600" s="730"/>
      <c r="C600" s="818">
        <f t="shared" si="18"/>
        <v>0</v>
      </c>
      <c r="D600" s="701"/>
      <c r="E600" s="701"/>
      <c r="F600" s="701"/>
      <c r="G600" s="818">
        <f t="shared" si="19"/>
        <v>0</v>
      </c>
    </row>
    <row r="601" spans="1:7">
      <c r="A601" s="822"/>
      <c r="B601" s="730"/>
      <c r="C601" s="818">
        <f t="shared" si="18"/>
        <v>0</v>
      </c>
      <c r="D601" s="701"/>
      <c r="E601" s="701"/>
      <c r="F601" s="701"/>
      <c r="G601" s="818">
        <f t="shared" si="19"/>
        <v>0</v>
      </c>
    </row>
    <row r="602" spans="1:7">
      <c r="A602" s="822"/>
      <c r="B602" s="730"/>
      <c r="C602" s="818">
        <f t="shared" si="18"/>
        <v>0</v>
      </c>
      <c r="D602" s="701"/>
      <c r="E602" s="701"/>
      <c r="F602" s="701"/>
      <c r="G602" s="818">
        <f t="shared" si="19"/>
        <v>0</v>
      </c>
    </row>
    <row r="603" spans="1:7">
      <c r="A603" s="822"/>
      <c r="B603" s="730"/>
      <c r="C603" s="818">
        <f t="shared" si="18"/>
        <v>0</v>
      </c>
      <c r="D603" s="701"/>
      <c r="E603" s="701"/>
      <c r="F603" s="701"/>
      <c r="G603" s="818">
        <f t="shared" si="19"/>
        <v>0</v>
      </c>
    </row>
    <row r="604" spans="1:7">
      <c r="A604" s="822"/>
      <c r="B604" s="730"/>
      <c r="C604" s="818">
        <f t="shared" si="18"/>
        <v>0</v>
      </c>
      <c r="D604" s="701"/>
      <c r="E604" s="701"/>
      <c r="F604" s="701"/>
      <c r="G604" s="818">
        <f t="shared" si="19"/>
        <v>0</v>
      </c>
    </row>
    <row r="605" spans="1:7">
      <c r="A605" s="822"/>
      <c r="B605" s="730"/>
      <c r="C605" s="818">
        <f t="shared" si="18"/>
        <v>0</v>
      </c>
      <c r="D605" s="701"/>
      <c r="E605" s="701"/>
      <c r="F605" s="701"/>
      <c r="G605" s="818">
        <f t="shared" si="19"/>
        <v>0</v>
      </c>
    </row>
    <row r="606" spans="1:7">
      <c r="A606" s="822"/>
      <c r="B606" s="730"/>
      <c r="C606" s="818">
        <f t="shared" si="18"/>
        <v>0</v>
      </c>
      <c r="D606" s="701"/>
      <c r="E606" s="701"/>
      <c r="F606" s="701"/>
      <c r="G606" s="818">
        <f t="shared" si="19"/>
        <v>0</v>
      </c>
    </row>
    <row r="607" spans="1:7">
      <c r="A607" s="822"/>
      <c r="B607" s="730"/>
      <c r="C607" s="818">
        <f t="shared" si="18"/>
        <v>0</v>
      </c>
      <c r="D607" s="701"/>
      <c r="E607" s="701"/>
      <c r="F607" s="701"/>
      <c r="G607" s="818">
        <f t="shared" si="19"/>
        <v>0</v>
      </c>
    </row>
    <row r="608" spans="1:7">
      <c r="A608" s="822"/>
      <c r="B608" s="730"/>
      <c r="C608" s="818">
        <f t="shared" si="18"/>
        <v>0</v>
      </c>
      <c r="D608" s="701"/>
      <c r="E608" s="701"/>
      <c r="F608" s="701"/>
      <c r="G608" s="818">
        <f t="shared" si="19"/>
        <v>0</v>
      </c>
    </row>
    <row r="609" spans="1:7">
      <c r="A609" s="822"/>
      <c r="B609" s="730"/>
      <c r="C609" s="818">
        <f t="shared" si="18"/>
        <v>0</v>
      </c>
      <c r="D609" s="701"/>
      <c r="E609" s="701"/>
      <c r="F609" s="701"/>
      <c r="G609" s="818">
        <f t="shared" si="19"/>
        <v>0</v>
      </c>
    </row>
    <row r="610" spans="1:7">
      <c r="A610" s="822"/>
      <c r="B610" s="730"/>
      <c r="C610" s="818">
        <f t="shared" si="18"/>
        <v>0</v>
      </c>
      <c r="D610" s="701"/>
      <c r="E610" s="701"/>
      <c r="F610" s="701"/>
      <c r="G610" s="818">
        <f t="shared" si="19"/>
        <v>0</v>
      </c>
    </row>
    <row r="611" spans="1:7">
      <c r="A611" s="822"/>
      <c r="B611" s="730"/>
      <c r="C611" s="818">
        <f t="shared" si="18"/>
        <v>0</v>
      </c>
      <c r="D611" s="701"/>
      <c r="E611" s="701"/>
      <c r="F611" s="701"/>
      <c r="G611" s="818">
        <f t="shared" si="19"/>
        <v>0</v>
      </c>
    </row>
    <row r="612" spans="1:7">
      <c r="A612" s="822"/>
      <c r="B612" s="730"/>
      <c r="C612" s="818">
        <f t="shared" si="18"/>
        <v>0</v>
      </c>
      <c r="D612" s="701"/>
      <c r="E612" s="701"/>
      <c r="F612" s="701"/>
      <c r="G612" s="818">
        <f t="shared" si="19"/>
        <v>0</v>
      </c>
    </row>
    <row r="613" spans="1:7">
      <c r="A613" s="822"/>
      <c r="B613" s="730"/>
      <c r="C613" s="818">
        <f t="shared" si="18"/>
        <v>0</v>
      </c>
      <c r="D613" s="701"/>
      <c r="E613" s="701"/>
      <c r="F613" s="701"/>
      <c r="G613" s="818">
        <f t="shared" si="19"/>
        <v>0</v>
      </c>
    </row>
    <row r="614" spans="1:7">
      <c r="A614" s="822"/>
      <c r="B614" s="730"/>
      <c r="C614" s="818">
        <f t="shared" si="18"/>
        <v>0</v>
      </c>
      <c r="D614" s="701"/>
      <c r="E614" s="701"/>
      <c r="F614" s="701"/>
      <c r="G614" s="818">
        <f t="shared" si="19"/>
        <v>0</v>
      </c>
    </row>
    <row r="615" spans="1:7">
      <c r="A615" s="822"/>
      <c r="B615" s="730"/>
      <c r="C615" s="818">
        <f t="shared" si="18"/>
        <v>0</v>
      </c>
      <c r="D615" s="701"/>
      <c r="E615" s="701"/>
      <c r="F615" s="701"/>
      <c r="G615" s="818">
        <f t="shared" si="19"/>
        <v>0</v>
      </c>
    </row>
    <row r="616" spans="1:7">
      <c r="A616" s="822"/>
      <c r="B616" s="730"/>
      <c r="C616" s="818">
        <f t="shared" si="18"/>
        <v>0</v>
      </c>
      <c r="D616" s="701"/>
      <c r="E616" s="701"/>
      <c r="F616" s="701"/>
      <c r="G616" s="818">
        <f t="shared" si="19"/>
        <v>0</v>
      </c>
    </row>
    <row r="617" spans="1:7">
      <c r="A617" s="822"/>
      <c r="B617" s="730"/>
      <c r="C617" s="818">
        <f t="shared" si="18"/>
        <v>0</v>
      </c>
      <c r="D617" s="701"/>
      <c r="E617" s="701"/>
      <c r="F617" s="701"/>
      <c r="G617" s="818">
        <f t="shared" si="19"/>
        <v>0</v>
      </c>
    </row>
    <row r="618" spans="1:7">
      <c r="A618" s="822"/>
      <c r="B618" s="730"/>
      <c r="C618" s="818">
        <f t="shared" si="18"/>
        <v>0</v>
      </c>
      <c r="D618" s="701"/>
      <c r="E618" s="701"/>
      <c r="F618" s="701"/>
      <c r="G618" s="818">
        <f t="shared" si="19"/>
        <v>0</v>
      </c>
    </row>
    <row r="619" spans="1:7">
      <c r="A619" s="822"/>
      <c r="B619" s="730"/>
      <c r="C619" s="818">
        <f t="shared" si="18"/>
        <v>0</v>
      </c>
      <c r="D619" s="701"/>
      <c r="E619" s="701"/>
      <c r="F619" s="701"/>
      <c r="G619" s="818">
        <f t="shared" si="19"/>
        <v>0</v>
      </c>
    </row>
    <row r="620" spans="1:7">
      <c r="A620" s="822"/>
      <c r="B620" s="730"/>
      <c r="C620" s="818">
        <f t="shared" si="18"/>
        <v>0</v>
      </c>
      <c r="D620" s="701"/>
      <c r="E620" s="701"/>
      <c r="F620" s="701"/>
      <c r="G620" s="818">
        <f t="shared" si="19"/>
        <v>0</v>
      </c>
    </row>
    <row r="621" spans="1:7">
      <c r="A621" s="822"/>
      <c r="B621" s="730"/>
      <c r="C621" s="818">
        <f t="shared" si="18"/>
        <v>0</v>
      </c>
      <c r="D621" s="701"/>
      <c r="E621" s="701"/>
      <c r="F621" s="701"/>
      <c r="G621" s="818">
        <f t="shared" si="19"/>
        <v>0</v>
      </c>
    </row>
    <row r="622" spans="1:7">
      <c r="A622" s="822"/>
      <c r="B622" s="730"/>
      <c r="C622" s="818">
        <f t="shared" si="18"/>
        <v>0</v>
      </c>
      <c r="D622" s="701"/>
      <c r="E622" s="701"/>
      <c r="F622" s="701"/>
      <c r="G622" s="818">
        <f t="shared" si="19"/>
        <v>0</v>
      </c>
    </row>
    <row r="623" spans="1:7">
      <c r="A623" s="822"/>
      <c r="B623" s="730"/>
      <c r="C623" s="818">
        <f t="shared" si="18"/>
        <v>0</v>
      </c>
      <c r="D623" s="701"/>
      <c r="E623" s="701"/>
      <c r="F623" s="701"/>
      <c r="G623" s="818">
        <f t="shared" si="19"/>
        <v>0</v>
      </c>
    </row>
    <row r="624" spans="1:7">
      <c r="A624" s="822"/>
      <c r="B624" s="730"/>
      <c r="C624" s="818">
        <f t="shared" si="18"/>
        <v>0</v>
      </c>
      <c r="D624" s="701"/>
      <c r="E624" s="701"/>
      <c r="F624" s="701"/>
      <c r="G624" s="818">
        <f t="shared" si="19"/>
        <v>0</v>
      </c>
    </row>
    <row r="625" spans="1:7">
      <c r="A625" s="822"/>
      <c r="B625" s="730"/>
      <c r="C625" s="818">
        <f t="shared" si="18"/>
        <v>0</v>
      </c>
      <c r="D625" s="701"/>
      <c r="E625" s="701"/>
      <c r="F625" s="701"/>
      <c r="G625" s="818">
        <f t="shared" si="19"/>
        <v>0</v>
      </c>
    </row>
    <row r="626" spans="1:7">
      <c r="A626" s="822"/>
      <c r="B626" s="730"/>
      <c r="C626" s="818">
        <f t="shared" si="18"/>
        <v>0</v>
      </c>
      <c r="D626" s="701"/>
      <c r="E626" s="701"/>
      <c r="F626" s="701"/>
      <c r="G626" s="818">
        <f t="shared" si="19"/>
        <v>0</v>
      </c>
    </row>
    <row r="627" spans="1:7">
      <c r="A627" s="822"/>
      <c r="B627" s="730"/>
      <c r="C627" s="818">
        <f t="shared" si="18"/>
        <v>0</v>
      </c>
      <c r="D627" s="701"/>
      <c r="E627" s="701"/>
      <c r="F627" s="701"/>
      <c r="G627" s="818">
        <f t="shared" si="19"/>
        <v>0</v>
      </c>
    </row>
    <row r="628" spans="1:7">
      <c r="A628" s="822"/>
      <c r="B628" s="730"/>
      <c r="C628" s="818">
        <f t="shared" si="18"/>
        <v>0</v>
      </c>
      <c r="D628" s="701"/>
      <c r="E628" s="701"/>
      <c r="F628" s="701"/>
      <c r="G628" s="818">
        <f t="shared" si="19"/>
        <v>0</v>
      </c>
    </row>
    <row r="629" spans="1:7">
      <c r="A629" s="822"/>
      <c r="B629" s="730"/>
      <c r="C629" s="818">
        <f t="shared" si="18"/>
        <v>0</v>
      </c>
      <c r="D629" s="701"/>
      <c r="E629" s="701"/>
      <c r="F629" s="701"/>
      <c r="G629" s="818">
        <f t="shared" si="19"/>
        <v>0</v>
      </c>
    </row>
    <row r="630" spans="1:7">
      <c r="A630" s="822"/>
      <c r="B630" s="730"/>
      <c r="C630" s="818">
        <f t="shared" si="18"/>
        <v>0</v>
      </c>
      <c r="D630" s="701"/>
      <c r="E630" s="701"/>
      <c r="F630" s="701"/>
      <c r="G630" s="818">
        <f t="shared" si="19"/>
        <v>0</v>
      </c>
    </row>
    <row r="631" spans="1:7">
      <c r="A631" s="822"/>
      <c r="B631" s="730"/>
      <c r="C631" s="818">
        <f t="shared" si="18"/>
        <v>0</v>
      </c>
      <c r="D631" s="701"/>
      <c r="E631" s="701"/>
      <c r="F631" s="701"/>
      <c r="G631" s="818">
        <f t="shared" si="19"/>
        <v>0</v>
      </c>
    </row>
    <row r="632" spans="1:7">
      <c r="A632" s="822"/>
      <c r="B632" s="730"/>
      <c r="C632" s="818">
        <f t="shared" si="18"/>
        <v>0</v>
      </c>
      <c r="D632" s="701"/>
      <c r="E632" s="701"/>
      <c r="F632" s="701"/>
      <c r="G632" s="818">
        <f t="shared" si="19"/>
        <v>0</v>
      </c>
    </row>
    <row r="633" spans="1:7">
      <c r="A633" s="822"/>
      <c r="B633" s="730"/>
      <c r="C633" s="818">
        <f t="shared" si="18"/>
        <v>0</v>
      </c>
      <c r="D633" s="701"/>
      <c r="E633" s="701"/>
      <c r="F633" s="701"/>
      <c r="G633" s="818">
        <f t="shared" si="19"/>
        <v>0</v>
      </c>
    </row>
    <row r="634" spans="1:7">
      <c r="A634" s="822"/>
      <c r="B634" s="730"/>
      <c r="C634" s="818">
        <f t="shared" si="18"/>
        <v>0</v>
      </c>
      <c r="D634" s="701"/>
      <c r="E634" s="701"/>
      <c r="F634" s="701"/>
      <c r="G634" s="818">
        <f t="shared" si="19"/>
        <v>0</v>
      </c>
    </row>
    <row r="635" spans="1:7">
      <c r="A635" s="822"/>
      <c r="B635" s="730"/>
      <c r="C635" s="818">
        <f t="shared" si="18"/>
        <v>0</v>
      </c>
      <c r="D635" s="701"/>
      <c r="E635" s="701"/>
      <c r="F635" s="701"/>
      <c r="G635" s="818">
        <f t="shared" si="19"/>
        <v>0</v>
      </c>
    </row>
    <row r="636" spans="1:7">
      <c r="A636" s="822"/>
      <c r="B636" s="730"/>
      <c r="C636" s="818">
        <f t="shared" si="18"/>
        <v>0</v>
      </c>
      <c r="D636" s="730"/>
      <c r="E636" s="730"/>
      <c r="F636" s="730"/>
      <c r="G636" s="818">
        <f t="shared" si="19"/>
        <v>0</v>
      </c>
    </row>
    <row r="637" spans="1:7">
      <c r="A637" s="822"/>
      <c r="B637" s="730"/>
      <c r="C637" s="818">
        <f t="shared" si="18"/>
        <v>0</v>
      </c>
      <c r="D637" s="730"/>
      <c r="E637" s="730"/>
      <c r="F637" s="730"/>
      <c r="G637" s="818">
        <f t="shared" si="19"/>
        <v>0</v>
      </c>
    </row>
    <row r="638" spans="1:7">
      <c r="A638" s="822"/>
      <c r="B638" s="730"/>
      <c r="C638" s="818">
        <f t="shared" si="18"/>
        <v>0</v>
      </c>
      <c r="D638" s="730"/>
      <c r="E638" s="730"/>
      <c r="F638" s="730"/>
      <c r="G638" s="818">
        <f t="shared" si="19"/>
        <v>0</v>
      </c>
    </row>
    <row r="639" spans="1:7">
      <c r="A639" s="822"/>
      <c r="B639" s="730"/>
      <c r="C639" s="818">
        <f t="shared" si="18"/>
        <v>0</v>
      </c>
      <c r="D639" s="730"/>
      <c r="E639" s="730"/>
      <c r="F639" s="730"/>
      <c r="G639" s="818">
        <f t="shared" si="19"/>
        <v>0</v>
      </c>
    </row>
    <row r="640" spans="1:7">
      <c r="A640" s="822"/>
      <c r="B640" s="730"/>
      <c r="C640" s="818">
        <f t="shared" si="18"/>
        <v>0</v>
      </c>
      <c r="D640" s="730"/>
      <c r="E640" s="730"/>
      <c r="F640" s="730"/>
      <c r="G640" s="818">
        <f t="shared" si="19"/>
        <v>0</v>
      </c>
    </row>
    <row r="641" spans="1:7">
      <c r="A641" s="822"/>
      <c r="B641" s="730"/>
      <c r="C641" s="818">
        <f t="shared" si="18"/>
        <v>0</v>
      </c>
      <c r="D641" s="730"/>
      <c r="E641" s="730"/>
      <c r="F641" s="730"/>
      <c r="G641" s="818">
        <f t="shared" si="19"/>
        <v>0</v>
      </c>
    </row>
    <row r="642" spans="1:7">
      <c r="A642" s="822"/>
      <c r="B642" s="730"/>
      <c r="C642" s="818">
        <f t="shared" si="18"/>
        <v>0</v>
      </c>
      <c r="D642" s="730"/>
      <c r="E642" s="730"/>
      <c r="F642" s="730"/>
      <c r="G642" s="818">
        <f t="shared" si="19"/>
        <v>0</v>
      </c>
    </row>
    <row r="643" spans="1:7">
      <c r="A643" s="822"/>
      <c r="B643" s="730"/>
      <c r="C643" s="818">
        <f t="shared" si="18"/>
        <v>0</v>
      </c>
      <c r="D643" s="730"/>
      <c r="E643" s="730"/>
      <c r="F643" s="730"/>
      <c r="G643" s="818">
        <f t="shared" si="19"/>
        <v>0</v>
      </c>
    </row>
    <row r="644" spans="1:7">
      <c r="A644" s="822"/>
      <c r="B644" s="730"/>
      <c r="C644" s="818">
        <f t="shared" si="18"/>
        <v>0</v>
      </c>
      <c r="D644" s="730"/>
      <c r="E644" s="730"/>
      <c r="F644" s="730"/>
      <c r="G644" s="818">
        <f t="shared" si="19"/>
        <v>0</v>
      </c>
    </row>
    <row r="645" spans="1:7">
      <c r="A645" s="822"/>
      <c r="B645" s="730"/>
      <c r="C645" s="818">
        <f t="shared" si="18"/>
        <v>0</v>
      </c>
      <c r="D645" s="730"/>
      <c r="E645" s="730"/>
      <c r="F645" s="730"/>
      <c r="G645" s="818">
        <f t="shared" si="19"/>
        <v>0</v>
      </c>
    </row>
    <row r="646" spans="1:7">
      <c r="A646" s="822"/>
      <c r="B646" s="730"/>
      <c r="C646" s="818">
        <f t="shared" si="18"/>
        <v>0</v>
      </c>
      <c r="D646" s="730"/>
      <c r="E646" s="730"/>
      <c r="F646" s="730"/>
      <c r="G646" s="818">
        <f t="shared" si="19"/>
        <v>0</v>
      </c>
    </row>
    <row r="647" spans="1:7">
      <c r="A647" s="822"/>
      <c r="B647" s="730"/>
      <c r="C647" s="818">
        <f t="shared" si="18"/>
        <v>0</v>
      </c>
      <c r="D647" s="730"/>
      <c r="E647" s="730"/>
      <c r="F647" s="730"/>
      <c r="G647" s="818">
        <f t="shared" si="19"/>
        <v>0</v>
      </c>
    </row>
    <row r="648" spans="1:7">
      <c r="A648" s="822"/>
      <c r="B648" s="730"/>
      <c r="C648" s="818">
        <f t="shared" si="18"/>
        <v>0</v>
      </c>
      <c r="D648" s="730"/>
      <c r="E648" s="730"/>
      <c r="F648" s="730"/>
      <c r="G648" s="818">
        <f t="shared" si="19"/>
        <v>0</v>
      </c>
    </row>
    <row r="649" spans="1:7">
      <c r="A649" s="822"/>
      <c r="B649" s="730"/>
      <c r="C649" s="818">
        <f t="shared" si="18"/>
        <v>0</v>
      </c>
      <c r="D649" s="730"/>
      <c r="E649" s="730"/>
      <c r="F649" s="730"/>
      <c r="G649" s="818">
        <f t="shared" si="19"/>
        <v>0</v>
      </c>
    </row>
    <row r="650" spans="1:7">
      <c r="A650" s="822"/>
      <c r="B650" s="730"/>
      <c r="C650" s="818">
        <f t="shared" si="18"/>
        <v>0</v>
      </c>
      <c r="D650" s="730"/>
      <c r="E650" s="730"/>
      <c r="F650" s="730"/>
      <c r="G650" s="818">
        <f t="shared" si="19"/>
        <v>0</v>
      </c>
    </row>
    <row r="651" spans="1:7">
      <c r="A651" s="822"/>
      <c r="B651" s="730"/>
      <c r="C651" s="818">
        <f t="shared" si="18"/>
        <v>0</v>
      </c>
      <c r="D651" s="730"/>
      <c r="E651" s="730"/>
      <c r="F651" s="730"/>
      <c r="G651" s="818">
        <f t="shared" si="19"/>
        <v>0</v>
      </c>
    </row>
    <row r="652" spans="1:7">
      <c r="A652" s="822"/>
      <c r="B652" s="730"/>
      <c r="C652" s="818">
        <f t="shared" ref="C652:C715" si="20">SUMIF(D652:F652,"&gt;0")</f>
        <v>0</v>
      </c>
      <c r="D652" s="730"/>
      <c r="E652" s="730"/>
      <c r="F652" s="730"/>
      <c r="G652" s="818">
        <f t="shared" ref="G652:G715" si="21">SUMIF(B652:C652,"&gt;0")</f>
        <v>0</v>
      </c>
    </row>
    <row r="653" spans="1:7">
      <c r="A653" s="822"/>
      <c r="B653" s="730"/>
      <c r="C653" s="818">
        <f t="shared" si="20"/>
        <v>0</v>
      </c>
      <c r="D653" s="730"/>
      <c r="E653" s="730"/>
      <c r="F653" s="730"/>
      <c r="G653" s="818">
        <f t="shared" si="21"/>
        <v>0</v>
      </c>
    </row>
    <row r="654" spans="1:7">
      <c r="A654" s="822"/>
      <c r="B654" s="730"/>
      <c r="C654" s="818">
        <f t="shared" si="20"/>
        <v>0</v>
      </c>
      <c r="D654" s="730"/>
      <c r="E654" s="730"/>
      <c r="F654" s="730"/>
      <c r="G654" s="818">
        <f t="shared" si="21"/>
        <v>0</v>
      </c>
    </row>
    <row r="655" spans="1:7">
      <c r="A655" s="822"/>
      <c r="B655" s="730"/>
      <c r="C655" s="818">
        <f t="shared" si="20"/>
        <v>0</v>
      </c>
      <c r="D655" s="730"/>
      <c r="E655" s="730"/>
      <c r="F655" s="730"/>
      <c r="G655" s="818">
        <f t="shared" si="21"/>
        <v>0</v>
      </c>
    </row>
    <row r="656" spans="1:7">
      <c r="A656" s="822"/>
      <c r="B656" s="730"/>
      <c r="C656" s="818">
        <f t="shared" si="20"/>
        <v>0</v>
      </c>
      <c r="D656" s="730"/>
      <c r="E656" s="730"/>
      <c r="F656" s="730"/>
      <c r="G656" s="818">
        <f t="shared" si="21"/>
        <v>0</v>
      </c>
    </row>
    <row r="657" spans="1:7">
      <c r="A657" s="822"/>
      <c r="B657" s="730"/>
      <c r="C657" s="818">
        <f t="shared" si="20"/>
        <v>0</v>
      </c>
      <c r="D657" s="730"/>
      <c r="E657" s="730"/>
      <c r="F657" s="730"/>
      <c r="G657" s="818">
        <f t="shared" si="21"/>
        <v>0</v>
      </c>
    </row>
    <row r="658" spans="1:7">
      <c r="A658" s="822"/>
      <c r="B658" s="730"/>
      <c r="C658" s="818">
        <f t="shared" si="20"/>
        <v>0</v>
      </c>
      <c r="D658" s="730"/>
      <c r="E658" s="730"/>
      <c r="F658" s="730"/>
      <c r="G658" s="818">
        <f t="shared" si="21"/>
        <v>0</v>
      </c>
    </row>
    <row r="659" spans="1:7">
      <c r="A659" s="822"/>
      <c r="B659" s="730"/>
      <c r="C659" s="818">
        <f t="shared" si="20"/>
        <v>0</v>
      </c>
      <c r="D659" s="730"/>
      <c r="E659" s="730"/>
      <c r="F659" s="730"/>
      <c r="G659" s="818">
        <f t="shared" si="21"/>
        <v>0</v>
      </c>
    </row>
    <row r="660" spans="1:7">
      <c r="A660" s="822"/>
      <c r="B660" s="730"/>
      <c r="C660" s="818">
        <f t="shared" si="20"/>
        <v>0</v>
      </c>
      <c r="D660" s="730"/>
      <c r="E660" s="730"/>
      <c r="F660" s="730"/>
      <c r="G660" s="818">
        <f t="shared" si="21"/>
        <v>0</v>
      </c>
    </row>
    <row r="661" spans="1:7">
      <c r="A661" s="822"/>
      <c r="B661" s="730"/>
      <c r="C661" s="818">
        <f t="shared" si="20"/>
        <v>0</v>
      </c>
      <c r="D661" s="730"/>
      <c r="E661" s="730"/>
      <c r="F661" s="730"/>
      <c r="G661" s="818">
        <f t="shared" si="21"/>
        <v>0</v>
      </c>
    </row>
    <row r="662" spans="1:7">
      <c r="A662" s="822"/>
      <c r="B662" s="730"/>
      <c r="C662" s="818">
        <f t="shared" si="20"/>
        <v>0</v>
      </c>
      <c r="D662" s="730"/>
      <c r="E662" s="730"/>
      <c r="F662" s="730"/>
      <c r="G662" s="818">
        <f t="shared" si="21"/>
        <v>0</v>
      </c>
    </row>
    <row r="663" spans="1:7">
      <c r="A663" s="822"/>
      <c r="B663" s="730"/>
      <c r="C663" s="818">
        <f t="shared" si="20"/>
        <v>0</v>
      </c>
      <c r="D663" s="730"/>
      <c r="E663" s="730"/>
      <c r="F663" s="730"/>
      <c r="G663" s="818">
        <f t="shared" si="21"/>
        <v>0</v>
      </c>
    </row>
    <row r="664" spans="1:7">
      <c r="A664" s="822"/>
      <c r="B664" s="730"/>
      <c r="C664" s="818">
        <f t="shared" si="20"/>
        <v>0</v>
      </c>
      <c r="D664" s="730"/>
      <c r="E664" s="730"/>
      <c r="F664" s="730"/>
      <c r="G664" s="818">
        <f t="shared" si="21"/>
        <v>0</v>
      </c>
    </row>
    <row r="665" spans="1:7">
      <c r="A665" s="822"/>
      <c r="B665" s="730"/>
      <c r="C665" s="818">
        <f t="shared" si="20"/>
        <v>0</v>
      </c>
      <c r="D665" s="730"/>
      <c r="E665" s="730"/>
      <c r="F665" s="730"/>
      <c r="G665" s="818">
        <f t="shared" si="21"/>
        <v>0</v>
      </c>
    </row>
    <row r="666" spans="1:7">
      <c r="A666" s="822"/>
      <c r="B666" s="730"/>
      <c r="C666" s="818">
        <f t="shared" si="20"/>
        <v>0</v>
      </c>
      <c r="D666" s="730"/>
      <c r="E666" s="730"/>
      <c r="F666" s="730"/>
      <c r="G666" s="818">
        <f t="shared" si="21"/>
        <v>0</v>
      </c>
    </row>
    <row r="667" spans="1:7">
      <c r="A667" s="822"/>
      <c r="B667" s="730"/>
      <c r="C667" s="818">
        <f t="shared" si="20"/>
        <v>0</v>
      </c>
      <c r="D667" s="730"/>
      <c r="E667" s="730"/>
      <c r="F667" s="730"/>
      <c r="G667" s="818">
        <f t="shared" si="21"/>
        <v>0</v>
      </c>
    </row>
    <row r="668" spans="1:7">
      <c r="A668" s="822"/>
      <c r="B668" s="730"/>
      <c r="C668" s="818">
        <f t="shared" si="20"/>
        <v>0</v>
      </c>
      <c r="D668" s="730"/>
      <c r="E668" s="730"/>
      <c r="F668" s="730"/>
      <c r="G668" s="818">
        <f t="shared" si="21"/>
        <v>0</v>
      </c>
    </row>
    <row r="669" spans="1:7">
      <c r="A669" s="822"/>
      <c r="B669" s="730"/>
      <c r="C669" s="818">
        <f t="shared" si="20"/>
        <v>0</v>
      </c>
      <c r="D669" s="730"/>
      <c r="E669" s="730"/>
      <c r="F669" s="730"/>
      <c r="G669" s="818">
        <f t="shared" si="21"/>
        <v>0</v>
      </c>
    </row>
    <row r="670" spans="1:7">
      <c r="A670" s="822"/>
      <c r="B670" s="730"/>
      <c r="C670" s="818">
        <f t="shared" si="20"/>
        <v>0</v>
      </c>
      <c r="D670" s="730"/>
      <c r="E670" s="730"/>
      <c r="F670" s="730"/>
      <c r="G670" s="818">
        <f t="shared" si="21"/>
        <v>0</v>
      </c>
    </row>
    <row r="671" spans="1:7">
      <c r="A671" s="822"/>
      <c r="B671" s="730"/>
      <c r="C671" s="818">
        <f t="shared" si="20"/>
        <v>0</v>
      </c>
      <c r="D671" s="730"/>
      <c r="E671" s="730"/>
      <c r="F671" s="730"/>
      <c r="G671" s="818">
        <f t="shared" si="21"/>
        <v>0</v>
      </c>
    </row>
    <row r="672" spans="1:7">
      <c r="A672" s="822"/>
      <c r="B672" s="730"/>
      <c r="C672" s="818">
        <f t="shared" si="20"/>
        <v>0</v>
      </c>
      <c r="D672" s="730"/>
      <c r="E672" s="730"/>
      <c r="F672" s="730"/>
      <c r="G672" s="818">
        <f t="shared" si="21"/>
        <v>0</v>
      </c>
    </row>
    <row r="673" spans="1:7">
      <c r="A673" s="822"/>
      <c r="B673" s="730"/>
      <c r="C673" s="818">
        <f t="shared" si="20"/>
        <v>0</v>
      </c>
      <c r="D673" s="730"/>
      <c r="E673" s="730"/>
      <c r="F673" s="730"/>
      <c r="G673" s="818">
        <f t="shared" si="21"/>
        <v>0</v>
      </c>
    </row>
    <row r="674" spans="1:7">
      <c r="A674" s="822"/>
      <c r="B674" s="730"/>
      <c r="C674" s="818">
        <f t="shared" si="20"/>
        <v>0</v>
      </c>
      <c r="D674" s="730"/>
      <c r="E674" s="730"/>
      <c r="F674" s="730"/>
      <c r="G674" s="818">
        <f t="shared" si="21"/>
        <v>0</v>
      </c>
    </row>
    <row r="675" spans="1:7">
      <c r="A675" s="822"/>
      <c r="B675" s="730"/>
      <c r="C675" s="818">
        <f t="shared" si="20"/>
        <v>0</v>
      </c>
      <c r="D675" s="730"/>
      <c r="E675" s="730"/>
      <c r="F675" s="730"/>
      <c r="G675" s="818">
        <f t="shared" si="21"/>
        <v>0</v>
      </c>
    </row>
    <row r="676" spans="1:7">
      <c r="A676" s="822"/>
      <c r="B676" s="730"/>
      <c r="C676" s="818">
        <f t="shared" si="20"/>
        <v>0</v>
      </c>
      <c r="D676" s="730"/>
      <c r="E676" s="730"/>
      <c r="F676" s="730"/>
      <c r="G676" s="818">
        <f t="shared" si="21"/>
        <v>0</v>
      </c>
    </row>
    <row r="677" spans="1:7">
      <c r="A677" s="822"/>
      <c r="B677" s="730"/>
      <c r="C677" s="818">
        <f t="shared" si="20"/>
        <v>0</v>
      </c>
      <c r="D677" s="730"/>
      <c r="E677" s="730"/>
      <c r="F677" s="730"/>
      <c r="G677" s="818">
        <f t="shared" si="21"/>
        <v>0</v>
      </c>
    </row>
    <row r="678" spans="1:7">
      <c r="A678" s="822"/>
      <c r="B678" s="730"/>
      <c r="C678" s="818">
        <f t="shared" si="20"/>
        <v>0</v>
      </c>
      <c r="D678" s="730"/>
      <c r="E678" s="730"/>
      <c r="F678" s="730"/>
      <c r="G678" s="818">
        <f t="shared" si="21"/>
        <v>0</v>
      </c>
    </row>
    <row r="679" spans="1:7">
      <c r="A679" s="822"/>
      <c r="B679" s="730"/>
      <c r="C679" s="818">
        <f t="shared" si="20"/>
        <v>0</v>
      </c>
      <c r="D679" s="730"/>
      <c r="E679" s="730"/>
      <c r="F679" s="730"/>
      <c r="G679" s="818">
        <f t="shared" si="21"/>
        <v>0</v>
      </c>
    </row>
    <row r="680" spans="1:7">
      <c r="A680" s="822"/>
      <c r="B680" s="730"/>
      <c r="C680" s="818">
        <f t="shared" si="20"/>
        <v>0</v>
      </c>
      <c r="D680" s="730"/>
      <c r="E680" s="730"/>
      <c r="F680" s="730"/>
      <c r="G680" s="818">
        <f t="shared" si="21"/>
        <v>0</v>
      </c>
    </row>
    <row r="681" spans="1:7">
      <c r="A681" s="822"/>
      <c r="B681" s="730"/>
      <c r="C681" s="818">
        <f t="shared" si="20"/>
        <v>0</v>
      </c>
      <c r="D681" s="730"/>
      <c r="E681" s="730"/>
      <c r="F681" s="730"/>
      <c r="G681" s="818">
        <f t="shared" si="21"/>
        <v>0</v>
      </c>
    </row>
    <row r="682" spans="1:7">
      <c r="A682" s="822"/>
      <c r="B682" s="730"/>
      <c r="C682" s="818">
        <f t="shared" si="20"/>
        <v>0</v>
      </c>
      <c r="D682" s="730"/>
      <c r="E682" s="730"/>
      <c r="F682" s="730"/>
      <c r="G682" s="818">
        <f t="shared" si="21"/>
        <v>0</v>
      </c>
    </row>
    <row r="683" spans="1:7">
      <c r="A683" s="822"/>
      <c r="B683" s="730"/>
      <c r="C683" s="818">
        <f t="shared" si="20"/>
        <v>0</v>
      </c>
      <c r="D683" s="730"/>
      <c r="E683" s="730"/>
      <c r="F683" s="730"/>
      <c r="G683" s="818">
        <f t="shared" si="21"/>
        <v>0</v>
      </c>
    </row>
    <row r="684" spans="1:7">
      <c r="A684" s="822"/>
      <c r="B684" s="730"/>
      <c r="C684" s="818">
        <f t="shared" si="20"/>
        <v>0</v>
      </c>
      <c r="D684" s="730"/>
      <c r="E684" s="730"/>
      <c r="F684" s="730"/>
      <c r="G684" s="818">
        <f t="shared" si="21"/>
        <v>0</v>
      </c>
    </row>
    <row r="685" spans="1:7">
      <c r="A685" s="822"/>
      <c r="B685" s="730"/>
      <c r="C685" s="818">
        <f t="shared" si="20"/>
        <v>0</v>
      </c>
      <c r="D685" s="730"/>
      <c r="E685" s="730"/>
      <c r="F685" s="730"/>
      <c r="G685" s="818">
        <f t="shared" si="21"/>
        <v>0</v>
      </c>
    </row>
    <row r="686" spans="1:7">
      <c r="A686" s="822"/>
      <c r="B686" s="730"/>
      <c r="C686" s="818">
        <f t="shared" si="20"/>
        <v>0</v>
      </c>
      <c r="D686" s="730"/>
      <c r="E686" s="730"/>
      <c r="F686" s="730"/>
      <c r="G686" s="818">
        <f t="shared" si="21"/>
        <v>0</v>
      </c>
    </row>
    <row r="687" spans="1:7">
      <c r="A687" s="822"/>
      <c r="B687" s="730"/>
      <c r="C687" s="818">
        <f t="shared" si="20"/>
        <v>0</v>
      </c>
      <c r="D687" s="730"/>
      <c r="E687" s="730"/>
      <c r="F687" s="730"/>
      <c r="G687" s="818">
        <f t="shared" si="21"/>
        <v>0</v>
      </c>
    </row>
    <row r="688" spans="1:7">
      <c r="A688" s="822"/>
      <c r="B688" s="730"/>
      <c r="C688" s="818">
        <f t="shared" si="20"/>
        <v>0</v>
      </c>
      <c r="D688" s="730"/>
      <c r="E688" s="730"/>
      <c r="F688" s="730"/>
      <c r="G688" s="818">
        <f t="shared" si="21"/>
        <v>0</v>
      </c>
    </row>
    <row r="689" spans="1:7">
      <c r="A689" s="822"/>
      <c r="B689" s="730"/>
      <c r="C689" s="818">
        <f t="shared" si="20"/>
        <v>0</v>
      </c>
      <c r="D689" s="730"/>
      <c r="E689" s="730"/>
      <c r="F689" s="730"/>
      <c r="G689" s="818">
        <f t="shared" si="21"/>
        <v>0</v>
      </c>
    </row>
    <row r="690" spans="1:7">
      <c r="A690" s="822"/>
      <c r="B690" s="730"/>
      <c r="C690" s="818">
        <f t="shared" si="20"/>
        <v>0</v>
      </c>
      <c r="D690" s="730"/>
      <c r="E690" s="730"/>
      <c r="F690" s="730"/>
      <c r="G690" s="818">
        <f t="shared" si="21"/>
        <v>0</v>
      </c>
    </row>
    <row r="691" spans="1:7">
      <c r="A691" s="822"/>
      <c r="B691" s="730"/>
      <c r="C691" s="818">
        <f t="shared" si="20"/>
        <v>0</v>
      </c>
      <c r="D691" s="730"/>
      <c r="E691" s="730"/>
      <c r="F691" s="730"/>
      <c r="G691" s="818">
        <f t="shared" si="21"/>
        <v>0</v>
      </c>
    </row>
    <row r="692" spans="1:7">
      <c r="A692" s="822"/>
      <c r="B692" s="730"/>
      <c r="C692" s="818">
        <f t="shared" si="20"/>
        <v>0</v>
      </c>
      <c r="D692" s="730"/>
      <c r="E692" s="730"/>
      <c r="F692" s="730"/>
      <c r="G692" s="818">
        <f t="shared" si="21"/>
        <v>0</v>
      </c>
    </row>
    <row r="693" spans="1:7">
      <c r="A693" s="822"/>
      <c r="B693" s="730"/>
      <c r="C693" s="818">
        <f t="shared" si="20"/>
        <v>0</v>
      </c>
      <c r="D693" s="730"/>
      <c r="E693" s="730"/>
      <c r="F693" s="730"/>
      <c r="G693" s="818">
        <f t="shared" si="21"/>
        <v>0</v>
      </c>
    </row>
    <row r="694" spans="1:7">
      <c r="A694" s="822"/>
      <c r="B694" s="730"/>
      <c r="C694" s="818">
        <f t="shared" si="20"/>
        <v>0</v>
      </c>
      <c r="D694" s="730"/>
      <c r="E694" s="730"/>
      <c r="F694" s="730"/>
      <c r="G694" s="818">
        <f t="shared" si="21"/>
        <v>0</v>
      </c>
    </row>
    <row r="695" spans="1:7">
      <c r="A695" s="822"/>
      <c r="B695" s="730"/>
      <c r="C695" s="818">
        <f t="shared" si="20"/>
        <v>0</v>
      </c>
      <c r="D695" s="730"/>
      <c r="E695" s="730"/>
      <c r="F695" s="730"/>
      <c r="G695" s="818">
        <f t="shared" si="21"/>
        <v>0</v>
      </c>
    </row>
    <row r="696" spans="1:7">
      <c r="A696" s="822"/>
      <c r="B696" s="730"/>
      <c r="C696" s="818">
        <f t="shared" si="20"/>
        <v>0</v>
      </c>
      <c r="D696" s="730"/>
      <c r="E696" s="730"/>
      <c r="F696" s="730"/>
      <c r="G696" s="818">
        <f t="shared" si="21"/>
        <v>0</v>
      </c>
    </row>
    <row r="697" spans="1:7">
      <c r="A697" s="822"/>
      <c r="B697" s="730"/>
      <c r="C697" s="818">
        <f t="shared" si="20"/>
        <v>0</v>
      </c>
      <c r="D697" s="730"/>
      <c r="E697" s="730"/>
      <c r="F697" s="730"/>
      <c r="G697" s="818">
        <f t="shared" si="21"/>
        <v>0</v>
      </c>
    </row>
    <row r="698" spans="1:7">
      <c r="A698" s="822"/>
      <c r="B698" s="730"/>
      <c r="C698" s="818">
        <f t="shared" si="20"/>
        <v>0</v>
      </c>
      <c r="D698" s="730"/>
      <c r="E698" s="730"/>
      <c r="F698" s="730"/>
      <c r="G698" s="818">
        <f t="shared" si="21"/>
        <v>0</v>
      </c>
    </row>
    <row r="699" spans="1:7">
      <c r="A699" s="822"/>
      <c r="B699" s="730"/>
      <c r="C699" s="818">
        <f t="shared" si="20"/>
        <v>0</v>
      </c>
      <c r="D699" s="730"/>
      <c r="E699" s="730"/>
      <c r="F699" s="730"/>
      <c r="G699" s="818">
        <f t="shared" si="21"/>
        <v>0</v>
      </c>
    </row>
    <row r="700" spans="1:7">
      <c r="A700" s="822"/>
      <c r="B700" s="730"/>
      <c r="C700" s="818">
        <f t="shared" si="20"/>
        <v>0</v>
      </c>
      <c r="D700" s="730"/>
      <c r="E700" s="730"/>
      <c r="F700" s="730"/>
      <c r="G700" s="818">
        <f t="shared" si="21"/>
        <v>0</v>
      </c>
    </row>
    <row r="701" spans="1:7">
      <c r="A701" s="822"/>
      <c r="B701" s="730"/>
      <c r="C701" s="818">
        <f t="shared" si="20"/>
        <v>0</v>
      </c>
      <c r="D701" s="730"/>
      <c r="E701" s="730"/>
      <c r="F701" s="730"/>
      <c r="G701" s="818">
        <f t="shared" si="21"/>
        <v>0</v>
      </c>
    </row>
    <row r="702" spans="1:7">
      <c r="A702" s="822"/>
      <c r="B702" s="730"/>
      <c r="C702" s="818">
        <f t="shared" si="20"/>
        <v>0</v>
      </c>
      <c r="D702" s="730"/>
      <c r="E702" s="730"/>
      <c r="F702" s="730"/>
      <c r="G702" s="818">
        <f t="shared" si="21"/>
        <v>0</v>
      </c>
    </row>
    <row r="703" spans="1:7">
      <c r="A703" s="822"/>
      <c r="B703" s="730"/>
      <c r="C703" s="818">
        <f t="shared" si="20"/>
        <v>0</v>
      </c>
      <c r="D703" s="730"/>
      <c r="E703" s="730"/>
      <c r="F703" s="730"/>
      <c r="G703" s="818">
        <f t="shared" si="21"/>
        <v>0</v>
      </c>
    </row>
    <row r="704" spans="1:7">
      <c r="A704" s="822"/>
      <c r="B704" s="730"/>
      <c r="C704" s="818">
        <f t="shared" si="20"/>
        <v>0</v>
      </c>
      <c r="D704" s="730"/>
      <c r="E704" s="730"/>
      <c r="F704" s="730"/>
      <c r="G704" s="818">
        <f t="shared" si="21"/>
        <v>0</v>
      </c>
    </row>
    <row r="705" spans="1:7">
      <c r="A705" s="822"/>
      <c r="B705" s="730"/>
      <c r="C705" s="818">
        <f t="shared" si="20"/>
        <v>0</v>
      </c>
      <c r="D705" s="730"/>
      <c r="E705" s="730"/>
      <c r="F705" s="730"/>
      <c r="G705" s="818">
        <f t="shared" si="21"/>
        <v>0</v>
      </c>
    </row>
    <row r="706" spans="1:7">
      <c r="A706" s="822"/>
      <c r="B706" s="730"/>
      <c r="C706" s="818">
        <f t="shared" si="20"/>
        <v>0</v>
      </c>
      <c r="D706" s="730"/>
      <c r="E706" s="730"/>
      <c r="F706" s="730"/>
      <c r="G706" s="818">
        <f t="shared" si="21"/>
        <v>0</v>
      </c>
    </row>
    <row r="707" spans="1:7">
      <c r="A707" s="822"/>
      <c r="B707" s="730"/>
      <c r="C707" s="818">
        <f t="shared" si="20"/>
        <v>0</v>
      </c>
      <c r="D707" s="730"/>
      <c r="E707" s="730"/>
      <c r="F707" s="730"/>
      <c r="G707" s="818">
        <f t="shared" si="21"/>
        <v>0</v>
      </c>
    </row>
    <row r="708" spans="1:7">
      <c r="A708" s="822"/>
      <c r="B708" s="730"/>
      <c r="C708" s="818">
        <f t="shared" si="20"/>
        <v>0</v>
      </c>
      <c r="D708" s="730"/>
      <c r="E708" s="730"/>
      <c r="F708" s="730"/>
      <c r="G708" s="818">
        <f t="shared" si="21"/>
        <v>0</v>
      </c>
    </row>
    <row r="709" spans="1:7">
      <c r="A709" s="822"/>
      <c r="B709" s="730"/>
      <c r="C709" s="818">
        <f t="shared" si="20"/>
        <v>0</v>
      </c>
      <c r="D709" s="730"/>
      <c r="E709" s="730"/>
      <c r="F709" s="730"/>
      <c r="G709" s="818">
        <f t="shared" si="21"/>
        <v>0</v>
      </c>
    </row>
    <row r="710" spans="1:7">
      <c r="A710" s="822"/>
      <c r="B710" s="730"/>
      <c r="C710" s="818">
        <f t="shared" si="20"/>
        <v>0</v>
      </c>
      <c r="D710" s="730"/>
      <c r="E710" s="730"/>
      <c r="F710" s="730"/>
      <c r="G710" s="818">
        <f t="shared" si="21"/>
        <v>0</v>
      </c>
    </row>
    <row r="711" spans="1:7">
      <c r="A711" s="822"/>
      <c r="B711" s="730"/>
      <c r="C711" s="818">
        <f t="shared" si="20"/>
        <v>0</v>
      </c>
      <c r="D711" s="730"/>
      <c r="E711" s="730"/>
      <c r="F711" s="730"/>
      <c r="G711" s="818">
        <f t="shared" si="21"/>
        <v>0</v>
      </c>
    </row>
    <row r="712" spans="1:7">
      <c r="A712" s="822"/>
      <c r="B712" s="730"/>
      <c r="C712" s="818">
        <f t="shared" si="20"/>
        <v>0</v>
      </c>
      <c r="D712" s="730"/>
      <c r="E712" s="730"/>
      <c r="F712" s="730"/>
      <c r="G712" s="818">
        <f t="shared" si="21"/>
        <v>0</v>
      </c>
    </row>
    <row r="713" spans="1:7">
      <c r="A713" s="822"/>
      <c r="B713" s="730"/>
      <c r="C713" s="818">
        <f t="shared" si="20"/>
        <v>0</v>
      </c>
      <c r="D713" s="730"/>
      <c r="E713" s="730"/>
      <c r="F713" s="730"/>
      <c r="G713" s="818">
        <f t="shared" si="21"/>
        <v>0</v>
      </c>
    </row>
    <row r="714" spans="1:7">
      <c r="A714" s="822"/>
      <c r="B714" s="730"/>
      <c r="C714" s="818">
        <f t="shared" si="20"/>
        <v>0</v>
      </c>
      <c r="D714" s="730"/>
      <c r="E714" s="730"/>
      <c r="F714" s="730"/>
      <c r="G714" s="818">
        <f t="shared" si="21"/>
        <v>0</v>
      </c>
    </row>
    <row r="715" spans="1:7">
      <c r="A715" s="822"/>
      <c r="B715" s="730"/>
      <c r="C715" s="818">
        <f t="shared" si="20"/>
        <v>0</v>
      </c>
      <c r="D715" s="730"/>
      <c r="E715" s="730"/>
      <c r="F715" s="730"/>
      <c r="G715" s="818">
        <f t="shared" si="21"/>
        <v>0</v>
      </c>
    </row>
    <row r="716" spans="1:7">
      <c r="A716" s="822"/>
      <c r="B716" s="730"/>
      <c r="C716" s="818">
        <f t="shared" ref="C716:C779" si="22">SUMIF(D716:F716,"&gt;0")</f>
        <v>0</v>
      </c>
      <c r="D716" s="730"/>
      <c r="E716" s="730"/>
      <c r="F716" s="730"/>
      <c r="G716" s="818">
        <f t="shared" ref="G716:G779" si="23">SUMIF(B716:C716,"&gt;0")</f>
        <v>0</v>
      </c>
    </row>
    <row r="717" spans="1:7">
      <c r="A717" s="822"/>
      <c r="B717" s="730"/>
      <c r="C717" s="818">
        <f t="shared" si="22"/>
        <v>0</v>
      </c>
      <c r="D717" s="730"/>
      <c r="E717" s="730"/>
      <c r="F717" s="730"/>
      <c r="G717" s="818">
        <f t="shared" si="23"/>
        <v>0</v>
      </c>
    </row>
    <row r="718" spans="1:7">
      <c r="A718" s="822"/>
      <c r="B718" s="730"/>
      <c r="C718" s="818">
        <f t="shared" si="22"/>
        <v>0</v>
      </c>
      <c r="D718" s="730"/>
      <c r="E718" s="730"/>
      <c r="F718" s="730"/>
      <c r="G718" s="818">
        <f t="shared" si="23"/>
        <v>0</v>
      </c>
    </row>
    <row r="719" spans="1:7">
      <c r="A719" s="822"/>
      <c r="B719" s="730"/>
      <c r="C719" s="818">
        <f t="shared" si="22"/>
        <v>0</v>
      </c>
      <c r="D719" s="730"/>
      <c r="E719" s="730"/>
      <c r="F719" s="730"/>
      <c r="G719" s="818">
        <f t="shared" si="23"/>
        <v>0</v>
      </c>
    </row>
    <row r="720" spans="1:7">
      <c r="A720" s="822"/>
      <c r="B720" s="730"/>
      <c r="C720" s="818">
        <f t="shared" si="22"/>
        <v>0</v>
      </c>
      <c r="D720" s="730"/>
      <c r="E720" s="730"/>
      <c r="F720" s="730"/>
      <c r="G720" s="818">
        <f t="shared" si="23"/>
        <v>0</v>
      </c>
    </row>
    <row r="721" spans="1:7">
      <c r="A721" s="822"/>
      <c r="B721" s="730"/>
      <c r="C721" s="818">
        <f t="shared" si="22"/>
        <v>0</v>
      </c>
      <c r="D721" s="730"/>
      <c r="E721" s="730"/>
      <c r="F721" s="730"/>
      <c r="G721" s="818">
        <f t="shared" si="23"/>
        <v>0</v>
      </c>
    </row>
    <row r="722" spans="1:7">
      <c r="A722" s="822"/>
      <c r="B722" s="730"/>
      <c r="C722" s="818">
        <f t="shared" si="22"/>
        <v>0</v>
      </c>
      <c r="D722" s="730"/>
      <c r="E722" s="730"/>
      <c r="F722" s="730"/>
      <c r="G722" s="818">
        <f t="shared" si="23"/>
        <v>0</v>
      </c>
    </row>
    <row r="723" spans="1:7">
      <c r="A723" s="822"/>
      <c r="B723" s="730"/>
      <c r="C723" s="818">
        <f t="shared" si="22"/>
        <v>0</v>
      </c>
      <c r="D723" s="730"/>
      <c r="E723" s="730"/>
      <c r="F723" s="730"/>
      <c r="G723" s="818">
        <f t="shared" si="23"/>
        <v>0</v>
      </c>
    </row>
    <row r="724" spans="1:7">
      <c r="A724" s="822"/>
      <c r="B724" s="730"/>
      <c r="C724" s="818">
        <f t="shared" si="22"/>
        <v>0</v>
      </c>
      <c r="D724" s="730"/>
      <c r="E724" s="730"/>
      <c r="F724" s="730"/>
      <c r="G724" s="818">
        <f t="shared" si="23"/>
        <v>0</v>
      </c>
    </row>
    <row r="725" spans="1:7">
      <c r="A725" s="822"/>
      <c r="B725" s="730"/>
      <c r="C725" s="818">
        <f t="shared" si="22"/>
        <v>0</v>
      </c>
      <c r="D725" s="730"/>
      <c r="E725" s="730"/>
      <c r="F725" s="730"/>
      <c r="G725" s="818">
        <f t="shared" si="23"/>
        <v>0</v>
      </c>
    </row>
    <row r="726" spans="1:7">
      <c r="A726" s="822"/>
      <c r="B726" s="730"/>
      <c r="C726" s="818">
        <f t="shared" si="22"/>
        <v>0</v>
      </c>
      <c r="D726" s="730"/>
      <c r="E726" s="730"/>
      <c r="F726" s="730"/>
      <c r="G726" s="818">
        <f t="shared" si="23"/>
        <v>0</v>
      </c>
    </row>
    <row r="727" spans="1:7">
      <c r="A727" s="822"/>
      <c r="B727" s="730"/>
      <c r="C727" s="818">
        <f t="shared" si="22"/>
        <v>0</v>
      </c>
      <c r="D727" s="730"/>
      <c r="E727" s="730"/>
      <c r="F727" s="730"/>
      <c r="G727" s="818">
        <f t="shared" si="23"/>
        <v>0</v>
      </c>
    </row>
    <row r="728" spans="1:7">
      <c r="A728" s="822"/>
      <c r="B728" s="730"/>
      <c r="C728" s="818">
        <f t="shared" si="22"/>
        <v>0</v>
      </c>
      <c r="D728" s="730"/>
      <c r="E728" s="730"/>
      <c r="F728" s="730"/>
      <c r="G728" s="818">
        <f t="shared" si="23"/>
        <v>0</v>
      </c>
    </row>
    <row r="729" spans="1:7">
      <c r="A729" s="822"/>
      <c r="B729" s="730"/>
      <c r="C729" s="818">
        <f t="shared" si="22"/>
        <v>0</v>
      </c>
      <c r="D729" s="730"/>
      <c r="E729" s="730"/>
      <c r="F729" s="730"/>
      <c r="G729" s="818">
        <f t="shared" si="23"/>
        <v>0</v>
      </c>
    </row>
    <row r="730" spans="1:7">
      <c r="A730" s="822"/>
      <c r="B730" s="730"/>
      <c r="C730" s="818">
        <f t="shared" si="22"/>
        <v>0</v>
      </c>
      <c r="D730" s="730"/>
      <c r="E730" s="730"/>
      <c r="F730" s="730"/>
      <c r="G730" s="818">
        <f t="shared" si="23"/>
        <v>0</v>
      </c>
    </row>
    <row r="731" spans="1:7">
      <c r="A731" s="822"/>
      <c r="B731" s="730"/>
      <c r="C731" s="818">
        <f t="shared" si="22"/>
        <v>0</v>
      </c>
      <c r="D731" s="730"/>
      <c r="E731" s="730"/>
      <c r="F731" s="730"/>
      <c r="G731" s="818">
        <f t="shared" si="23"/>
        <v>0</v>
      </c>
    </row>
    <row r="732" spans="1:7">
      <c r="A732" s="822"/>
      <c r="B732" s="730"/>
      <c r="C732" s="818">
        <f t="shared" si="22"/>
        <v>0</v>
      </c>
      <c r="D732" s="730"/>
      <c r="E732" s="730"/>
      <c r="F732" s="730"/>
      <c r="G732" s="818">
        <f t="shared" si="23"/>
        <v>0</v>
      </c>
    </row>
    <row r="733" spans="1:7">
      <c r="A733" s="822"/>
      <c r="B733" s="730"/>
      <c r="C733" s="818">
        <f t="shared" si="22"/>
        <v>0</v>
      </c>
      <c r="D733" s="730"/>
      <c r="E733" s="730"/>
      <c r="F733" s="730"/>
      <c r="G733" s="818">
        <f t="shared" si="23"/>
        <v>0</v>
      </c>
    </row>
    <row r="734" spans="1:7">
      <c r="A734" s="822"/>
      <c r="B734" s="730"/>
      <c r="C734" s="818">
        <f t="shared" si="22"/>
        <v>0</v>
      </c>
      <c r="D734" s="730"/>
      <c r="E734" s="730"/>
      <c r="F734" s="730"/>
      <c r="G734" s="818">
        <f t="shared" si="23"/>
        <v>0</v>
      </c>
    </row>
    <row r="735" spans="1:7">
      <c r="A735" s="822"/>
      <c r="B735" s="730"/>
      <c r="C735" s="818">
        <f t="shared" si="22"/>
        <v>0</v>
      </c>
      <c r="D735" s="730"/>
      <c r="E735" s="730"/>
      <c r="F735" s="730"/>
      <c r="G735" s="818">
        <f t="shared" si="23"/>
        <v>0</v>
      </c>
    </row>
    <row r="736" spans="1:7">
      <c r="A736" s="822"/>
      <c r="B736" s="730"/>
      <c r="C736" s="818">
        <f t="shared" si="22"/>
        <v>0</v>
      </c>
      <c r="D736" s="730"/>
      <c r="E736" s="730"/>
      <c r="F736" s="730"/>
      <c r="G736" s="818">
        <f t="shared" si="23"/>
        <v>0</v>
      </c>
    </row>
    <row r="737" spans="1:7">
      <c r="A737" s="822"/>
      <c r="B737" s="730"/>
      <c r="C737" s="818">
        <f t="shared" si="22"/>
        <v>0</v>
      </c>
      <c r="D737" s="730"/>
      <c r="E737" s="730"/>
      <c r="F737" s="730"/>
      <c r="G737" s="818">
        <f t="shared" si="23"/>
        <v>0</v>
      </c>
    </row>
    <row r="738" spans="1:7">
      <c r="A738" s="822"/>
      <c r="B738" s="730"/>
      <c r="C738" s="818">
        <f t="shared" si="22"/>
        <v>0</v>
      </c>
      <c r="D738" s="730"/>
      <c r="E738" s="730"/>
      <c r="F738" s="730"/>
      <c r="G738" s="818">
        <f t="shared" si="23"/>
        <v>0</v>
      </c>
    </row>
    <row r="739" spans="1:7">
      <c r="A739" s="822"/>
      <c r="B739" s="730"/>
      <c r="C739" s="818">
        <f t="shared" si="22"/>
        <v>0</v>
      </c>
      <c r="D739" s="730"/>
      <c r="E739" s="730"/>
      <c r="F739" s="730"/>
      <c r="G739" s="818">
        <f t="shared" si="23"/>
        <v>0</v>
      </c>
    </row>
    <row r="740" spans="1:7">
      <c r="A740" s="822"/>
      <c r="B740" s="730"/>
      <c r="C740" s="818">
        <f t="shared" si="22"/>
        <v>0</v>
      </c>
      <c r="D740" s="730"/>
      <c r="E740" s="730"/>
      <c r="F740" s="730"/>
      <c r="G740" s="818">
        <f t="shared" si="23"/>
        <v>0</v>
      </c>
    </row>
    <row r="741" spans="1:7">
      <c r="A741" s="822"/>
      <c r="B741" s="730"/>
      <c r="C741" s="818">
        <f t="shared" si="22"/>
        <v>0</v>
      </c>
      <c r="D741" s="730"/>
      <c r="E741" s="730"/>
      <c r="F741" s="730"/>
      <c r="G741" s="818">
        <f t="shared" si="23"/>
        <v>0</v>
      </c>
    </row>
    <row r="742" spans="1:7">
      <c r="A742" s="822"/>
      <c r="B742" s="730"/>
      <c r="C742" s="818">
        <f t="shared" si="22"/>
        <v>0</v>
      </c>
      <c r="D742" s="730"/>
      <c r="E742" s="730"/>
      <c r="F742" s="730"/>
      <c r="G742" s="818">
        <f t="shared" si="23"/>
        <v>0</v>
      </c>
    </row>
    <row r="743" spans="1:7">
      <c r="A743" s="822"/>
      <c r="B743" s="730"/>
      <c r="C743" s="818">
        <f t="shared" si="22"/>
        <v>0</v>
      </c>
      <c r="D743" s="730"/>
      <c r="E743" s="730"/>
      <c r="F743" s="730"/>
      <c r="G743" s="818">
        <f t="shared" si="23"/>
        <v>0</v>
      </c>
    </row>
    <row r="744" spans="1:7">
      <c r="A744" s="822"/>
      <c r="B744" s="730"/>
      <c r="C744" s="818">
        <f t="shared" si="22"/>
        <v>0</v>
      </c>
      <c r="D744" s="730"/>
      <c r="E744" s="730"/>
      <c r="F744" s="730"/>
      <c r="G744" s="818">
        <f t="shared" si="23"/>
        <v>0</v>
      </c>
    </row>
    <row r="745" spans="1:7">
      <c r="A745" s="822"/>
      <c r="B745" s="730"/>
      <c r="C745" s="818">
        <f t="shared" si="22"/>
        <v>0</v>
      </c>
      <c r="D745" s="730"/>
      <c r="E745" s="730"/>
      <c r="F745" s="730"/>
      <c r="G745" s="818">
        <f t="shared" si="23"/>
        <v>0</v>
      </c>
    </row>
    <row r="746" spans="1:7">
      <c r="A746" s="822"/>
      <c r="B746" s="730"/>
      <c r="C746" s="818">
        <f t="shared" si="22"/>
        <v>0</v>
      </c>
      <c r="D746" s="730"/>
      <c r="E746" s="730"/>
      <c r="F746" s="730"/>
      <c r="G746" s="818">
        <f t="shared" si="23"/>
        <v>0</v>
      </c>
    </row>
    <row r="747" spans="1:7">
      <c r="A747" s="822"/>
      <c r="B747" s="730"/>
      <c r="C747" s="818">
        <f t="shared" si="22"/>
        <v>0</v>
      </c>
      <c r="D747" s="730"/>
      <c r="E747" s="730"/>
      <c r="F747" s="730"/>
      <c r="G747" s="818">
        <f t="shared" si="23"/>
        <v>0</v>
      </c>
    </row>
    <row r="748" spans="1:7">
      <c r="A748" s="822"/>
      <c r="B748" s="730"/>
      <c r="C748" s="818">
        <f t="shared" si="22"/>
        <v>0</v>
      </c>
      <c r="D748" s="730"/>
      <c r="E748" s="730"/>
      <c r="F748" s="730"/>
      <c r="G748" s="818">
        <f t="shared" si="23"/>
        <v>0</v>
      </c>
    </row>
    <row r="749" spans="1:7">
      <c r="A749" s="822"/>
      <c r="B749" s="730"/>
      <c r="C749" s="818">
        <f t="shared" si="22"/>
        <v>0</v>
      </c>
      <c r="D749" s="730"/>
      <c r="E749" s="730"/>
      <c r="F749" s="730"/>
      <c r="G749" s="818">
        <f t="shared" si="23"/>
        <v>0</v>
      </c>
    </row>
    <row r="750" spans="1:7">
      <c r="A750" s="822"/>
      <c r="B750" s="730"/>
      <c r="C750" s="818">
        <f t="shared" si="22"/>
        <v>0</v>
      </c>
      <c r="D750" s="730"/>
      <c r="E750" s="730"/>
      <c r="F750" s="730"/>
      <c r="G750" s="818">
        <f t="shared" si="23"/>
        <v>0</v>
      </c>
    </row>
    <row r="751" spans="1:7">
      <c r="A751" s="822"/>
      <c r="B751" s="730"/>
      <c r="C751" s="818">
        <f t="shared" si="22"/>
        <v>0</v>
      </c>
      <c r="D751" s="730"/>
      <c r="E751" s="730"/>
      <c r="F751" s="730"/>
      <c r="G751" s="818">
        <f t="shared" si="23"/>
        <v>0</v>
      </c>
    </row>
    <row r="752" spans="1:7">
      <c r="A752" s="822"/>
      <c r="B752" s="730"/>
      <c r="C752" s="818">
        <f t="shared" si="22"/>
        <v>0</v>
      </c>
      <c r="D752" s="730"/>
      <c r="E752" s="730"/>
      <c r="F752" s="730"/>
      <c r="G752" s="818">
        <f t="shared" si="23"/>
        <v>0</v>
      </c>
    </row>
    <row r="753" spans="1:7">
      <c r="A753" s="822"/>
      <c r="B753" s="730"/>
      <c r="C753" s="818">
        <f t="shared" si="22"/>
        <v>0</v>
      </c>
      <c r="D753" s="730"/>
      <c r="E753" s="730"/>
      <c r="F753" s="730"/>
      <c r="G753" s="818">
        <f t="shared" si="23"/>
        <v>0</v>
      </c>
    </row>
    <row r="754" spans="1:7">
      <c r="A754" s="822"/>
      <c r="B754" s="730"/>
      <c r="C754" s="818">
        <f t="shared" si="22"/>
        <v>0</v>
      </c>
      <c r="D754" s="730"/>
      <c r="E754" s="730"/>
      <c r="F754" s="730"/>
      <c r="G754" s="818">
        <f t="shared" si="23"/>
        <v>0</v>
      </c>
    </row>
    <row r="755" spans="1:7">
      <c r="A755" s="822"/>
      <c r="B755" s="730"/>
      <c r="C755" s="818">
        <f t="shared" si="22"/>
        <v>0</v>
      </c>
      <c r="D755" s="730"/>
      <c r="E755" s="730"/>
      <c r="F755" s="730"/>
      <c r="G755" s="818">
        <f t="shared" si="23"/>
        <v>0</v>
      </c>
    </row>
    <row r="756" spans="1:7">
      <c r="A756" s="822"/>
      <c r="B756" s="730"/>
      <c r="C756" s="818">
        <f t="shared" si="22"/>
        <v>0</v>
      </c>
      <c r="D756" s="730"/>
      <c r="E756" s="730"/>
      <c r="F756" s="730"/>
      <c r="G756" s="818">
        <f t="shared" si="23"/>
        <v>0</v>
      </c>
    </row>
    <row r="757" spans="1:7">
      <c r="A757" s="822"/>
      <c r="B757" s="730"/>
      <c r="C757" s="818">
        <f t="shared" si="22"/>
        <v>0</v>
      </c>
      <c r="D757" s="730"/>
      <c r="E757" s="730"/>
      <c r="F757" s="730"/>
      <c r="G757" s="818">
        <f t="shared" si="23"/>
        <v>0</v>
      </c>
    </row>
    <row r="758" spans="1:7">
      <c r="A758" s="822"/>
      <c r="B758" s="730"/>
      <c r="C758" s="818">
        <f t="shared" si="22"/>
        <v>0</v>
      </c>
      <c r="D758" s="730"/>
      <c r="E758" s="730"/>
      <c r="F758" s="730"/>
      <c r="G758" s="818">
        <f t="shared" si="23"/>
        <v>0</v>
      </c>
    </row>
    <row r="759" spans="1:7">
      <c r="A759" s="822"/>
      <c r="B759" s="730"/>
      <c r="C759" s="818">
        <f t="shared" si="22"/>
        <v>0</v>
      </c>
      <c r="D759" s="730"/>
      <c r="E759" s="730"/>
      <c r="F759" s="730"/>
      <c r="G759" s="818">
        <f t="shared" si="23"/>
        <v>0</v>
      </c>
    </row>
    <row r="760" spans="1:7">
      <c r="A760" s="822"/>
      <c r="B760" s="730"/>
      <c r="C760" s="818">
        <f t="shared" si="22"/>
        <v>0</v>
      </c>
      <c r="D760" s="730"/>
      <c r="E760" s="730"/>
      <c r="F760" s="730"/>
      <c r="G760" s="818">
        <f t="shared" si="23"/>
        <v>0</v>
      </c>
    </row>
    <row r="761" spans="1:7">
      <c r="A761" s="822"/>
      <c r="B761" s="730"/>
      <c r="C761" s="818">
        <f t="shared" si="22"/>
        <v>0</v>
      </c>
      <c r="D761" s="730"/>
      <c r="E761" s="730"/>
      <c r="F761" s="730"/>
      <c r="G761" s="818">
        <f t="shared" si="23"/>
        <v>0</v>
      </c>
    </row>
    <row r="762" spans="1:7">
      <c r="A762" s="822"/>
      <c r="B762" s="730"/>
      <c r="C762" s="818">
        <f t="shared" si="22"/>
        <v>0</v>
      </c>
      <c r="D762" s="730"/>
      <c r="E762" s="730"/>
      <c r="F762" s="730"/>
      <c r="G762" s="818">
        <f t="shared" si="23"/>
        <v>0</v>
      </c>
    </row>
    <row r="763" spans="1:7">
      <c r="A763" s="822"/>
      <c r="B763" s="730"/>
      <c r="C763" s="818">
        <f t="shared" si="22"/>
        <v>0</v>
      </c>
      <c r="D763" s="730"/>
      <c r="E763" s="730"/>
      <c r="F763" s="730"/>
      <c r="G763" s="818">
        <f t="shared" si="23"/>
        <v>0</v>
      </c>
    </row>
    <row r="764" spans="1:7">
      <c r="A764" s="822"/>
      <c r="B764" s="730"/>
      <c r="C764" s="818">
        <f t="shared" si="22"/>
        <v>0</v>
      </c>
      <c r="D764" s="730"/>
      <c r="E764" s="730"/>
      <c r="F764" s="730"/>
      <c r="G764" s="818">
        <f t="shared" si="23"/>
        <v>0</v>
      </c>
    </row>
    <row r="765" spans="1:7">
      <c r="A765" s="822"/>
      <c r="B765" s="730"/>
      <c r="C765" s="818">
        <f t="shared" si="22"/>
        <v>0</v>
      </c>
      <c r="D765" s="730"/>
      <c r="E765" s="730"/>
      <c r="F765" s="730"/>
      <c r="G765" s="818">
        <f t="shared" si="23"/>
        <v>0</v>
      </c>
    </row>
    <row r="766" spans="1:7">
      <c r="A766" s="822"/>
      <c r="B766" s="730"/>
      <c r="C766" s="818">
        <f t="shared" si="22"/>
        <v>0</v>
      </c>
      <c r="D766" s="730"/>
      <c r="E766" s="730"/>
      <c r="F766" s="730"/>
      <c r="G766" s="818">
        <f t="shared" si="23"/>
        <v>0</v>
      </c>
    </row>
    <row r="767" spans="1:7">
      <c r="A767" s="822"/>
      <c r="B767" s="730"/>
      <c r="C767" s="818">
        <f t="shared" si="22"/>
        <v>0</v>
      </c>
      <c r="D767" s="730"/>
      <c r="E767" s="730"/>
      <c r="F767" s="730"/>
      <c r="G767" s="818">
        <f t="shared" si="23"/>
        <v>0</v>
      </c>
    </row>
    <row r="768" spans="1:7">
      <c r="A768" s="822"/>
      <c r="B768" s="730"/>
      <c r="C768" s="818">
        <f t="shared" si="22"/>
        <v>0</v>
      </c>
      <c r="D768" s="730"/>
      <c r="E768" s="730"/>
      <c r="F768" s="730"/>
      <c r="G768" s="818">
        <f t="shared" si="23"/>
        <v>0</v>
      </c>
    </row>
    <row r="769" spans="1:7">
      <c r="A769" s="822"/>
      <c r="B769" s="730"/>
      <c r="C769" s="818">
        <f t="shared" si="22"/>
        <v>0</v>
      </c>
      <c r="D769" s="730"/>
      <c r="E769" s="730"/>
      <c r="F769" s="730"/>
      <c r="G769" s="818">
        <f t="shared" si="23"/>
        <v>0</v>
      </c>
    </row>
    <row r="770" spans="1:7">
      <c r="A770" s="822"/>
      <c r="B770" s="730"/>
      <c r="C770" s="818">
        <f t="shared" si="22"/>
        <v>0</v>
      </c>
      <c r="D770" s="730"/>
      <c r="E770" s="730"/>
      <c r="F770" s="730"/>
      <c r="G770" s="818">
        <f t="shared" si="23"/>
        <v>0</v>
      </c>
    </row>
    <row r="771" spans="1:7">
      <c r="A771" s="822"/>
      <c r="B771" s="730"/>
      <c r="C771" s="818">
        <f t="shared" si="22"/>
        <v>0</v>
      </c>
      <c r="D771" s="730"/>
      <c r="E771" s="730"/>
      <c r="F771" s="730"/>
      <c r="G771" s="818">
        <f t="shared" si="23"/>
        <v>0</v>
      </c>
    </row>
    <row r="772" spans="1:7">
      <c r="A772" s="822"/>
      <c r="B772" s="730"/>
      <c r="C772" s="818">
        <f t="shared" si="22"/>
        <v>0</v>
      </c>
      <c r="D772" s="730"/>
      <c r="E772" s="730"/>
      <c r="F772" s="730"/>
      <c r="G772" s="818">
        <f t="shared" si="23"/>
        <v>0</v>
      </c>
    </row>
    <row r="773" spans="1:7">
      <c r="A773" s="822"/>
      <c r="B773" s="730"/>
      <c r="C773" s="818">
        <f t="shared" si="22"/>
        <v>0</v>
      </c>
      <c r="D773" s="730"/>
      <c r="E773" s="730"/>
      <c r="F773" s="730"/>
      <c r="G773" s="818">
        <f t="shared" si="23"/>
        <v>0</v>
      </c>
    </row>
    <row r="774" spans="1:7">
      <c r="A774" s="822"/>
      <c r="B774" s="730"/>
      <c r="C774" s="818">
        <f t="shared" si="22"/>
        <v>0</v>
      </c>
      <c r="D774" s="730"/>
      <c r="E774" s="730"/>
      <c r="F774" s="730"/>
      <c r="G774" s="818">
        <f t="shared" si="23"/>
        <v>0</v>
      </c>
    </row>
    <row r="775" spans="1:7">
      <c r="A775" s="822"/>
      <c r="B775" s="730"/>
      <c r="C775" s="818">
        <f t="shared" si="22"/>
        <v>0</v>
      </c>
      <c r="D775" s="730"/>
      <c r="E775" s="730"/>
      <c r="F775" s="730"/>
      <c r="G775" s="818">
        <f t="shared" si="23"/>
        <v>0</v>
      </c>
    </row>
    <row r="776" spans="1:7">
      <c r="A776" s="822"/>
      <c r="B776" s="730"/>
      <c r="C776" s="818">
        <f t="shared" si="22"/>
        <v>0</v>
      </c>
      <c r="D776" s="730"/>
      <c r="E776" s="730"/>
      <c r="F776" s="730"/>
      <c r="G776" s="818">
        <f t="shared" si="23"/>
        <v>0</v>
      </c>
    </row>
    <row r="777" spans="1:7">
      <c r="A777" s="822"/>
      <c r="B777" s="730"/>
      <c r="C777" s="818">
        <f t="shared" si="22"/>
        <v>0</v>
      </c>
      <c r="D777" s="730"/>
      <c r="E777" s="730"/>
      <c r="F777" s="730"/>
      <c r="G777" s="818">
        <f t="shared" si="23"/>
        <v>0</v>
      </c>
    </row>
    <row r="778" spans="1:7">
      <c r="A778" s="822"/>
      <c r="B778" s="730"/>
      <c r="C778" s="818">
        <f t="shared" si="22"/>
        <v>0</v>
      </c>
      <c r="D778" s="730"/>
      <c r="E778" s="730"/>
      <c r="F778" s="730"/>
      <c r="G778" s="818">
        <f t="shared" si="23"/>
        <v>0</v>
      </c>
    </row>
    <row r="779" spans="1:7">
      <c r="A779" s="822"/>
      <c r="B779" s="730"/>
      <c r="C779" s="818">
        <f t="shared" si="22"/>
        <v>0</v>
      </c>
      <c r="D779" s="730"/>
      <c r="E779" s="730"/>
      <c r="F779" s="730"/>
      <c r="G779" s="818">
        <f t="shared" si="23"/>
        <v>0</v>
      </c>
    </row>
    <row r="780" spans="1:7">
      <c r="A780" s="822"/>
      <c r="B780" s="730"/>
      <c r="C780" s="818">
        <f t="shared" ref="C780:C843" si="24">SUMIF(D780:F780,"&gt;0")</f>
        <v>0</v>
      </c>
      <c r="D780" s="730"/>
      <c r="E780" s="730"/>
      <c r="F780" s="730"/>
      <c r="G780" s="818">
        <f t="shared" ref="G780:G843" si="25">SUMIF(B780:C780,"&gt;0")</f>
        <v>0</v>
      </c>
    </row>
    <row r="781" spans="1:7">
      <c r="A781" s="822"/>
      <c r="B781" s="730"/>
      <c r="C781" s="818">
        <f t="shared" si="24"/>
        <v>0</v>
      </c>
      <c r="D781" s="730"/>
      <c r="E781" s="730"/>
      <c r="F781" s="730"/>
      <c r="G781" s="818">
        <f t="shared" si="25"/>
        <v>0</v>
      </c>
    </row>
    <row r="782" spans="1:7">
      <c r="A782" s="822"/>
      <c r="B782" s="730"/>
      <c r="C782" s="818">
        <f t="shared" si="24"/>
        <v>0</v>
      </c>
      <c r="D782" s="730"/>
      <c r="E782" s="730"/>
      <c r="F782" s="730"/>
      <c r="G782" s="818">
        <f t="shared" si="25"/>
        <v>0</v>
      </c>
    </row>
    <row r="783" spans="1:7">
      <c r="A783" s="822"/>
      <c r="B783" s="730"/>
      <c r="C783" s="818">
        <f t="shared" si="24"/>
        <v>0</v>
      </c>
      <c r="D783" s="730"/>
      <c r="E783" s="730"/>
      <c r="F783" s="730"/>
      <c r="G783" s="818">
        <f t="shared" si="25"/>
        <v>0</v>
      </c>
    </row>
    <row r="784" spans="1:7">
      <c r="A784" s="822"/>
      <c r="B784" s="730"/>
      <c r="C784" s="818">
        <f t="shared" si="24"/>
        <v>0</v>
      </c>
      <c r="D784" s="730"/>
      <c r="E784" s="730"/>
      <c r="F784" s="730"/>
      <c r="G784" s="818">
        <f t="shared" si="25"/>
        <v>0</v>
      </c>
    </row>
    <row r="785" spans="1:7">
      <c r="A785" s="822"/>
      <c r="B785" s="730"/>
      <c r="C785" s="818">
        <f t="shared" si="24"/>
        <v>0</v>
      </c>
      <c r="D785" s="730"/>
      <c r="E785" s="730"/>
      <c r="F785" s="730"/>
      <c r="G785" s="818">
        <f t="shared" si="25"/>
        <v>0</v>
      </c>
    </row>
    <row r="786" spans="1:7">
      <c r="A786" s="822"/>
      <c r="B786" s="730"/>
      <c r="C786" s="818">
        <f t="shared" si="24"/>
        <v>0</v>
      </c>
      <c r="D786" s="730"/>
      <c r="E786" s="730"/>
      <c r="F786" s="730"/>
      <c r="G786" s="818">
        <f t="shared" si="25"/>
        <v>0</v>
      </c>
    </row>
    <row r="787" spans="1:7">
      <c r="A787" s="822"/>
      <c r="B787" s="730"/>
      <c r="C787" s="818">
        <f t="shared" si="24"/>
        <v>0</v>
      </c>
      <c r="D787" s="730"/>
      <c r="E787" s="730"/>
      <c r="F787" s="730"/>
      <c r="G787" s="818">
        <f t="shared" si="25"/>
        <v>0</v>
      </c>
    </row>
    <row r="788" spans="1:7">
      <c r="A788" s="822"/>
      <c r="B788" s="730"/>
      <c r="C788" s="818">
        <f t="shared" si="24"/>
        <v>0</v>
      </c>
      <c r="D788" s="730"/>
      <c r="E788" s="730"/>
      <c r="F788" s="730"/>
      <c r="G788" s="818">
        <f t="shared" si="25"/>
        <v>0</v>
      </c>
    </row>
    <row r="789" spans="1:7">
      <c r="A789" s="822"/>
      <c r="B789" s="730"/>
      <c r="C789" s="818">
        <f t="shared" si="24"/>
        <v>0</v>
      </c>
      <c r="D789" s="730"/>
      <c r="E789" s="730"/>
      <c r="F789" s="730"/>
      <c r="G789" s="818">
        <f t="shared" si="25"/>
        <v>0</v>
      </c>
    </row>
    <row r="790" spans="1:7">
      <c r="A790" s="822"/>
      <c r="B790" s="730"/>
      <c r="C790" s="818">
        <f t="shared" si="24"/>
        <v>0</v>
      </c>
      <c r="D790" s="730"/>
      <c r="E790" s="730"/>
      <c r="F790" s="730"/>
      <c r="G790" s="818">
        <f t="shared" si="25"/>
        <v>0</v>
      </c>
    </row>
    <row r="791" spans="1:7">
      <c r="A791" s="822"/>
      <c r="B791" s="730"/>
      <c r="C791" s="818">
        <f t="shared" si="24"/>
        <v>0</v>
      </c>
      <c r="D791" s="730"/>
      <c r="E791" s="730"/>
      <c r="F791" s="730"/>
      <c r="G791" s="818">
        <f t="shared" si="25"/>
        <v>0</v>
      </c>
    </row>
    <row r="792" spans="1:7">
      <c r="A792" s="822"/>
      <c r="B792" s="730"/>
      <c r="C792" s="818">
        <f t="shared" si="24"/>
        <v>0</v>
      </c>
      <c r="D792" s="730"/>
      <c r="E792" s="730"/>
      <c r="F792" s="730"/>
      <c r="G792" s="818">
        <f t="shared" si="25"/>
        <v>0</v>
      </c>
    </row>
    <row r="793" spans="1:7">
      <c r="A793" s="822"/>
      <c r="B793" s="730"/>
      <c r="C793" s="818">
        <f t="shared" si="24"/>
        <v>0</v>
      </c>
      <c r="D793" s="730"/>
      <c r="E793" s="730"/>
      <c r="F793" s="730"/>
      <c r="G793" s="818">
        <f t="shared" si="25"/>
        <v>0</v>
      </c>
    </row>
    <row r="794" spans="1:7">
      <c r="A794" s="822"/>
      <c r="B794" s="730"/>
      <c r="C794" s="818">
        <f t="shared" si="24"/>
        <v>0</v>
      </c>
      <c r="D794" s="730"/>
      <c r="E794" s="730"/>
      <c r="F794" s="730"/>
      <c r="G794" s="818">
        <f t="shared" si="25"/>
        <v>0</v>
      </c>
    </row>
    <row r="795" spans="1:7">
      <c r="A795" s="822"/>
      <c r="B795" s="730"/>
      <c r="C795" s="818">
        <f t="shared" si="24"/>
        <v>0</v>
      </c>
      <c r="D795" s="730"/>
      <c r="E795" s="730"/>
      <c r="F795" s="730"/>
      <c r="G795" s="818">
        <f t="shared" si="25"/>
        <v>0</v>
      </c>
    </row>
    <row r="796" spans="1:7">
      <c r="A796" s="822"/>
      <c r="B796" s="730"/>
      <c r="C796" s="818">
        <f t="shared" si="24"/>
        <v>0</v>
      </c>
      <c r="D796" s="730"/>
      <c r="E796" s="730"/>
      <c r="F796" s="730"/>
      <c r="G796" s="818">
        <f t="shared" si="25"/>
        <v>0</v>
      </c>
    </row>
    <row r="797" spans="1:7">
      <c r="A797" s="822"/>
      <c r="B797" s="730"/>
      <c r="C797" s="818">
        <f t="shared" si="24"/>
        <v>0</v>
      </c>
      <c r="D797" s="730"/>
      <c r="E797" s="730"/>
      <c r="F797" s="730"/>
      <c r="G797" s="818">
        <f t="shared" si="25"/>
        <v>0</v>
      </c>
    </row>
    <row r="798" spans="1:7">
      <c r="A798" s="822"/>
      <c r="B798" s="730"/>
      <c r="C798" s="818">
        <f t="shared" si="24"/>
        <v>0</v>
      </c>
      <c r="D798" s="730"/>
      <c r="E798" s="730"/>
      <c r="F798" s="730"/>
      <c r="G798" s="818">
        <f t="shared" si="25"/>
        <v>0</v>
      </c>
    </row>
    <row r="799" spans="1:7">
      <c r="A799" s="822"/>
      <c r="B799" s="730"/>
      <c r="C799" s="818">
        <f t="shared" si="24"/>
        <v>0</v>
      </c>
      <c r="D799" s="730"/>
      <c r="E799" s="730"/>
      <c r="F799" s="730"/>
      <c r="G799" s="818">
        <f t="shared" si="25"/>
        <v>0</v>
      </c>
    </row>
    <row r="800" spans="1:7">
      <c r="A800" s="822"/>
      <c r="B800" s="730"/>
      <c r="C800" s="818">
        <f t="shared" si="24"/>
        <v>0</v>
      </c>
      <c r="D800" s="730"/>
      <c r="E800" s="730"/>
      <c r="F800" s="730"/>
      <c r="G800" s="818">
        <f t="shared" si="25"/>
        <v>0</v>
      </c>
    </row>
    <row r="801" spans="1:7">
      <c r="A801" s="822"/>
      <c r="B801" s="730"/>
      <c r="C801" s="818">
        <f t="shared" si="24"/>
        <v>0</v>
      </c>
      <c r="D801" s="730"/>
      <c r="E801" s="730"/>
      <c r="F801" s="730"/>
      <c r="G801" s="818">
        <f t="shared" si="25"/>
        <v>0</v>
      </c>
    </row>
    <row r="802" spans="1:7">
      <c r="A802" s="822"/>
      <c r="B802" s="730"/>
      <c r="C802" s="818">
        <f t="shared" si="24"/>
        <v>0</v>
      </c>
      <c r="D802" s="730"/>
      <c r="E802" s="730"/>
      <c r="F802" s="730"/>
      <c r="G802" s="818">
        <f t="shared" si="25"/>
        <v>0</v>
      </c>
    </row>
    <row r="803" spans="1:7">
      <c r="A803" s="822"/>
      <c r="B803" s="730"/>
      <c r="C803" s="818">
        <f t="shared" si="24"/>
        <v>0</v>
      </c>
      <c r="D803" s="730"/>
      <c r="E803" s="730"/>
      <c r="F803" s="730"/>
      <c r="G803" s="818">
        <f t="shared" si="25"/>
        <v>0</v>
      </c>
    </row>
    <row r="804" spans="1:7">
      <c r="A804" s="822"/>
      <c r="B804" s="730"/>
      <c r="C804" s="818">
        <f t="shared" si="24"/>
        <v>0</v>
      </c>
      <c r="D804" s="730"/>
      <c r="E804" s="730"/>
      <c r="F804" s="730"/>
      <c r="G804" s="818">
        <f t="shared" si="25"/>
        <v>0</v>
      </c>
    </row>
    <row r="805" spans="1:7">
      <c r="A805" s="822"/>
      <c r="B805" s="730"/>
      <c r="C805" s="818">
        <f t="shared" si="24"/>
        <v>0</v>
      </c>
      <c r="D805" s="730"/>
      <c r="E805" s="730"/>
      <c r="F805" s="730"/>
      <c r="G805" s="818">
        <f t="shared" si="25"/>
        <v>0</v>
      </c>
    </row>
    <row r="806" spans="1:7">
      <c r="A806" s="822"/>
      <c r="B806" s="730"/>
      <c r="C806" s="818">
        <f t="shared" si="24"/>
        <v>0</v>
      </c>
      <c r="D806" s="730"/>
      <c r="E806" s="730"/>
      <c r="F806" s="730"/>
      <c r="G806" s="818">
        <f t="shared" si="25"/>
        <v>0</v>
      </c>
    </row>
    <row r="807" spans="1:7">
      <c r="A807" s="822"/>
      <c r="B807" s="730"/>
      <c r="C807" s="818">
        <f t="shared" si="24"/>
        <v>0</v>
      </c>
      <c r="D807" s="730"/>
      <c r="E807" s="730"/>
      <c r="F807" s="730"/>
      <c r="G807" s="818">
        <f t="shared" si="25"/>
        <v>0</v>
      </c>
    </row>
    <row r="808" spans="1:7">
      <c r="A808" s="822"/>
      <c r="B808" s="730"/>
      <c r="C808" s="818">
        <f t="shared" si="24"/>
        <v>0</v>
      </c>
      <c r="D808" s="730"/>
      <c r="E808" s="730"/>
      <c r="F808" s="730"/>
      <c r="G808" s="818">
        <f t="shared" si="25"/>
        <v>0</v>
      </c>
    </row>
    <row r="809" spans="1:7">
      <c r="A809" s="822"/>
      <c r="B809" s="730"/>
      <c r="C809" s="818">
        <f t="shared" si="24"/>
        <v>0</v>
      </c>
      <c r="D809" s="730"/>
      <c r="E809" s="730"/>
      <c r="F809" s="730"/>
      <c r="G809" s="818">
        <f t="shared" si="25"/>
        <v>0</v>
      </c>
    </row>
    <row r="810" spans="1:7">
      <c r="A810" s="822"/>
      <c r="B810" s="730"/>
      <c r="C810" s="818">
        <f t="shared" si="24"/>
        <v>0</v>
      </c>
      <c r="D810" s="730"/>
      <c r="E810" s="730"/>
      <c r="F810" s="730"/>
      <c r="G810" s="818">
        <f t="shared" si="25"/>
        <v>0</v>
      </c>
    </row>
    <row r="811" spans="1:7">
      <c r="A811" s="822"/>
      <c r="B811" s="730"/>
      <c r="C811" s="818">
        <f t="shared" si="24"/>
        <v>0</v>
      </c>
      <c r="D811" s="730"/>
      <c r="E811" s="730"/>
      <c r="F811" s="730"/>
      <c r="G811" s="818">
        <f t="shared" si="25"/>
        <v>0</v>
      </c>
    </row>
    <row r="812" spans="1:7">
      <c r="A812" s="822"/>
      <c r="B812" s="730"/>
      <c r="C812" s="818">
        <f t="shared" si="24"/>
        <v>0</v>
      </c>
      <c r="D812" s="730"/>
      <c r="E812" s="730"/>
      <c r="F812" s="730"/>
      <c r="G812" s="818">
        <f t="shared" si="25"/>
        <v>0</v>
      </c>
    </row>
    <row r="813" spans="1:7">
      <c r="A813" s="822"/>
      <c r="B813" s="730"/>
      <c r="C813" s="818">
        <f t="shared" si="24"/>
        <v>0</v>
      </c>
      <c r="D813" s="730"/>
      <c r="E813" s="730"/>
      <c r="F813" s="730"/>
      <c r="G813" s="818">
        <f t="shared" si="25"/>
        <v>0</v>
      </c>
    </row>
    <row r="814" spans="1:7">
      <c r="A814" s="822"/>
      <c r="B814" s="730"/>
      <c r="C814" s="818">
        <f t="shared" si="24"/>
        <v>0</v>
      </c>
      <c r="D814" s="730"/>
      <c r="E814" s="730"/>
      <c r="F814" s="730"/>
      <c r="G814" s="818">
        <f t="shared" si="25"/>
        <v>0</v>
      </c>
    </row>
    <row r="815" spans="1:7">
      <c r="A815" s="822"/>
      <c r="B815" s="730"/>
      <c r="C815" s="818">
        <f t="shared" si="24"/>
        <v>0</v>
      </c>
      <c r="D815" s="730"/>
      <c r="E815" s="730"/>
      <c r="F815" s="730"/>
      <c r="G815" s="818">
        <f t="shared" si="25"/>
        <v>0</v>
      </c>
    </row>
    <row r="816" spans="1:7">
      <c r="A816" s="822"/>
      <c r="B816" s="730"/>
      <c r="C816" s="818">
        <f t="shared" si="24"/>
        <v>0</v>
      </c>
      <c r="D816" s="730"/>
      <c r="E816" s="730"/>
      <c r="F816" s="730"/>
      <c r="G816" s="818">
        <f t="shared" si="25"/>
        <v>0</v>
      </c>
    </row>
    <row r="817" spans="1:7">
      <c r="A817" s="822"/>
      <c r="B817" s="730"/>
      <c r="C817" s="818">
        <f t="shared" si="24"/>
        <v>0</v>
      </c>
      <c r="D817" s="730"/>
      <c r="E817" s="730"/>
      <c r="F817" s="730"/>
      <c r="G817" s="818">
        <f t="shared" si="25"/>
        <v>0</v>
      </c>
    </row>
    <row r="818" spans="1:7">
      <c r="A818" s="822"/>
      <c r="B818" s="730"/>
      <c r="C818" s="818">
        <f t="shared" si="24"/>
        <v>0</v>
      </c>
      <c r="D818" s="730"/>
      <c r="E818" s="730"/>
      <c r="F818" s="730"/>
      <c r="G818" s="818">
        <f t="shared" si="25"/>
        <v>0</v>
      </c>
    </row>
    <row r="819" spans="1:7">
      <c r="A819" s="822"/>
      <c r="B819" s="730"/>
      <c r="C819" s="818">
        <f t="shared" si="24"/>
        <v>0</v>
      </c>
      <c r="D819" s="730"/>
      <c r="E819" s="730"/>
      <c r="F819" s="730"/>
      <c r="G819" s="818">
        <f t="shared" si="25"/>
        <v>0</v>
      </c>
    </row>
    <row r="820" spans="1:7">
      <c r="A820" s="822"/>
      <c r="B820" s="730"/>
      <c r="C820" s="818">
        <f t="shared" si="24"/>
        <v>0</v>
      </c>
      <c r="D820" s="730"/>
      <c r="E820" s="730"/>
      <c r="F820" s="730"/>
      <c r="G820" s="818">
        <f t="shared" si="25"/>
        <v>0</v>
      </c>
    </row>
    <row r="821" spans="1:7">
      <c r="A821" s="822"/>
      <c r="B821" s="730"/>
      <c r="C821" s="818">
        <f t="shared" si="24"/>
        <v>0</v>
      </c>
      <c r="D821" s="730"/>
      <c r="E821" s="730"/>
      <c r="F821" s="730"/>
      <c r="G821" s="818">
        <f t="shared" si="25"/>
        <v>0</v>
      </c>
    </row>
    <row r="822" spans="1:7">
      <c r="A822" s="822"/>
      <c r="B822" s="730"/>
      <c r="C822" s="818">
        <f t="shared" si="24"/>
        <v>0</v>
      </c>
      <c r="D822" s="730"/>
      <c r="E822" s="730"/>
      <c r="F822" s="730"/>
      <c r="G822" s="818">
        <f t="shared" si="25"/>
        <v>0</v>
      </c>
    </row>
    <row r="823" spans="1:7">
      <c r="A823" s="822"/>
      <c r="B823" s="730"/>
      <c r="C823" s="818">
        <f t="shared" si="24"/>
        <v>0</v>
      </c>
      <c r="D823" s="730"/>
      <c r="E823" s="730"/>
      <c r="F823" s="730"/>
      <c r="G823" s="818">
        <f t="shared" si="25"/>
        <v>0</v>
      </c>
    </row>
    <row r="824" spans="1:7">
      <c r="A824" s="822"/>
      <c r="B824" s="730"/>
      <c r="C824" s="818">
        <f t="shared" si="24"/>
        <v>0</v>
      </c>
      <c r="D824" s="730"/>
      <c r="E824" s="730"/>
      <c r="F824" s="730"/>
      <c r="G824" s="818">
        <f t="shared" si="25"/>
        <v>0</v>
      </c>
    </row>
    <row r="825" spans="1:7">
      <c r="A825" s="822"/>
      <c r="B825" s="730"/>
      <c r="C825" s="818">
        <f t="shared" si="24"/>
        <v>0</v>
      </c>
      <c r="D825" s="730"/>
      <c r="E825" s="730"/>
      <c r="F825" s="730"/>
      <c r="G825" s="818">
        <f t="shared" si="25"/>
        <v>0</v>
      </c>
    </row>
    <row r="826" spans="1:7">
      <c r="A826" s="822"/>
      <c r="B826" s="730"/>
      <c r="C826" s="818">
        <f t="shared" si="24"/>
        <v>0</v>
      </c>
      <c r="D826" s="730"/>
      <c r="E826" s="730"/>
      <c r="F826" s="730"/>
      <c r="G826" s="818">
        <f t="shared" si="25"/>
        <v>0</v>
      </c>
    </row>
    <row r="827" spans="1:7">
      <c r="A827" s="822"/>
      <c r="B827" s="730"/>
      <c r="C827" s="818">
        <f t="shared" si="24"/>
        <v>0</v>
      </c>
      <c r="D827" s="730"/>
      <c r="E827" s="730"/>
      <c r="F827" s="730"/>
      <c r="G827" s="818">
        <f t="shared" si="25"/>
        <v>0</v>
      </c>
    </row>
    <row r="828" spans="1:7">
      <c r="A828" s="822"/>
      <c r="B828" s="730"/>
      <c r="C828" s="818">
        <f t="shared" si="24"/>
        <v>0</v>
      </c>
      <c r="D828" s="730"/>
      <c r="E828" s="730"/>
      <c r="F828" s="730"/>
      <c r="G828" s="818">
        <f t="shared" si="25"/>
        <v>0</v>
      </c>
    </row>
    <row r="829" spans="1:7">
      <c r="A829" s="822"/>
      <c r="B829" s="730"/>
      <c r="C829" s="818">
        <f t="shared" si="24"/>
        <v>0</v>
      </c>
      <c r="D829" s="730"/>
      <c r="E829" s="730"/>
      <c r="F829" s="730"/>
      <c r="G829" s="818">
        <f t="shared" si="25"/>
        <v>0</v>
      </c>
    </row>
    <row r="830" spans="1:7">
      <c r="A830" s="822"/>
      <c r="B830" s="730"/>
      <c r="C830" s="818">
        <f t="shared" si="24"/>
        <v>0</v>
      </c>
      <c r="D830" s="730"/>
      <c r="E830" s="730"/>
      <c r="F830" s="730"/>
      <c r="G830" s="818">
        <f t="shared" si="25"/>
        <v>0</v>
      </c>
    </row>
    <row r="831" spans="1:7">
      <c r="A831" s="822"/>
      <c r="B831" s="730"/>
      <c r="C831" s="818">
        <f t="shared" si="24"/>
        <v>0</v>
      </c>
      <c r="D831" s="730"/>
      <c r="E831" s="730"/>
      <c r="F831" s="730"/>
      <c r="G831" s="818">
        <f t="shared" si="25"/>
        <v>0</v>
      </c>
    </row>
    <row r="832" spans="1:7">
      <c r="A832" s="822"/>
      <c r="B832" s="730"/>
      <c r="C832" s="818">
        <f t="shared" si="24"/>
        <v>0</v>
      </c>
      <c r="D832" s="730"/>
      <c r="E832" s="730"/>
      <c r="F832" s="730"/>
      <c r="G832" s="818">
        <f t="shared" si="25"/>
        <v>0</v>
      </c>
    </row>
    <row r="833" spans="1:7">
      <c r="A833" s="822"/>
      <c r="B833" s="730"/>
      <c r="C833" s="818">
        <f t="shared" si="24"/>
        <v>0</v>
      </c>
      <c r="D833" s="730"/>
      <c r="E833" s="730"/>
      <c r="F833" s="730"/>
      <c r="G833" s="818">
        <f t="shared" si="25"/>
        <v>0</v>
      </c>
    </row>
    <row r="834" spans="1:7">
      <c r="A834" s="822"/>
      <c r="B834" s="730"/>
      <c r="C834" s="818">
        <f t="shared" si="24"/>
        <v>0</v>
      </c>
      <c r="D834" s="730"/>
      <c r="E834" s="730"/>
      <c r="F834" s="730"/>
      <c r="G834" s="818">
        <f t="shared" si="25"/>
        <v>0</v>
      </c>
    </row>
    <row r="835" spans="1:7">
      <c r="A835" s="822"/>
      <c r="B835" s="730"/>
      <c r="C835" s="818">
        <f t="shared" si="24"/>
        <v>0</v>
      </c>
      <c r="D835" s="730"/>
      <c r="E835" s="730"/>
      <c r="F835" s="730"/>
      <c r="G835" s="818">
        <f t="shared" si="25"/>
        <v>0</v>
      </c>
    </row>
    <row r="836" spans="1:7">
      <c r="A836" s="822"/>
      <c r="B836" s="730"/>
      <c r="C836" s="818">
        <f t="shared" si="24"/>
        <v>0</v>
      </c>
      <c r="D836" s="730"/>
      <c r="E836" s="730"/>
      <c r="F836" s="730"/>
      <c r="G836" s="818">
        <f t="shared" si="25"/>
        <v>0</v>
      </c>
    </row>
    <row r="837" spans="1:7">
      <c r="A837" s="822"/>
      <c r="B837" s="730"/>
      <c r="C837" s="818">
        <f t="shared" si="24"/>
        <v>0</v>
      </c>
      <c r="D837" s="730"/>
      <c r="E837" s="730"/>
      <c r="F837" s="730"/>
      <c r="G837" s="818">
        <f t="shared" si="25"/>
        <v>0</v>
      </c>
    </row>
    <row r="838" spans="1:7">
      <c r="A838" s="822"/>
      <c r="B838" s="730"/>
      <c r="C838" s="818">
        <f t="shared" si="24"/>
        <v>0</v>
      </c>
      <c r="D838" s="730"/>
      <c r="E838" s="730"/>
      <c r="F838" s="730"/>
      <c r="G838" s="818">
        <f t="shared" si="25"/>
        <v>0</v>
      </c>
    </row>
    <row r="839" spans="1:7">
      <c r="A839" s="822"/>
      <c r="B839" s="730"/>
      <c r="C839" s="818">
        <f t="shared" si="24"/>
        <v>0</v>
      </c>
      <c r="D839" s="730"/>
      <c r="E839" s="730"/>
      <c r="F839" s="730"/>
      <c r="G839" s="818">
        <f t="shared" si="25"/>
        <v>0</v>
      </c>
    </row>
    <row r="840" spans="1:7">
      <c r="A840" s="822"/>
      <c r="B840" s="730"/>
      <c r="C840" s="818">
        <f t="shared" si="24"/>
        <v>0</v>
      </c>
      <c r="D840" s="730"/>
      <c r="E840" s="730"/>
      <c r="F840" s="730"/>
      <c r="G840" s="818">
        <f t="shared" si="25"/>
        <v>0</v>
      </c>
    </row>
    <row r="841" spans="1:7">
      <c r="A841" s="822"/>
      <c r="B841" s="730"/>
      <c r="C841" s="818">
        <f t="shared" si="24"/>
        <v>0</v>
      </c>
      <c r="D841" s="730"/>
      <c r="E841" s="730"/>
      <c r="F841" s="730"/>
      <c r="G841" s="818">
        <f t="shared" si="25"/>
        <v>0</v>
      </c>
    </row>
    <row r="842" spans="1:7">
      <c r="A842" s="822"/>
      <c r="B842" s="730"/>
      <c r="C842" s="818">
        <f t="shared" si="24"/>
        <v>0</v>
      </c>
      <c r="D842" s="730"/>
      <c r="E842" s="730"/>
      <c r="F842" s="730"/>
      <c r="G842" s="818">
        <f t="shared" si="25"/>
        <v>0</v>
      </c>
    </row>
    <row r="843" spans="1:7">
      <c r="A843" s="822"/>
      <c r="B843" s="730"/>
      <c r="C843" s="818">
        <f t="shared" si="24"/>
        <v>0</v>
      </c>
      <c r="D843" s="730"/>
      <c r="E843" s="730"/>
      <c r="F843" s="730"/>
      <c r="G843" s="818">
        <f t="shared" si="25"/>
        <v>0</v>
      </c>
    </row>
    <row r="844" spans="1:7">
      <c r="A844" s="822"/>
      <c r="B844" s="730"/>
      <c r="C844" s="818">
        <f t="shared" ref="C844:C907" si="26">SUMIF(D844:F844,"&gt;0")</f>
        <v>0</v>
      </c>
      <c r="D844" s="730"/>
      <c r="E844" s="730"/>
      <c r="F844" s="730"/>
      <c r="G844" s="818">
        <f t="shared" ref="G844:G907" si="27">SUMIF(B844:C844,"&gt;0")</f>
        <v>0</v>
      </c>
    </row>
    <row r="845" spans="1:7">
      <c r="A845" s="822"/>
      <c r="B845" s="730"/>
      <c r="C845" s="818">
        <f t="shared" si="26"/>
        <v>0</v>
      </c>
      <c r="D845" s="730"/>
      <c r="E845" s="730"/>
      <c r="F845" s="730"/>
      <c r="G845" s="818">
        <f t="shared" si="27"/>
        <v>0</v>
      </c>
    </row>
    <row r="846" spans="1:7">
      <c r="A846" s="822"/>
      <c r="B846" s="730"/>
      <c r="C846" s="818">
        <f t="shared" si="26"/>
        <v>0</v>
      </c>
      <c r="D846" s="730"/>
      <c r="E846" s="730"/>
      <c r="F846" s="730"/>
      <c r="G846" s="818">
        <f t="shared" si="27"/>
        <v>0</v>
      </c>
    </row>
    <row r="847" spans="1:7">
      <c r="A847" s="822"/>
      <c r="B847" s="730"/>
      <c r="C847" s="818">
        <f t="shared" si="26"/>
        <v>0</v>
      </c>
      <c r="D847" s="730"/>
      <c r="E847" s="730"/>
      <c r="F847" s="730"/>
      <c r="G847" s="818">
        <f t="shared" si="27"/>
        <v>0</v>
      </c>
    </row>
    <row r="848" spans="1:7">
      <c r="A848" s="822"/>
      <c r="B848" s="730"/>
      <c r="C848" s="818">
        <f t="shared" si="26"/>
        <v>0</v>
      </c>
      <c r="D848" s="730"/>
      <c r="E848" s="730"/>
      <c r="F848" s="730"/>
      <c r="G848" s="818">
        <f t="shared" si="27"/>
        <v>0</v>
      </c>
    </row>
    <row r="849" spans="1:7">
      <c r="A849" s="822"/>
      <c r="B849" s="730"/>
      <c r="C849" s="818">
        <f t="shared" si="26"/>
        <v>0</v>
      </c>
      <c r="D849" s="730"/>
      <c r="E849" s="730"/>
      <c r="F849" s="730"/>
      <c r="G849" s="818">
        <f t="shared" si="27"/>
        <v>0</v>
      </c>
    </row>
    <row r="850" spans="1:7">
      <c r="A850" s="822"/>
      <c r="B850" s="730"/>
      <c r="C850" s="818">
        <f t="shared" si="26"/>
        <v>0</v>
      </c>
      <c r="D850" s="730"/>
      <c r="E850" s="730"/>
      <c r="F850" s="730"/>
      <c r="G850" s="818">
        <f t="shared" si="27"/>
        <v>0</v>
      </c>
    </row>
    <row r="851" spans="1:7">
      <c r="A851" s="822"/>
      <c r="B851" s="730"/>
      <c r="C851" s="818">
        <f t="shared" si="26"/>
        <v>0</v>
      </c>
      <c r="D851" s="730"/>
      <c r="E851" s="730"/>
      <c r="F851" s="730"/>
      <c r="G851" s="818">
        <f t="shared" si="27"/>
        <v>0</v>
      </c>
    </row>
    <row r="852" spans="1:7">
      <c r="A852" s="822"/>
      <c r="B852" s="730"/>
      <c r="C852" s="818">
        <f t="shared" si="26"/>
        <v>0</v>
      </c>
      <c r="D852" s="730"/>
      <c r="E852" s="730"/>
      <c r="F852" s="730"/>
      <c r="G852" s="818">
        <f t="shared" si="27"/>
        <v>0</v>
      </c>
    </row>
    <row r="853" spans="1:7">
      <c r="A853" s="822"/>
      <c r="B853" s="730"/>
      <c r="C853" s="818">
        <f t="shared" si="26"/>
        <v>0</v>
      </c>
      <c r="D853" s="730"/>
      <c r="E853" s="730"/>
      <c r="F853" s="730"/>
      <c r="G853" s="818">
        <f t="shared" si="27"/>
        <v>0</v>
      </c>
    </row>
    <row r="854" spans="1:7">
      <c r="A854" s="822"/>
      <c r="B854" s="730"/>
      <c r="C854" s="818">
        <f t="shared" si="26"/>
        <v>0</v>
      </c>
      <c r="D854" s="730"/>
      <c r="E854" s="730"/>
      <c r="F854" s="730"/>
      <c r="G854" s="818">
        <f t="shared" si="27"/>
        <v>0</v>
      </c>
    </row>
    <row r="855" spans="1:7">
      <c r="A855" s="822"/>
      <c r="B855" s="730"/>
      <c r="C855" s="818">
        <f t="shared" si="26"/>
        <v>0</v>
      </c>
      <c r="D855" s="730"/>
      <c r="E855" s="730"/>
      <c r="F855" s="730"/>
      <c r="G855" s="818">
        <f t="shared" si="27"/>
        <v>0</v>
      </c>
    </row>
    <row r="856" spans="1:7">
      <c r="A856" s="822"/>
      <c r="B856" s="730"/>
      <c r="C856" s="818">
        <f t="shared" si="26"/>
        <v>0</v>
      </c>
      <c r="D856" s="730"/>
      <c r="E856" s="730"/>
      <c r="F856" s="730"/>
      <c r="G856" s="818">
        <f t="shared" si="27"/>
        <v>0</v>
      </c>
    </row>
    <row r="857" spans="1:7">
      <c r="A857" s="822"/>
      <c r="B857" s="730"/>
      <c r="C857" s="818">
        <f t="shared" si="26"/>
        <v>0</v>
      </c>
      <c r="D857" s="730"/>
      <c r="E857" s="730"/>
      <c r="F857" s="730"/>
      <c r="G857" s="818">
        <f t="shared" si="27"/>
        <v>0</v>
      </c>
    </row>
    <row r="858" spans="1:7">
      <c r="A858" s="822"/>
      <c r="B858" s="730"/>
      <c r="C858" s="818">
        <f t="shared" si="26"/>
        <v>0</v>
      </c>
      <c r="D858" s="730"/>
      <c r="E858" s="730"/>
      <c r="F858" s="730"/>
      <c r="G858" s="818">
        <f t="shared" si="27"/>
        <v>0</v>
      </c>
    </row>
    <row r="859" spans="1:7">
      <c r="A859" s="822"/>
      <c r="B859" s="730"/>
      <c r="C859" s="818">
        <f t="shared" si="26"/>
        <v>0</v>
      </c>
      <c r="D859" s="730"/>
      <c r="E859" s="730"/>
      <c r="F859" s="730"/>
      <c r="G859" s="818">
        <f t="shared" si="27"/>
        <v>0</v>
      </c>
    </row>
    <row r="860" spans="1:7">
      <c r="A860" s="822"/>
      <c r="B860" s="730"/>
      <c r="C860" s="818">
        <f t="shared" si="26"/>
        <v>0</v>
      </c>
      <c r="D860" s="730"/>
      <c r="E860" s="730"/>
      <c r="F860" s="730"/>
      <c r="G860" s="818">
        <f t="shared" si="27"/>
        <v>0</v>
      </c>
    </row>
    <row r="861" spans="1:7">
      <c r="A861" s="822"/>
      <c r="B861" s="730"/>
      <c r="C861" s="818">
        <f t="shared" si="26"/>
        <v>0</v>
      </c>
      <c r="D861" s="730"/>
      <c r="E861" s="730"/>
      <c r="F861" s="730"/>
      <c r="G861" s="818">
        <f t="shared" si="27"/>
        <v>0</v>
      </c>
    </row>
    <row r="862" spans="1:7">
      <c r="A862" s="822"/>
      <c r="B862" s="730"/>
      <c r="C862" s="818">
        <f t="shared" si="26"/>
        <v>0</v>
      </c>
      <c r="D862" s="730"/>
      <c r="E862" s="730"/>
      <c r="F862" s="730"/>
      <c r="G862" s="818">
        <f t="shared" si="27"/>
        <v>0</v>
      </c>
    </row>
    <row r="863" spans="1:7">
      <c r="A863" s="822"/>
      <c r="B863" s="730"/>
      <c r="C863" s="818">
        <f t="shared" si="26"/>
        <v>0</v>
      </c>
      <c r="D863" s="730"/>
      <c r="E863" s="730"/>
      <c r="F863" s="730"/>
      <c r="G863" s="818">
        <f t="shared" si="27"/>
        <v>0</v>
      </c>
    </row>
    <row r="864" spans="1:7">
      <c r="A864" s="822"/>
      <c r="B864" s="730"/>
      <c r="C864" s="818">
        <f t="shared" si="26"/>
        <v>0</v>
      </c>
      <c r="D864" s="730"/>
      <c r="E864" s="730"/>
      <c r="F864" s="730"/>
      <c r="G864" s="818">
        <f t="shared" si="27"/>
        <v>0</v>
      </c>
    </row>
    <row r="865" spans="1:7">
      <c r="A865" s="822"/>
      <c r="B865" s="730"/>
      <c r="C865" s="818">
        <f t="shared" si="26"/>
        <v>0</v>
      </c>
      <c r="D865" s="730"/>
      <c r="E865" s="730"/>
      <c r="F865" s="730"/>
      <c r="G865" s="818">
        <f t="shared" si="27"/>
        <v>0</v>
      </c>
    </row>
    <row r="866" spans="1:7">
      <c r="A866" s="822"/>
      <c r="B866" s="730"/>
      <c r="C866" s="818">
        <f t="shared" si="26"/>
        <v>0</v>
      </c>
      <c r="D866" s="730"/>
      <c r="E866" s="730"/>
      <c r="F866" s="730"/>
      <c r="G866" s="818">
        <f t="shared" si="27"/>
        <v>0</v>
      </c>
    </row>
    <row r="867" spans="1:7">
      <c r="A867" s="822"/>
      <c r="B867" s="730"/>
      <c r="C867" s="818">
        <f t="shared" si="26"/>
        <v>0</v>
      </c>
      <c r="D867" s="730"/>
      <c r="E867" s="730"/>
      <c r="F867" s="730"/>
      <c r="G867" s="818">
        <f t="shared" si="27"/>
        <v>0</v>
      </c>
    </row>
    <row r="868" spans="1:7">
      <c r="A868" s="822"/>
      <c r="B868" s="730"/>
      <c r="C868" s="818">
        <f t="shared" si="26"/>
        <v>0</v>
      </c>
      <c r="D868" s="730"/>
      <c r="E868" s="730"/>
      <c r="F868" s="730"/>
      <c r="G868" s="818">
        <f t="shared" si="27"/>
        <v>0</v>
      </c>
    </row>
    <row r="869" spans="1:7">
      <c r="A869" s="822"/>
      <c r="B869" s="730"/>
      <c r="C869" s="818">
        <f t="shared" si="26"/>
        <v>0</v>
      </c>
      <c r="D869" s="730"/>
      <c r="E869" s="730"/>
      <c r="F869" s="730"/>
      <c r="G869" s="818">
        <f t="shared" si="27"/>
        <v>0</v>
      </c>
    </row>
    <row r="870" spans="1:7">
      <c r="A870" s="822"/>
      <c r="B870" s="730"/>
      <c r="C870" s="818">
        <f t="shared" si="26"/>
        <v>0</v>
      </c>
      <c r="D870" s="730"/>
      <c r="E870" s="730"/>
      <c r="F870" s="730"/>
      <c r="G870" s="818">
        <f t="shared" si="27"/>
        <v>0</v>
      </c>
    </row>
    <row r="871" spans="1:7">
      <c r="A871" s="822"/>
      <c r="B871" s="730"/>
      <c r="C871" s="818">
        <f t="shared" si="26"/>
        <v>0</v>
      </c>
      <c r="D871" s="730"/>
      <c r="E871" s="730"/>
      <c r="F871" s="730"/>
      <c r="G871" s="818">
        <f t="shared" si="27"/>
        <v>0</v>
      </c>
    </row>
    <row r="872" spans="1:7">
      <c r="A872" s="822"/>
      <c r="B872" s="730"/>
      <c r="C872" s="818">
        <f t="shared" si="26"/>
        <v>0</v>
      </c>
      <c r="D872" s="730"/>
      <c r="E872" s="730"/>
      <c r="F872" s="730"/>
      <c r="G872" s="818">
        <f t="shared" si="27"/>
        <v>0</v>
      </c>
    </row>
    <row r="873" spans="1:7">
      <c r="A873" s="822"/>
      <c r="B873" s="730"/>
      <c r="C873" s="818">
        <f t="shared" si="26"/>
        <v>0</v>
      </c>
      <c r="D873" s="730"/>
      <c r="E873" s="730"/>
      <c r="F873" s="730"/>
      <c r="G873" s="818">
        <f t="shared" si="27"/>
        <v>0</v>
      </c>
    </row>
    <row r="874" spans="1:7">
      <c r="A874" s="822"/>
      <c r="B874" s="730"/>
      <c r="C874" s="818">
        <f t="shared" si="26"/>
        <v>0</v>
      </c>
      <c r="D874" s="730"/>
      <c r="E874" s="730"/>
      <c r="F874" s="730"/>
      <c r="G874" s="818">
        <f t="shared" si="27"/>
        <v>0</v>
      </c>
    </row>
    <row r="875" spans="1:7">
      <c r="A875" s="822"/>
      <c r="B875" s="730"/>
      <c r="C875" s="818">
        <f t="shared" si="26"/>
        <v>0</v>
      </c>
      <c r="D875" s="730"/>
      <c r="E875" s="730"/>
      <c r="F875" s="730"/>
      <c r="G875" s="818">
        <f t="shared" si="27"/>
        <v>0</v>
      </c>
    </row>
    <row r="876" spans="1:7">
      <c r="A876" s="822"/>
      <c r="B876" s="730"/>
      <c r="C876" s="818">
        <f t="shared" si="26"/>
        <v>0</v>
      </c>
      <c r="D876" s="730"/>
      <c r="E876" s="730"/>
      <c r="F876" s="730"/>
      <c r="G876" s="818">
        <f t="shared" si="27"/>
        <v>0</v>
      </c>
    </row>
    <row r="877" spans="1:7">
      <c r="A877" s="822"/>
      <c r="B877" s="730"/>
      <c r="C877" s="818">
        <f t="shared" si="26"/>
        <v>0</v>
      </c>
      <c r="D877" s="730"/>
      <c r="E877" s="730"/>
      <c r="F877" s="730"/>
      <c r="G877" s="818">
        <f t="shared" si="27"/>
        <v>0</v>
      </c>
    </row>
    <row r="878" spans="1:7">
      <c r="A878" s="822"/>
      <c r="B878" s="730"/>
      <c r="C878" s="818">
        <f t="shared" si="26"/>
        <v>0</v>
      </c>
      <c r="D878" s="730"/>
      <c r="E878" s="730"/>
      <c r="F878" s="730"/>
      <c r="G878" s="818">
        <f t="shared" si="27"/>
        <v>0</v>
      </c>
    </row>
    <row r="879" spans="1:7">
      <c r="A879" s="822"/>
      <c r="B879" s="730"/>
      <c r="C879" s="818">
        <f t="shared" si="26"/>
        <v>0</v>
      </c>
      <c r="D879" s="730"/>
      <c r="E879" s="730"/>
      <c r="F879" s="730"/>
      <c r="G879" s="818">
        <f t="shared" si="27"/>
        <v>0</v>
      </c>
    </row>
    <row r="880" spans="1:7">
      <c r="A880" s="822"/>
      <c r="B880" s="730"/>
      <c r="C880" s="818">
        <f t="shared" si="26"/>
        <v>0</v>
      </c>
      <c r="D880" s="730"/>
      <c r="E880" s="730"/>
      <c r="F880" s="730"/>
      <c r="G880" s="818">
        <f t="shared" si="27"/>
        <v>0</v>
      </c>
    </row>
    <row r="881" spans="1:7">
      <c r="A881" s="822"/>
      <c r="B881" s="730"/>
      <c r="C881" s="818">
        <f t="shared" si="26"/>
        <v>0</v>
      </c>
      <c r="D881" s="730"/>
      <c r="E881" s="730"/>
      <c r="F881" s="730"/>
      <c r="G881" s="818">
        <f t="shared" si="27"/>
        <v>0</v>
      </c>
    </row>
    <row r="882" spans="1:7">
      <c r="A882" s="822"/>
      <c r="B882" s="730"/>
      <c r="C882" s="818">
        <f t="shared" si="26"/>
        <v>0</v>
      </c>
      <c r="D882" s="730"/>
      <c r="E882" s="730"/>
      <c r="F882" s="730"/>
      <c r="G882" s="818">
        <f t="shared" si="27"/>
        <v>0</v>
      </c>
    </row>
    <row r="883" spans="1:7">
      <c r="A883" s="822"/>
      <c r="B883" s="730"/>
      <c r="C883" s="818">
        <f t="shared" si="26"/>
        <v>0</v>
      </c>
      <c r="D883" s="730"/>
      <c r="E883" s="730"/>
      <c r="F883" s="730"/>
      <c r="G883" s="818">
        <f t="shared" si="27"/>
        <v>0</v>
      </c>
    </row>
    <row r="884" spans="1:7">
      <c r="A884" s="822"/>
      <c r="B884" s="730"/>
      <c r="C884" s="818">
        <f t="shared" si="26"/>
        <v>0</v>
      </c>
      <c r="D884" s="730"/>
      <c r="E884" s="730"/>
      <c r="F884" s="730"/>
      <c r="G884" s="818">
        <f t="shared" si="27"/>
        <v>0</v>
      </c>
    </row>
    <row r="885" spans="1:7">
      <c r="A885" s="822"/>
      <c r="B885" s="730"/>
      <c r="C885" s="818">
        <f t="shared" si="26"/>
        <v>0</v>
      </c>
      <c r="D885" s="730"/>
      <c r="E885" s="730"/>
      <c r="F885" s="730"/>
      <c r="G885" s="818">
        <f t="shared" si="27"/>
        <v>0</v>
      </c>
    </row>
    <row r="886" spans="1:7">
      <c r="A886" s="822"/>
      <c r="B886" s="730"/>
      <c r="C886" s="818">
        <f t="shared" si="26"/>
        <v>0</v>
      </c>
      <c r="D886" s="730"/>
      <c r="E886" s="730"/>
      <c r="F886" s="730"/>
      <c r="G886" s="818">
        <f t="shared" si="27"/>
        <v>0</v>
      </c>
    </row>
    <row r="887" spans="1:7">
      <c r="A887" s="822"/>
      <c r="B887" s="730"/>
      <c r="C887" s="818">
        <f t="shared" si="26"/>
        <v>0</v>
      </c>
      <c r="D887" s="730"/>
      <c r="E887" s="730"/>
      <c r="F887" s="730"/>
      <c r="G887" s="818">
        <f t="shared" si="27"/>
        <v>0</v>
      </c>
    </row>
    <row r="888" spans="1:7">
      <c r="A888" s="822"/>
      <c r="B888" s="730"/>
      <c r="C888" s="818">
        <f t="shared" si="26"/>
        <v>0</v>
      </c>
      <c r="D888" s="730"/>
      <c r="E888" s="730"/>
      <c r="F888" s="730"/>
      <c r="G888" s="818">
        <f t="shared" si="27"/>
        <v>0</v>
      </c>
    </row>
    <row r="889" spans="1:7">
      <c r="A889" s="822"/>
      <c r="B889" s="730"/>
      <c r="C889" s="818">
        <f t="shared" si="26"/>
        <v>0</v>
      </c>
      <c r="D889" s="730"/>
      <c r="E889" s="730"/>
      <c r="F889" s="730"/>
      <c r="G889" s="818">
        <f t="shared" si="27"/>
        <v>0</v>
      </c>
    </row>
    <row r="890" spans="1:7">
      <c r="A890" s="822"/>
      <c r="B890" s="730"/>
      <c r="C890" s="818">
        <f t="shared" si="26"/>
        <v>0</v>
      </c>
      <c r="D890" s="730"/>
      <c r="E890" s="730"/>
      <c r="F890" s="730"/>
      <c r="G890" s="818">
        <f t="shared" si="27"/>
        <v>0</v>
      </c>
    </row>
    <row r="891" spans="1:7">
      <c r="A891" s="822"/>
      <c r="B891" s="730"/>
      <c r="C891" s="818">
        <f t="shared" si="26"/>
        <v>0</v>
      </c>
      <c r="D891" s="730"/>
      <c r="E891" s="730"/>
      <c r="F891" s="730"/>
      <c r="G891" s="818">
        <f t="shared" si="27"/>
        <v>0</v>
      </c>
    </row>
    <row r="892" spans="1:7">
      <c r="A892" s="822"/>
      <c r="B892" s="730"/>
      <c r="C892" s="818">
        <f t="shared" si="26"/>
        <v>0</v>
      </c>
      <c r="D892" s="730"/>
      <c r="E892" s="730"/>
      <c r="F892" s="730"/>
      <c r="G892" s="818">
        <f t="shared" si="27"/>
        <v>0</v>
      </c>
    </row>
    <row r="893" spans="1:7">
      <c r="A893" s="822"/>
      <c r="B893" s="730"/>
      <c r="C893" s="818">
        <f t="shared" si="26"/>
        <v>0</v>
      </c>
      <c r="D893" s="730"/>
      <c r="E893" s="730"/>
      <c r="F893" s="730"/>
      <c r="G893" s="818">
        <f t="shared" si="27"/>
        <v>0</v>
      </c>
    </row>
    <row r="894" spans="1:7">
      <c r="A894" s="822"/>
      <c r="B894" s="730"/>
      <c r="C894" s="818">
        <f t="shared" si="26"/>
        <v>0</v>
      </c>
      <c r="D894" s="730"/>
      <c r="E894" s="730"/>
      <c r="F894" s="730"/>
      <c r="G894" s="818">
        <f t="shared" si="27"/>
        <v>0</v>
      </c>
    </row>
    <row r="895" spans="1:7">
      <c r="A895" s="822"/>
      <c r="B895" s="730"/>
      <c r="C895" s="818">
        <f t="shared" si="26"/>
        <v>0</v>
      </c>
      <c r="D895" s="730"/>
      <c r="E895" s="730"/>
      <c r="F895" s="730"/>
      <c r="G895" s="818">
        <f t="shared" si="27"/>
        <v>0</v>
      </c>
    </row>
    <row r="896" spans="1:7">
      <c r="A896" s="822"/>
      <c r="B896" s="730"/>
      <c r="C896" s="818">
        <f t="shared" si="26"/>
        <v>0</v>
      </c>
      <c r="D896" s="730"/>
      <c r="E896" s="730"/>
      <c r="F896" s="730"/>
      <c r="G896" s="818">
        <f t="shared" si="27"/>
        <v>0</v>
      </c>
    </row>
    <row r="897" spans="1:7">
      <c r="A897" s="822"/>
      <c r="B897" s="730"/>
      <c r="C897" s="818">
        <f t="shared" si="26"/>
        <v>0</v>
      </c>
      <c r="D897" s="730"/>
      <c r="E897" s="730"/>
      <c r="F897" s="730"/>
      <c r="G897" s="818">
        <f t="shared" si="27"/>
        <v>0</v>
      </c>
    </row>
    <row r="898" spans="1:7">
      <c r="A898" s="822"/>
      <c r="B898" s="730"/>
      <c r="C898" s="818">
        <f t="shared" si="26"/>
        <v>0</v>
      </c>
      <c r="D898" s="730"/>
      <c r="E898" s="730"/>
      <c r="F898" s="730"/>
      <c r="G898" s="818">
        <f t="shared" si="27"/>
        <v>0</v>
      </c>
    </row>
    <row r="899" spans="1:7">
      <c r="A899" s="822"/>
      <c r="B899" s="730"/>
      <c r="C899" s="818">
        <f t="shared" si="26"/>
        <v>0</v>
      </c>
      <c r="D899" s="730"/>
      <c r="E899" s="730"/>
      <c r="F899" s="730"/>
      <c r="G899" s="818">
        <f t="shared" si="27"/>
        <v>0</v>
      </c>
    </row>
    <row r="900" spans="1:7">
      <c r="A900" s="822"/>
      <c r="B900" s="730"/>
      <c r="C900" s="818">
        <f t="shared" si="26"/>
        <v>0</v>
      </c>
      <c r="D900" s="730"/>
      <c r="E900" s="730"/>
      <c r="F900" s="730"/>
      <c r="G900" s="818">
        <f t="shared" si="27"/>
        <v>0</v>
      </c>
    </row>
    <row r="901" spans="1:7">
      <c r="A901" s="822"/>
      <c r="B901" s="730"/>
      <c r="C901" s="818">
        <f t="shared" si="26"/>
        <v>0</v>
      </c>
      <c r="D901" s="730"/>
      <c r="E901" s="730"/>
      <c r="F901" s="730"/>
      <c r="G901" s="818">
        <f t="shared" si="27"/>
        <v>0</v>
      </c>
    </row>
    <row r="902" spans="1:7">
      <c r="A902" s="822"/>
      <c r="B902" s="730"/>
      <c r="C902" s="818">
        <f t="shared" si="26"/>
        <v>0</v>
      </c>
      <c r="D902" s="730"/>
      <c r="E902" s="730"/>
      <c r="F902" s="730"/>
      <c r="G902" s="818">
        <f t="shared" si="27"/>
        <v>0</v>
      </c>
    </row>
    <row r="903" spans="1:7">
      <c r="A903" s="822"/>
      <c r="B903" s="730"/>
      <c r="C903" s="818">
        <f t="shared" si="26"/>
        <v>0</v>
      </c>
      <c r="D903" s="730"/>
      <c r="E903" s="730"/>
      <c r="F903" s="730"/>
      <c r="G903" s="818">
        <f t="shared" si="27"/>
        <v>0</v>
      </c>
    </row>
    <row r="904" spans="1:7">
      <c r="A904" s="822"/>
      <c r="B904" s="730"/>
      <c r="C904" s="818">
        <f t="shared" si="26"/>
        <v>0</v>
      </c>
      <c r="D904" s="730"/>
      <c r="E904" s="730"/>
      <c r="F904" s="730"/>
      <c r="G904" s="818">
        <f t="shared" si="27"/>
        <v>0</v>
      </c>
    </row>
    <row r="905" spans="1:7">
      <c r="A905" s="822"/>
      <c r="B905" s="730"/>
      <c r="C905" s="818">
        <f t="shared" si="26"/>
        <v>0</v>
      </c>
      <c r="D905" s="730"/>
      <c r="E905" s="730"/>
      <c r="F905" s="730"/>
      <c r="G905" s="818">
        <f t="shared" si="27"/>
        <v>0</v>
      </c>
    </row>
    <row r="906" spans="1:7">
      <c r="A906" s="822"/>
      <c r="B906" s="730"/>
      <c r="C906" s="818">
        <f t="shared" si="26"/>
        <v>0</v>
      </c>
      <c r="D906" s="730"/>
      <c r="E906" s="730"/>
      <c r="F906" s="730"/>
      <c r="G906" s="818">
        <f t="shared" si="27"/>
        <v>0</v>
      </c>
    </row>
    <row r="907" spans="1:7">
      <c r="A907" s="822"/>
      <c r="B907" s="730"/>
      <c r="C907" s="818">
        <f t="shared" si="26"/>
        <v>0</v>
      </c>
      <c r="D907" s="730"/>
      <c r="E907" s="730"/>
      <c r="F907" s="730"/>
      <c r="G907" s="818">
        <f t="shared" si="27"/>
        <v>0</v>
      </c>
    </row>
    <row r="908" spans="1:7">
      <c r="A908" s="822"/>
      <c r="B908" s="730"/>
      <c r="C908" s="818">
        <f t="shared" ref="C908:C971" si="28">SUMIF(D908:F908,"&gt;0")</f>
        <v>0</v>
      </c>
      <c r="D908" s="730"/>
      <c r="E908" s="730"/>
      <c r="F908" s="730"/>
      <c r="G908" s="818">
        <f t="shared" ref="G908:G971" si="29">SUMIF(B908:C908,"&gt;0")</f>
        <v>0</v>
      </c>
    </row>
    <row r="909" spans="1:7">
      <c r="A909" s="822"/>
      <c r="B909" s="730"/>
      <c r="C909" s="818">
        <f t="shared" si="28"/>
        <v>0</v>
      </c>
      <c r="D909" s="730"/>
      <c r="E909" s="730"/>
      <c r="F909" s="730"/>
      <c r="G909" s="818">
        <f t="shared" si="29"/>
        <v>0</v>
      </c>
    </row>
    <row r="910" spans="1:7">
      <c r="A910" s="822"/>
      <c r="B910" s="730"/>
      <c r="C910" s="818">
        <f t="shared" si="28"/>
        <v>0</v>
      </c>
      <c r="D910" s="730"/>
      <c r="E910" s="730"/>
      <c r="F910" s="730"/>
      <c r="G910" s="818">
        <f t="shared" si="29"/>
        <v>0</v>
      </c>
    </row>
    <row r="911" spans="1:7">
      <c r="A911" s="822"/>
      <c r="B911" s="730"/>
      <c r="C911" s="818">
        <f t="shared" si="28"/>
        <v>0</v>
      </c>
      <c r="D911" s="730"/>
      <c r="E911" s="730"/>
      <c r="F911" s="730"/>
      <c r="G911" s="818">
        <f t="shared" si="29"/>
        <v>0</v>
      </c>
    </row>
    <row r="912" spans="1:7">
      <c r="A912" s="822"/>
      <c r="B912" s="730"/>
      <c r="C912" s="818">
        <f t="shared" si="28"/>
        <v>0</v>
      </c>
      <c r="D912" s="730"/>
      <c r="E912" s="730"/>
      <c r="F912" s="730"/>
      <c r="G912" s="818">
        <f t="shared" si="29"/>
        <v>0</v>
      </c>
    </row>
    <row r="913" spans="1:7">
      <c r="A913" s="822"/>
      <c r="B913" s="730"/>
      <c r="C913" s="818">
        <f t="shared" si="28"/>
        <v>0</v>
      </c>
      <c r="D913" s="730"/>
      <c r="E913" s="730"/>
      <c r="F913" s="730"/>
      <c r="G913" s="818">
        <f t="shared" si="29"/>
        <v>0</v>
      </c>
    </row>
    <row r="914" spans="1:7">
      <c r="A914" s="822"/>
      <c r="B914" s="730"/>
      <c r="C914" s="818">
        <f t="shared" si="28"/>
        <v>0</v>
      </c>
      <c r="D914" s="730"/>
      <c r="E914" s="730"/>
      <c r="F914" s="730"/>
      <c r="G914" s="818">
        <f t="shared" si="29"/>
        <v>0</v>
      </c>
    </row>
    <row r="915" spans="1:7">
      <c r="A915" s="822"/>
      <c r="B915" s="730"/>
      <c r="C915" s="818">
        <f t="shared" si="28"/>
        <v>0</v>
      </c>
      <c r="D915" s="730"/>
      <c r="E915" s="730"/>
      <c r="F915" s="730"/>
      <c r="G915" s="818">
        <f t="shared" si="29"/>
        <v>0</v>
      </c>
    </row>
    <row r="916" spans="1:7">
      <c r="A916" s="822"/>
      <c r="B916" s="730"/>
      <c r="C916" s="818">
        <f t="shared" si="28"/>
        <v>0</v>
      </c>
      <c r="D916" s="730"/>
      <c r="E916" s="730"/>
      <c r="F916" s="730"/>
      <c r="G916" s="818">
        <f t="shared" si="29"/>
        <v>0</v>
      </c>
    </row>
    <row r="917" spans="1:7">
      <c r="A917" s="822"/>
      <c r="B917" s="730"/>
      <c r="C917" s="818">
        <f t="shared" si="28"/>
        <v>0</v>
      </c>
      <c r="D917" s="730"/>
      <c r="E917" s="730"/>
      <c r="F917" s="730"/>
      <c r="G917" s="818">
        <f t="shared" si="29"/>
        <v>0</v>
      </c>
    </row>
    <row r="918" spans="1:7">
      <c r="A918" s="822"/>
      <c r="B918" s="730"/>
      <c r="C918" s="818">
        <f t="shared" si="28"/>
        <v>0</v>
      </c>
      <c r="D918" s="730"/>
      <c r="E918" s="730"/>
      <c r="F918" s="730"/>
      <c r="G918" s="818">
        <f t="shared" si="29"/>
        <v>0</v>
      </c>
    </row>
    <row r="919" spans="1:7">
      <c r="A919" s="822"/>
      <c r="B919" s="730"/>
      <c r="C919" s="818">
        <f t="shared" si="28"/>
        <v>0</v>
      </c>
      <c r="D919" s="730"/>
      <c r="E919" s="730"/>
      <c r="F919" s="730"/>
      <c r="G919" s="818">
        <f t="shared" si="29"/>
        <v>0</v>
      </c>
    </row>
    <row r="920" spans="1:7">
      <c r="A920" s="822"/>
      <c r="B920" s="730"/>
      <c r="C920" s="818">
        <f t="shared" si="28"/>
        <v>0</v>
      </c>
      <c r="D920" s="730"/>
      <c r="E920" s="730"/>
      <c r="F920" s="730"/>
      <c r="G920" s="818">
        <f t="shared" si="29"/>
        <v>0</v>
      </c>
    </row>
    <row r="921" spans="1:7">
      <c r="A921" s="822"/>
      <c r="B921" s="730"/>
      <c r="C921" s="818">
        <f t="shared" si="28"/>
        <v>0</v>
      </c>
      <c r="D921" s="730"/>
      <c r="E921" s="730"/>
      <c r="F921" s="730"/>
      <c r="G921" s="818">
        <f t="shared" si="29"/>
        <v>0</v>
      </c>
    </row>
    <row r="922" spans="1:7">
      <c r="A922" s="822"/>
      <c r="B922" s="730"/>
      <c r="C922" s="818">
        <f t="shared" si="28"/>
        <v>0</v>
      </c>
      <c r="D922" s="730"/>
      <c r="E922" s="730"/>
      <c r="F922" s="730"/>
      <c r="G922" s="818">
        <f t="shared" si="29"/>
        <v>0</v>
      </c>
    </row>
    <row r="923" spans="1:7">
      <c r="A923" s="822"/>
      <c r="B923" s="730"/>
      <c r="C923" s="818">
        <f t="shared" si="28"/>
        <v>0</v>
      </c>
      <c r="D923" s="730"/>
      <c r="E923" s="730"/>
      <c r="F923" s="730"/>
      <c r="G923" s="818">
        <f t="shared" si="29"/>
        <v>0</v>
      </c>
    </row>
    <row r="924" spans="1:7">
      <c r="A924" s="822"/>
      <c r="B924" s="730"/>
      <c r="C924" s="818">
        <f t="shared" si="28"/>
        <v>0</v>
      </c>
      <c r="D924" s="730"/>
      <c r="E924" s="730"/>
      <c r="F924" s="730"/>
      <c r="G924" s="818">
        <f t="shared" si="29"/>
        <v>0</v>
      </c>
    </row>
    <row r="925" spans="1:7">
      <c r="A925" s="822"/>
      <c r="B925" s="730"/>
      <c r="C925" s="818">
        <f t="shared" si="28"/>
        <v>0</v>
      </c>
      <c r="D925" s="730"/>
      <c r="E925" s="730"/>
      <c r="F925" s="730"/>
      <c r="G925" s="818">
        <f t="shared" si="29"/>
        <v>0</v>
      </c>
    </row>
    <row r="926" spans="1:7">
      <c r="A926" s="822"/>
      <c r="B926" s="730"/>
      <c r="C926" s="818">
        <f t="shared" si="28"/>
        <v>0</v>
      </c>
      <c r="D926" s="730"/>
      <c r="E926" s="730"/>
      <c r="F926" s="730"/>
      <c r="G926" s="818">
        <f t="shared" si="29"/>
        <v>0</v>
      </c>
    </row>
    <row r="927" spans="1:7">
      <c r="A927" s="822"/>
      <c r="B927" s="730"/>
      <c r="C927" s="818">
        <f t="shared" si="28"/>
        <v>0</v>
      </c>
      <c r="D927" s="730"/>
      <c r="E927" s="730"/>
      <c r="F927" s="730"/>
      <c r="G927" s="818">
        <f t="shared" si="29"/>
        <v>0</v>
      </c>
    </row>
    <row r="928" spans="1:7">
      <c r="A928" s="822"/>
      <c r="B928" s="730"/>
      <c r="C928" s="818">
        <f t="shared" si="28"/>
        <v>0</v>
      </c>
      <c r="D928" s="730"/>
      <c r="E928" s="730"/>
      <c r="F928" s="730"/>
      <c r="G928" s="818">
        <f t="shared" si="29"/>
        <v>0</v>
      </c>
    </row>
    <row r="929" spans="1:7">
      <c r="A929" s="822"/>
      <c r="B929" s="730"/>
      <c r="C929" s="818">
        <f t="shared" si="28"/>
        <v>0</v>
      </c>
      <c r="D929" s="730"/>
      <c r="E929" s="730"/>
      <c r="F929" s="730"/>
      <c r="G929" s="818">
        <f t="shared" si="29"/>
        <v>0</v>
      </c>
    </row>
    <row r="930" spans="1:7">
      <c r="A930" s="822"/>
      <c r="B930" s="730"/>
      <c r="C930" s="818">
        <f t="shared" si="28"/>
        <v>0</v>
      </c>
      <c r="D930" s="730"/>
      <c r="E930" s="730"/>
      <c r="F930" s="730"/>
      <c r="G930" s="818">
        <f t="shared" si="29"/>
        <v>0</v>
      </c>
    </row>
    <row r="931" spans="1:7">
      <c r="A931" s="822"/>
      <c r="B931" s="730"/>
      <c r="C931" s="818">
        <f t="shared" si="28"/>
        <v>0</v>
      </c>
      <c r="D931" s="730"/>
      <c r="E931" s="730"/>
      <c r="F931" s="730"/>
      <c r="G931" s="818">
        <f t="shared" si="29"/>
        <v>0</v>
      </c>
    </row>
    <row r="932" spans="1:7">
      <c r="A932" s="822"/>
      <c r="B932" s="730"/>
      <c r="C932" s="818">
        <f t="shared" si="28"/>
        <v>0</v>
      </c>
      <c r="D932" s="730"/>
      <c r="E932" s="730"/>
      <c r="F932" s="730"/>
      <c r="G932" s="818">
        <f t="shared" si="29"/>
        <v>0</v>
      </c>
    </row>
    <row r="933" spans="1:7">
      <c r="A933" s="822"/>
      <c r="B933" s="730"/>
      <c r="C933" s="818">
        <f t="shared" si="28"/>
        <v>0</v>
      </c>
      <c r="D933" s="730"/>
      <c r="E933" s="730"/>
      <c r="F933" s="730"/>
      <c r="G933" s="818">
        <f t="shared" si="29"/>
        <v>0</v>
      </c>
    </row>
    <row r="934" spans="1:7">
      <c r="A934" s="822"/>
      <c r="B934" s="730"/>
      <c r="C934" s="818">
        <f t="shared" si="28"/>
        <v>0</v>
      </c>
      <c r="D934" s="730"/>
      <c r="E934" s="730"/>
      <c r="F934" s="730"/>
      <c r="G934" s="818">
        <f t="shared" si="29"/>
        <v>0</v>
      </c>
    </row>
    <row r="935" spans="1:7">
      <c r="A935" s="822"/>
      <c r="B935" s="730"/>
      <c r="C935" s="818">
        <f t="shared" si="28"/>
        <v>0</v>
      </c>
      <c r="D935" s="730"/>
      <c r="E935" s="730"/>
      <c r="F935" s="730"/>
      <c r="G935" s="818">
        <f t="shared" si="29"/>
        <v>0</v>
      </c>
    </row>
    <row r="936" spans="1:7">
      <c r="A936" s="822"/>
      <c r="B936" s="730"/>
      <c r="C936" s="818">
        <f t="shared" si="28"/>
        <v>0</v>
      </c>
      <c r="D936" s="730"/>
      <c r="E936" s="730"/>
      <c r="F936" s="730"/>
      <c r="G936" s="818">
        <f t="shared" si="29"/>
        <v>0</v>
      </c>
    </row>
    <row r="937" spans="1:7">
      <c r="A937" s="822"/>
      <c r="B937" s="730"/>
      <c r="C937" s="818">
        <f t="shared" si="28"/>
        <v>0</v>
      </c>
      <c r="D937" s="730"/>
      <c r="E937" s="730"/>
      <c r="F937" s="730"/>
      <c r="G937" s="818">
        <f t="shared" si="29"/>
        <v>0</v>
      </c>
    </row>
    <row r="938" spans="1:7">
      <c r="A938" s="822"/>
      <c r="B938" s="730"/>
      <c r="C938" s="818">
        <f t="shared" si="28"/>
        <v>0</v>
      </c>
      <c r="D938" s="730"/>
      <c r="E938" s="730"/>
      <c r="F938" s="730"/>
      <c r="G938" s="818">
        <f t="shared" si="29"/>
        <v>0</v>
      </c>
    </row>
    <row r="939" spans="1:7">
      <c r="A939" s="822"/>
      <c r="B939" s="730"/>
      <c r="C939" s="818">
        <f t="shared" si="28"/>
        <v>0</v>
      </c>
      <c r="D939" s="730"/>
      <c r="E939" s="730"/>
      <c r="F939" s="730"/>
      <c r="G939" s="818">
        <f t="shared" si="29"/>
        <v>0</v>
      </c>
    </row>
    <row r="940" spans="1:7">
      <c r="A940" s="822"/>
      <c r="B940" s="730"/>
      <c r="C940" s="818">
        <f t="shared" si="28"/>
        <v>0</v>
      </c>
      <c r="D940" s="730"/>
      <c r="E940" s="730"/>
      <c r="F940" s="730"/>
      <c r="G940" s="818">
        <f t="shared" si="29"/>
        <v>0</v>
      </c>
    </row>
    <row r="941" spans="1:7">
      <c r="A941" s="822"/>
      <c r="B941" s="730"/>
      <c r="C941" s="818">
        <f t="shared" si="28"/>
        <v>0</v>
      </c>
      <c r="D941" s="730"/>
      <c r="E941" s="730"/>
      <c r="F941" s="730"/>
      <c r="G941" s="818">
        <f t="shared" si="29"/>
        <v>0</v>
      </c>
    </row>
    <row r="942" spans="1:7">
      <c r="A942" s="822"/>
      <c r="B942" s="730"/>
      <c r="C942" s="818">
        <f t="shared" si="28"/>
        <v>0</v>
      </c>
      <c r="D942" s="730"/>
      <c r="E942" s="730"/>
      <c r="F942" s="730"/>
      <c r="G942" s="818">
        <f t="shared" si="29"/>
        <v>0</v>
      </c>
    </row>
    <row r="943" spans="1:7">
      <c r="A943" s="822"/>
      <c r="B943" s="730"/>
      <c r="C943" s="818">
        <f t="shared" si="28"/>
        <v>0</v>
      </c>
      <c r="D943" s="730"/>
      <c r="E943" s="730"/>
      <c r="F943" s="730"/>
      <c r="G943" s="818">
        <f t="shared" si="29"/>
        <v>0</v>
      </c>
    </row>
    <row r="944" spans="1:7">
      <c r="A944" s="822"/>
      <c r="B944" s="730"/>
      <c r="C944" s="818">
        <f t="shared" si="28"/>
        <v>0</v>
      </c>
      <c r="D944" s="730"/>
      <c r="E944" s="730"/>
      <c r="F944" s="730"/>
      <c r="G944" s="818">
        <f t="shared" si="29"/>
        <v>0</v>
      </c>
    </row>
    <row r="945" spans="1:7">
      <c r="A945" s="822"/>
      <c r="B945" s="730"/>
      <c r="C945" s="818">
        <f t="shared" si="28"/>
        <v>0</v>
      </c>
      <c r="D945" s="730"/>
      <c r="E945" s="730"/>
      <c r="F945" s="730"/>
      <c r="G945" s="818">
        <f t="shared" si="29"/>
        <v>0</v>
      </c>
    </row>
    <row r="946" spans="1:7">
      <c r="A946" s="822"/>
      <c r="B946" s="730"/>
      <c r="C946" s="818">
        <f t="shared" si="28"/>
        <v>0</v>
      </c>
      <c r="D946" s="730"/>
      <c r="E946" s="730"/>
      <c r="F946" s="730"/>
      <c r="G946" s="818">
        <f t="shared" si="29"/>
        <v>0</v>
      </c>
    </row>
    <row r="947" spans="1:7">
      <c r="A947" s="822"/>
      <c r="B947" s="730"/>
      <c r="C947" s="818">
        <f t="shared" si="28"/>
        <v>0</v>
      </c>
      <c r="D947" s="730"/>
      <c r="E947" s="730"/>
      <c r="F947" s="730"/>
      <c r="G947" s="818">
        <f t="shared" si="29"/>
        <v>0</v>
      </c>
    </row>
    <row r="948" spans="1:7">
      <c r="A948" s="822"/>
      <c r="B948" s="730"/>
      <c r="C948" s="818">
        <f t="shared" si="28"/>
        <v>0</v>
      </c>
      <c r="D948" s="730"/>
      <c r="E948" s="730"/>
      <c r="F948" s="730"/>
      <c r="G948" s="818">
        <f t="shared" si="29"/>
        <v>0</v>
      </c>
    </row>
    <row r="949" spans="1:7">
      <c r="A949" s="822"/>
      <c r="B949" s="730"/>
      <c r="C949" s="818">
        <f t="shared" si="28"/>
        <v>0</v>
      </c>
      <c r="D949" s="730"/>
      <c r="E949" s="730"/>
      <c r="F949" s="730"/>
      <c r="G949" s="818">
        <f t="shared" si="29"/>
        <v>0</v>
      </c>
    </row>
    <row r="950" spans="1:7">
      <c r="A950" s="822"/>
      <c r="B950" s="730"/>
      <c r="C950" s="818">
        <f t="shared" si="28"/>
        <v>0</v>
      </c>
      <c r="D950" s="730"/>
      <c r="E950" s="730"/>
      <c r="F950" s="730"/>
      <c r="G950" s="818">
        <f t="shared" si="29"/>
        <v>0</v>
      </c>
    </row>
    <row r="951" spans="1:7">
      <c r="A951" s="822"/>
      <c r="B951" s="730"/>
      <c r="C951" s="818">
        <f t="shared" si="28"/>
        <v>0</v>
      </c>
      <c r="D951" s="730"/>
      <c r="E951" s="730"/>
      <c r="F951" s="730"/>
      <c r="G951" s="818">
        <f t="shared" si="29"/>
        <v>0</v>
      </c>
    </row>
    <row r="952" spans="1:7">
      <c r="A952" s="822"/>
      <c r="B952" s="730"/>
      <c r="C952" s="818">
        <f t="shared" si="28"/>
        <v>0</v>
      </c>
      <c r="D952" s="730"/>
      <c r="E952" s="730"/>
      <c r="F952" s="730"/>
      <c r="G952" s="818">
        <f t="shared" si="29"/>
        <v>0</v>
      </c>
    </row>
    <row r="953" spans="1:7">
      <c r="A953" s="822"/>
      <c r="B953" s="730"/>
      <c r="C953" s="818">
        <f t="shared" si="28"/>
        <v>0</v>
      </c>
      <c r="D953" s="730"/>
      <c r="E953" s="730"/>
      <c r="F953" s="730"/>
      <c r="G953" s="818">
        <f t="shared" si="29"/>
        <v>0</v>
      </c>
    </row>
    <row r="954" spans="1:7">
      <c r="A954" s="822"/>
      <c r="B954" s="730"/>
      <c r="C954" s="818">
        <f t="shared" si="28"/>
        <v>0</v>
      </c>
      <c r="D954" s="730"/>
      <c r="E954" s="730"/>
      <c r="F954" s="730"/>
      <c r="G954" s="818">
        <f t="shared" si="29"/>
        <v>0</v>
      </c>
    </row>
    <row r="955" spans="1:7">
      <c r="A955" s="822"/>
      <c r="B955" s="730"/>
      <c r="C955" s="818">
        <f t="shared" si="28"/>
        <v>0</v>
      </c>
      <c r="D955" s="730"/>
      <c r="E955" s="730"/>
      <c r="F955" s="730"/>
      <c r="G955" s="818">
        <f t="shared" si="29"/>
        <v>0</v>
      </c>
    </row>
    <row r="956" spans="1:7">
      <c r="A956" s="822"/>
      <c r="B956" s="730"/>
      <c r="C956" s="818">
        <f t="shared" si="28"/>
        <v>0</v>
      </c>
      <c r="D956" s="730"/>
      <c r="E956" s="730"/>
      <c r="F956" s="730"/>
      <c r="G956" s="818">
        <f t="shared" si="29"/>
        <v>0</v>
      </c>
    </row>
    <row r="957" spans="1:7">
      <c r="A957" s="822"/>
      <c r="B957" s="730"/>
      <c r="C957" s="818">
        <f t="shared" si="28"/>
        <v>0</v>
      </c>
      <c r="D957" s="730"/>
      <c r="E957" s="730"/>
      <c r="F957" s="730"/>
      <c r="G957" s="818">
        <f t="shared" si="29"/>
        <v>0</v>
      </c>
    </row>
    <row r="958" spans="1:7">
      <c r="A958" s="822"/>
      <c r="B958" s="730"/>
      <c r="C958" s="818">
        <f t="shared" si="28"/>
        <v>0</v>
      </c>
      <c r="D958" s="730"/>
      <c r="E958" s="730"/>
      <c r="F958" s="730"/>
      <c r="G958" s="818">
        <f t="shared" si="29"/>
        <v>0</v>
      </c>
    </row>
    <row r="959" spans="1:7">
      <c r="A959" s="822"/>
      <c r="B959" s="730"/>
      <c r="C959" s="818">
        <f t="shared" si="28"/>
        <v>0</v>
      </c>
      <c r="D959" s="730"/>
      <c r="E959" s="730"/>
      <c r="F959" s="730"/>
      <c r="G959" s="818">
        <f t="shared" si="29"/>
        <v>0</v>
      </c>
    </row>
    <row r="960" spans="1:7">
      <c r="A960" s="822"/>
      <c r="B960" s="730"/>
      <c r="C960" s="818">
        <f t="shared" si="28"/>
        <v>0</v>
      </c>
      <c r="D960" s="730"/>
      <c r="E960" s="730"/>
      <c r="F960" s="730"/>
      <c r="G960" s="818">
        <f t="shared" si="29"/>
        <v>0</v>
      </c>
    </row>
    <row r="961" spans="1:7">
      <c r="A961" s="822"/>
      <c r="B961" s="730"/>
      <c r="C961" s="818">
        <f t="shared" si="28"/>
        <v>0</v>
      </c>
      <c r="D961" s="730"/>
      <c r="E961" s="730"/>
      <c r="F961" s="730"/>
      <c r="G961" s="818">
        <f t="shared" si="29"/>
        <v>0</v>
      </c>
    </row>
    <row r="962" spans="1:7">
      <c r="A962" s="822"/>
      <c r="B962" s="730"/>
      <c r="C962" s="818">
        <f t="shared" si="28"/>
        <v>0</v>
      </c>
      <c r="D962" s="730"/>
      <c r="E962" s="730"/>
      <c r="F962" s="730"/>
      <c r="G962" s="818">
        <f t="shared" si="29"/>
        <v>0</v>
      </c>
    </row>
    <row r="963" spans="1:7">
      <c r="A963" s="822"/>
      <c r="B963" s="730"/>
      <c r="C963" s="818">
        <f t="shared" si="28"/>
        <v>0</v>
      </c>
      <c r="D963" s="730"/>
      <c r="E963" s="730"/>
      <c r="F963" s="730"/>
      <c r="G963" s="818">
        <f t="shared" si="29"/>
        <v>0</v>
      </c>
    </row>
    <row r="964" spans="1:7">
      <c r="A964" s="822"/>
      <c r="B964" s="730"/>
      <c r="C964" s="818">
        <f t="shared" si="28"/>
        <v>0</v>
      </c>
      <c r="D964" s="730"/>
      <c r="E964" s="730"/>
      <c r="F964" s="730"/>
      <c r="G964" s="818">
        <f t="shared" si="29"/>
        <v>0</v>
      </c>
    </row>
    <row r="965" spans="1:7">
      <c r="A965" s="822"/>
      <c r="B965" s="730"/>
      <c r="C965" s="818">
        <f t="shared" si="28"/>
        <v>0</v>
      </c>
      <c r="D965" s="730"/>
      <c r="E965" s="730"/>
      <c r="F965" s="730"/>
      <c r="G965" s="818">
        <f t="shared" si="29"/>
        <v>0</v>
      </c>
    </row>
    <row r="966" spans="1:7">
      <c r="A966" s="822"/>
      <c r="B966" s="730"/>
      <c r="C966" s="818">
        <f t="shared" si="28"/>
        <v>0</v>
      </c>
      <c r="D966" s="730"/>
      <c r="E966" s="730"/>
      <c r="F966" s="730"/>
      <c r="G966" s="818">
        <f t="shared" si="29"/>
        <v>0</v>
      </c>
    </row>
    <row r="967" spans="1:7">
      <c r="A967" s="822"/>
      <c r="B967" s="730"/>
      <c r="C967" s="818">
        <f t="shared" si="28"/>
        <v>0</v>
      </c>
      <c r="D967" s="730"/>
      <c r="E967" s="730"/>
      <c r="F967" s="730"/>
      <c r="G967" s="818">
        <f t="shared" si="29"/>
        <v>0</v>
      </c>
    </row>
    <row r="968" spans="1:7">
      <c r="A968" s="822"/>
      <c r="B968" s="730"/>
      <c r="C968" s="818">
        <f t="shared" si="28"/>
        <v>0</v>
      </c>
      <c r="D968" s="730"/>
      <c r="E968" s="730"/>
      <c r="F968" s="730"/>
      <c r="G968" s="818">
        <f t="shared" si="29"/>
        <v>0</v>
      </c>
    </row>
    <row r="969" spans="1:7">
      <c r="A969" s="822"/>
      <c r="B969" s="730"/>
      <c r="C969" s="818">
        <f t="shared" si="28"/>
        <v>0</v>
      </c>
      <c r="D969" s="730"/>
      <c r="E969" s="730"/>
      <c r="F969" s="730"/>
      <c r="G969" s="818">
        <f t="shared" si="29"/>
        <v>0</v>
      </c>
    </row>
    <row r="970" spans="1:7">
      <c r="A970" s="822"/>
      <c r="B970" s="730"/>
      <c r="C970" s="818">
        <f t="shared" si="28"/>
        <v>0</v>
      </c>
      <c r="D970" s="730"/>
      <c r="E970" s="730"/>
      <c r="F970" s="730"/>
      <c r="G970" s="818">
        <f t="shared" si="29"/>
        <v>0</v>
      </c>
    </row>
    <row r="971" spans="1:7">
      <c r="A971" s="822"/>
      <c r="B971" s="730"/>
      <c r="C971" s="818">
        <f t="shared" si="28"/>
        <v>0</v>
      </c>
      <c r="D971" s="730"/>
      <c r="E971" s="730"/>
      <c r="F971" s="730"/>
      <c r="G971" s="818">
        <f t="shared" si="29"/>
        <v>0</v>
      </c>
    </row>
    <row r="972" spans="1:7">
      <c r="A972" s="822"/>
      <c r="B972" s="730"/>
      <c r="C972" s="818">
        <f t="shared" ref="C972:C1000" si="30">SUMIF(D972:F972,"&gt;0")</f>
        <v>0</v>
      </c>
      <c r="D972" s="730"/>
      <c r="E972" s="730"/>
      <c r="F972" s="730"/>
      <c r="G972" s="818">
        <f t="shared" ref="G972:G1000" si="31">SUMIF(B972:C972,"&gt;0")</f>
        <v>0</v>
      </c>
    </row>
    <row r="973" spans="1:7">
      <c r="A973" s="822"/>
      <c r="B973" s="730"/>
      <c r="C973" s="818">
        <f t="shared" si="30"/>
        <v>0</v>
      </c>
      <c r="D973" s="730"/>
      <c r="E973" s="730"/>
      <c r="F973" s="730"/>
      <c r="G973" s="818">
        <f t="shared" si="31"/>
        <v>0</v>
      </c>
    </row>
    <row r="974" spans="1:7">
      <c r="A974" s="822"/>
      <c r="B974" s="730"/>
      <c r="C974" s="818">
        <f t="shared" si="30"/>
        <v>0</v>
      </c>
      <c r="D974" s="730"/>
      <c r="E974" s="730"/>
      <c r="F974" s="730"/>
      <c r="G974" s="818">
        <f t="shared" si="31"/>
        <v>0</v>
      </c>
    </row>
    <row r="975" spans="1:7">
      <c r="A975" s="822"/>
      <c r="B975" s="730"/>
      <c r="C975" s="818">
        <f t="shared" si="30"/>
        <v>0</v>
      </c>
      <c r="D975" s="730"/>
      <c r="E975" s="730"/>
      <c r="F975" s="730"/>
      <c r="G975" s="818">
        <f t="shared" si="31"/>
        <v>0</v>
      </c>
    </row>
    <row r="976" spans="1:7">
      <c r="A976" s="822"/>
      <c r="B976" s="730"/>
      <c r="C976" s="818">
        <f t="shared" si="30"/>
        <v>0</v>
      </c>
      <c r="D976" s="730"/>
      <c r="E976" s="730"/>
      <c r="F976" s="730"/>
      <c r="G976" s="818">
        <f t="shared" si="31"/>
        <v>0</v>
      </c>
    </row>
    <row r="977" spans="1:7">
      <c r="A977" s="822"/>
      <c r="B977" s="730"/>
      <c r="C977" s="818">
        <f t="shared" si="30"/>
        <v>0</v>
      </c>
      <c r="D977" s="730"/>
      <c r="E977" s="730"/>
      <c r="F977" s="730"/>
      <c r="G977" s="818">
        <f t="shared" si="31"/>
        <v>0</v>
      </c>
    </row>
    <row r="978" spans="1:7">
      <c r="A978" s="822"/>
      <c r="B978" s="730"/>
      <c r="C978" s="818">
        <f t="shared" si="30"/>
        <v>0</v>
      </c>
      <c r="D978" s="730"/>
      <c r="E978" s="730"/>
      <c r="F978" s="730"/>
      <c r="G978" s="818">
        <f t="shared" si="31"/>
        <v>0</v>
      </c>
    </row>
    <row r="979" spans="1:7">
      <c r="A979" s="822"/>
      <c r="B979" s="730"/>
      <c r="C979" s="818">
        <f t="shared" si="30"/>
        <v>0</v>
      </c>
      <c r="D979" s="730"/>
      <c r="E979" s="730"/>
      <c r="F979" s="730"/>
      <c r="G979" s="818">
        <f t="shared" si="31"/>
        <v>0</v>
      </c>
    </row>
    <row r="980" spans="1:7">
      <c r="A980" s="822"/>
      <c r="B980" s="730"/>
      <c r="C980" s="818">
        <f t="shared" si="30"/>
        <v>0</v>
      </c>
      <c r="D980" s="730"/>
      <c r="E980" s="730"/>
      <c r="F980" s="730"/>
      <c r="G980" s="818">
        <f t="shared" si="31"/>
        <v>0</v>
      </c>
    </row>
    <row r="981" spans="1:7">
      <c r="A981" s="822"/>
      <c r="B981" s="730"/>
      <c r="C981" s="818">
        <f t="shared" si="30"/>
        <v>0</v>
      </c>
      <c r="D981" s="730"/>
      <c r="E981" s="730"/>
      <c r="F981" s="730"/>
      <c r="G981" s="818">
        <f t="shared" si="31"/>
        <v>0</v>
      </c>
    </row>
    <row r="982" spans="1:7">
      <c r="A982" s="822"/>
      <c r="B982" s="730"/>
      <c r="C982" s="818">
        <f t="shared" si="30"/>
        <v>0</v>
      </c>
      <c r="D982" s="730"/>
      <c r="E982" s="730"/>
      <c r="F982" s="730"/>
      <c r="G982" s="818">
        <f t="shared" si="31"/>
        <v>0</v>
      </c>
    </row>
    <row r="983" spans="1:7">
      <c r="A983" s="822"/>
      <c r="B983" s="730"/>
      <c r="C983" s="818">
        <f t="shared" si="30"/>
        <v>0</v>
      </c>
      <c r="D983" s="730"/>
      <c r="E983" s="730"/>
      <c r="F983" s="730"/>
      <c r="G983" s="818">
        <f t="shared" si="31"/>
        <v>0</v>
      </c>
    </row>
    <row r="984" spans="1:7">
      <c r="A984" s="822"/>
      <c r="B984" s="730"/>
      <c r="C984" s="818">
        <f t="shared" si="30"/>
        <v>0</v>
      </c>
      <c r="D984" s="730"/>
      <c r="E984" s="730"/>
      <c r="F984" s="730"/>
      <c r="G984" s="818">
        <f t="shared" si="31"/>
        <v>0</v>
      </c>
    </row>
    <row r="985" spans="1:7">
      <c r="A985" s="822"/>
      <c r="B985" s="730"/>
      <c r="C985" s="818">
        <f t="shared" si="30"/>
        <v>0</v>
      </c>
      <c r="D985" s="730"/>
      <c r="E985" s="730"/>
      <c r="F985" s="730"/>
      <c r="G985" s="818">
        <f t="shared" si="31"/>
        <v>0</v>
      </c>
    </row>
    <row r="986" spans="1:7">
      <c r="A986" s="822"/>
      <c r="B986" s="730"/>
      <c r="C986" s="818">
        <f t="shared" si="30"/>
        <v>0</v>
      </c>
      <c r="D986" s="730"/>
      <c r="E986" s="730"/>
      <c r="F986" s="730"/>
      <c r="G986" s="818">
        <f t="shared" si="31"/>
        <v>0</v>
      </c>
    </row>
    <row r="987" spans="1:7">
      <c r="A987" s="822"/>
      <c r="B987" s="730"/>
      <c r="C987" s="818">
        <f t="shared" si="30"/>
        <v>0</v>
      </c>
      <c r="D987" s="730"/>
      <c r="E987" s="730"/>
      <c r="F987" s="730"/>
      <c r="G987" s="818">
        <f t="shared" si="31"/>
        <v>0</v>
      </c>
    </row>
    <row r="988" spans="1:7">
      <c r="A988" s="822"/>
      <c r="B988" s="730"/>
      <c r="C988" s="818">
        <f t="shared" si="30"/>
        <v>0</v>
      </c>
      <c r="D988" s="730"/>
      <c r="E988" s="730"/>
      <c r="F988" s="730"/>
      <c r="G988" s="818">
        <f t="shared" si="31"/>
        <v>0</v>
      </c>
    </row>
    <row r="989" spans="1:7">
      <c r="A989" s="822"/>
      <c r="B989" s="730"/>
      <c r="C989" s="818">
        <f t="shared" si="30"/>
        <v>0</v>
      </c>
      <c r="D989" s="730"/>
      <c r="E989" s="730"/>
      <c r="F989" s="730"/>
      <c r="G989" s="818">
        <f t="shared" si="31"/>
        <v>0</v>
      </c>
    </row>
    <row r="990" spans="1:7">
      <c r="A990" s="822"/>
      <c r="B990" s="730"/>
      <c r="C990" s="818">
        <f t="shared" si="30"/>
        <v>0</v>
      </c>
      <c r="D990" s="730"/>
      <c r="E990" s="730"/>
      <c r="F990" s="730"/>
      <c r="G990" s="818">
        <f t="shared" si="31"/>
        <v>0</v>
      </c>
    </row>
    <row r="991" spans="1:7">
      <c r="A991" s="822"/>
      <c r="B991" s="730"/>
      <c r="C991" s="818">
        <f t="shared" si="30"/>
        <v>0</v>
      </c>
      <c r="D991" s="730"/>
      <c r="E991" s="730"/>
      <c r="F991" s="730"/>
      <c r="G991" s="818">
        <f t="shared" si="31"/>
        <v>0</v>
      </c>
    </row>
    <row r="992" spans="1:7">
      <c r="A992" s="822"/>
      <c r="B992" s="730"/>
      <c r="C992" s="818">
        <f t="shared" si="30"/>
        <v>0</v>
      </c>
      <c r="D992" s="730"/>
      <c r="E992" s="730"/>
      <c r="F992" s="730"/>
      <c r="G992" s="818">
        <f t="shared" si="31"/>
        <v>0</v>
      </c>
    </row>
    <row r="993" spans="1:7">
      <c r="A993" s="822"/>
      <c r="B993" s="730"/>
      <c r="C993" s="818">
        <f t="shared" si="30"/>
        <v>0</v>
      </c>
      <c r="D993" s="730"/>
      <c r="E993" s="730"/>
      <c r="F993" s="730"/>
      <c r="G993" s="818">
        <f t="shared" si="31"/>
        <v>0</v>
      </c>
    </row>
    <row r="994" spans="1:7">
      <c r="A994" s="822"/>
      <c r="B994" s="730"/>
      <c r="C994" s="818">
        <f t="shared" si="30"/>
        <v>0</v>
      </c>
      <c r="D994" s="730"/>
      <c r="E994" s="730"/>
      <c r="F994" s="730"/>
      <c r="G994" s="818">
        <f t="shared" si="31"/>
        <v>0</v>
      </c>
    </row>
    <row r="995" spans="1:7">
      <c r="A995" s="822"/>
      <c r="B995" s="730"/>
      <c r="C995" s="818">
        <f t="shared" si="30"/>
        <v>0</v>
      </c>
      <c r="D995" s="730"/>
      <c r="E995" s="730"/>
      <c r="F995" s="730"/>
      <c r="G995" s="818">
        <f t="shared" si="31"/>
        <v>0</v>
      </c>
    </row>
    <row r="996" spans="1:7">
      <c r="A996" s="822"/>
      <c r="B996" s="730"/>
      <c r="C996" s="818">
        <f t="shared" si="30"/>
        <v>0</v>
      </c>
      <c r="D996" s="730"/>
      <c r="E996" s="730"/>
      <c r="F996" s="730"/>
      <c r="G996" s="818">
        <f t="shared" si="31"/>
        <v>0</v>
      </c>
    </row>
    <row r="997" spans="1:7">
      <c r="A997" s="822"/>
      <c r="B997" s="730"/>
      <c r="C997" s="818">
        <f t="shared" si="30"/>
        <v>0</v>
      </c>
      <c r="D997" s="730"/>
      <c r="E997" s="730"/>
      <c r="F997" s="730"/>
      <c r="G997" s="818">
        <f t="shared" si="31"/>
        <v>0</v>
      </c>
    </row>
    <row r="998" spans="1:7">
      <c r="A998" s="822"/>
      <c r="B998" s="730"/>
      <c r="C998" s="818">
        <f t="shared" si="30"/>
        <v>0</v>
      </c>
      <c r="D998" s="730"/>
      <c r="E998" s="730"/>
      <c r="F998" s="730"/>
      <c r="G998" s="818">
        <f t="shared" si="31"/>
        <v>0</v>
      </c>
    </row>
    <row r="999" spans="1:7">
      <c r="A999" s="822"/>
      <c r="B999" s="730"/>
      <c r="C999" s="818">
        <f t="shared" si="30"/>
        <v>0</v>
      </c>
      <c r="D999" s="730"/>
      <c r="E999" s="730"/>
      <c r="F999" s="730"/>
      <c r="G999" s="818">
        <f t="shared" si="31"/>
        <v>0</v>
      </c>
    </row>
    <row r="1000" spans="1:7">
      <c r="A1000" s="822"/>
      <c r="B1000" s="730"/>
      <c r="C1000" s="818">
        <f t="shared" si="30"/>
        <v>0</v>
      </c>
      <c r="D1000" s="730"/>
      <c r="E1000" s="730"/>
      <c r="F1000" s="730"/>
      <c r="G1000" s="818">
        <f t="shared" si="31"/>
        <v>0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9"/>
  <sheetViews>
    <sheetView workbookViewId="0"/>
  </sheetViews>
  <sheetFormatPr defaultRowHeight="15"/>
  <cols>
    <col min="1" max="1" width="28.28515625" style="32" customWidth="1"/>
    <col min="2" max="2" width="24.7109375" style="32" customWidth="1"/>
    <col min="3" max="3" width="71.85546875" style="32" customWidth="1"/>
    <col min="4" max="4" width="18.85546875" style="32" customWidth="1"/>
    <col min="5" max="16384" width="9.140625" style="32"/>
  </cols>
  <sheetData>
    <row r="1" spans="1:4">
      <c r="A1" s="85" t="s">
        <v>120</v>
      </c>
      <c r="B1" s="828" t="s">
        <v>1082</v>
      </c>
      <c r="C1" s="828"/>
      <c r="D1" s="829"/>
    </row>
    <row r="2" spans="1:4">
      <c r="A2" s="85" t="s">
        <v>106</v>
      </c>
      <c r="B2" s="4458" t="s">
        <v>1083</v>
      </c>
      <c r="C2" s="4458"/>
      <c r="D2" s="829"/>
    </row>
    <row r="3" spans="1:4">
      <c r="A3" s="85" t="s">
        <v>108</v>
      </c>
      <c r="B3" s="85" t="s">
        <v>109</v>
      </c>
      <c r="C3" s="828"/>
      <c r="D3" s="829"/>
    </row>
    <row r="4" spans="1:4">
      <c r="A4" s="85" t="s">
        <v>110</v>
      </c>
      <c r="B4" s="85" t="s">
        <v>4</v>
      </c>
      <c r="C4" s="828"/>
      <c r="D4" s="829"/>
    </row>
    <row r="5" spans="1:4">
      <c r="A5" s="85" t="s">
        <v>111</v>
      </c>
      <c r="B5" s="85" t="s">
        <v>124</v>
      </c>
      <c r="C5" s="828"/>
      <c r="D5" s="829"/>
    </row>
    <row r="6" spans="1:4" ht="15.75" thickBot="1">
      <c r="A6" s="829"/>
      <c r="B6" s="829"/>
      <c r="C6" s="830"/>
      <c r="D6" s="829"/>
    </row>
    <row r="7" spans="1:4" ht="15.75" thickBot="1">
      <c r="A7" s="4459" t="s">
        <v>1084</v>
      </c>
      <c r="B7" s="4460"/>
      <c r="C7" s="4460"/>
      <c r="D7" s="4461"/>
    </row>
    <row r="8" spans="1:4" ht="15.75" thickBot="1">
      <c r="A8" s="831"/>
      <c r="B8" s="832"/>
      <c r="C8" s="833"/>
      <c r="D8" s="834"/>
    </row>
    <row r="9" spans="1:4">
      <c r="A9" s="835" t="s">
        <v>1085</v>
      </c>
      <c r="B9" s="836" t="s">
        <v>799</v>
      </c>
      <c r="C9" s="837" t="s">
        <v>1086</v>
      </c>
      <c r="D9" s="838" t="s">
        <v>1087</v>
      </c>
    </row>
    <row r="10" spans="1:4">
      <c r="A10" s="839" t="s">
        <v>1088</v>
      </c>
      <c r="B10" s="840">
        <v>1</v>
      </c>
      <c r="C10" s="841" t="s">
        <v>1084</v>
      </c>
      <c r="D10" s="843">
        <f>D11+IF(D72&lt;=0.333*D11,D72,0.333*D11)</f>
        <v>0</v>
      </c>
    </row>
    <row r="11" spans="1:4">
      <c r="A11" s="839" t="s">
        <v>1089</v>
      </c>
      <c r="B11" s="842" t="s">
        <v>1090</v>
      </c>
      <c r="C11" s="841" t="s">
        <v>1091</v>
      </c>
      <c r="D11" s="843">
        <f>D12+D55</f>
        <v>0</v>
      </c>
    </row>
    <row r="12" spans="1:4">
      <c r="A12" s="839" t="s">
        <v>1092</v>
      </c>
      <c r="B12" s="840" t="s">
        <v>1093</v>
      </c>
      <c r="C12" s="841" t="s">
        <v>1094</v>
      </c>
      <c r="D12" s="843">
        <f>D13+D22+D26+D27+D28+D34+D38-D41+D42-D46+D47-D48-D49-D50-D51-D52-D53-D54</f>
        <v>0</v>
      </c>
    </row>
    <row r="13" spans="1:4">
      <c r="A13" s="839" t="s">
        <v>1095</v>
      </c>
      <c r="B13" s="840" t="s">
        <v>1096</v>
      </c>
      <c r="C13" s="844" t="s">
        <v>1097</v>
      </c>
      <c r="D13" s="843">
        <f>D14+D16+D17-D21</f>
        <v>0</v>
      </c>
    </row>
    <row r="14" spans="1:4">
      <c r="A14" s="839" t="s">
        <v>1098</v>
      </c>
      <c r="B14" s="845" t="s">
        <v>1099</v>
      </c>
      <c r="C14" s="846" t="s">
        <v>577</v>
      </c>
      <c r="D14" s="847"/>
    </row>
    <row r="15" spans="1:4">
      <c r="A15" s="839" t="s">
        <v>1100</v>
      </c>
      <c r="B15" s="845" t="s">
        <v>1101</v>
      </c>
      <c r="C15" s="846" t="s">
        <v>1102</v>
      </c>
      <c r="D15" s="847"/>
    </row>
    <row r="16" spans="1:4">
      <c r="A16" s="839" t="s">
        <v>1103</v>
      </c>
      <c r="B16" s="845" t="s">
        <v>1104</v>
      </c>
      <c r="C16" s="846" t="s">
        <v>578</v>
      </c>
      <c r="D16" s="847"/>
    </row>
    <row r="17" spans="1:4">
      <c r="A17" s="839" t="s">
        <v>1105</v>
      </c>
      <c r="B17" s="845" t="s">
        <v>1106</v>
      </c>
      <c r="C17" s="846" t="s">
        <v>1107</v>
      </c>
      <c r="D17" s="843">
        <f>-D18-D19-D20</f>
        <v>0</v>
      </c>
    </row>
    <row r="18" spans="1:4">
      <c r="A18" s="839" t="s">
        <v>1108</v>
      </c>
      <c r="B18" s="845" t="s">
        <v>1109</v>
      </c>
      <c r="C18" s="848" t="s">
        <v>1110</v>
      </c>
      <c r="D18" s="847"/>
    </row>
    <row r="19" spans="1:4">
      <c r="A19" s="839" t="s">
        <v>1111</v>
      </c>
      <c r="B19" s="845" t="s">
        <v>1112</v>
      </c>
      <c r="C19" s="848" t="s">
        <v>1113</v>
      </c>
      <c r="D19" s="847"/>
    </row>
    <row r="20" spans="1:4">
      <c r="A20" s="849" t="s">
        <v>1114</v>
      </c>
      <c r="B20" s="845" t="s">
        <v>1115</v>
      </c>
      <c r="C20" s="848" t="s">
        <v>1116</v>
      </c>
      <c r="D20" s="847"/>
    </row>
    <row r="21" spans="1:4">
      <c r="A21" s="849" t="s">
        <v>1117</v>
      </c>
      <c r="B21" s="845" t="s">
        <v>1118</v>
      </c>
      <c r="C21" s="846" t="s">
        <v>1119</v>
      </c>
      <c r="D21" s="847"/>
    </row>
    <row r="22" spans="1:4">
      <c r="A22" s="839" t="s">
        <v>1120</v>
      </c>
      <c r="B22" s="840" t="s">
        <v>1121</v>
      </c>
      <c r="C22" s="844" t="s">
        <v>1122</v>
      </c>
      <c r="D22" s="843">
        <f>D23+D24+D25</f>
        <v>0</v>
      </c>
    </row>
    <row r="23" spans="1:4">
      <c r="A23" s="839" t="s">
        <v>1123</v>
      </c>
      <c r="B23" s="845" t="s">
        <v>1124</v>
      </c>
      <c r="C23" s="848" t="s">
        <v>1125</v>
      </c>
      <c r="D23" s="847"/>
    </row>
    <row r="24" spans="1:4">
      <c r="A24" s="839" t="s">
        <v>1126</v>
      </c>
      <c r="B24" s="845" t="s">
        <v>1127</v>
      </c>
      <c r="C24" s="848" t="s">
        <v>1128</v>
      </c>
      <c r="D24" s="847"/>
    </row>
    <row r="25" spans="1:4">
      <c r="A25" s="839" t="s">
        <v>1129</v>
      </c>
      <c r="B25" s="845" t="s">
        <v>1130</v>
      </c>
      <c r="C25" s="850" t="s">
        <v>1131</v>
      </c>
      <c r="D25" s="847"/>
    </row>
    <row r="26" spans="1:4">
      <c r="A26" s="839" t="s">
        <v>1132</v>
      </c>
      <c r="B26" s="840" t="s">
        <v>1133</v>
      </c>
      <c r="C26" s="844" t="s">
        <v>1134</v>
      </c>
      <c r="D26" s="851"/>
    </row>
    <row r="27" spans="1:4">
      <c r="A27" s="839"/>
      <c r="B27" s="840" t="s">
        <v>1135</v>
      </c>
      <c r="C27" s="852" t="s">
        <v>1136</v>
      </c>
      <c r="D27" s="853"/>
    </row>
    <row r="28" spans="1:4">
      <c r="A28" s="839" t="s">
        <v>1137</v>
      </c>
      <c r="B28" s="840" t="s">
        <v>1138</v>
      </c>
      <c r="C28" s="852" t="s">
        <v>1139</v>
      </c>
      <c r="D28" s="854">
        <f>-D29+D30+D31+D32-D33</f>
        <v>0</v>
      </c>
    </row>
    <row r="29" spans="1:4">
      <c r="A29" s="839" t="s">
        <v>1140</v>
      </c>
      <c r="B29" s="845" t="s">
        <v>1141</v>
      </c>
      <c r="C29" s="848" t="s">
        <v>1142</v>
      </c>
      <c r="D29" s="847"/>
    </row>
    <row r="30" spans="1:4">
      <c r="A30" s="839" t="s">
        <v>1143</v>
      </c>
      <c r="B30" s="845" t="s">
        <v>1144</v>
      </c>
      <c r="C30" s="848" t="s">
        <v>1145</v>
      </c>
      <c r="D30" s="847"/>
    </row>
    <row r="31" spans="1:4" ht="25.5">
      <c r="A31" s="839" t="s">
        <v>1146</v>
      </c>
      <c r="B31" s="845" t="s">
        <v>1147</v>
      </c>
      <c r="C31" s="848" t="s">
        <v>1148</v>
      </c>
      <c r="D31" s="847"/>
    </row>
    <row r="32" spans="1:4" ht="25.5">
      <c r="A32" s="839" t="s">
        <v>1149</v>
      </c>
      <c r="B32" s="845" t="s">
        <v>1150</v>
      </c>
      <c r="C32" s="848" t="s">
        <v>1151</v>
      </c>
      <c r="D32" s="847"/>
    </row>
    <row r="33" spans="1:4">
      <c r="A33" s="839" t="s">
        <v>1152</v>
      </c>
      <c r="B33" s="845" t="s">
        <v>1153</v>
      </c>
      <c r="C33" s="848" t="s">
        <v>1154</v>
      </c>
      <c r="D33" s="847"/>
    </row>
    <row r="34" spans="1:4">
      <c r="A34" s="839" t="s">
        <v>1155</v>
      </c>
      <c r="B34" s="840" t="s">
        <v>1156</v>
      </c>
      <c r="C34" s="844" t="s">
        <v>1157</v>
      </c>
      <c r="D34" s="843">
        <f>-D35-D36+D37</f>
        <v>0</v>
      </c>
    </row>
    <row r="35" spans="1:4">
      <c r="A35" s="839" t="s">
        <v>1158</v>
      </c>
      <c r="B35" s="845" t="s">
        <v>1159</v>
      </c>
      <c r="C35" s="848" t="s">
        <v>1160</v>
      </c>
      <c r="D35" s="847"/>
    </row>
    <row r="36" spans="1:4">
      <c r="A36" s="839" t="s">
        <v>1161</v>
      </c>
      <c r="B36" s="845" t="s">
        <v>1162</v>
      </c>
      <c r="C36" s="855" t="s">
        <v>1163</v>
      </c>
      <c r="D36" s="847"/>
    </row>
    <row r="37" spans="1:4">
      <c r="A37" s="839" t="s">
        <v>1164</v>
      </c>
      <c r="B37" s="845" t="s">
        <v>1165</v>
      </c>
      <c r="C37" s="848" t="s">
        <v>1166</v>
      </c>
      <c r="D37" s="847"/>
    </row>
    <row r="38" spans="1:4">
      <c r="A38" s="839" t="s">
        <v>1167</v>
      </c>
      <c r="B38" s="840" t="s">
        <v>1168</v>
      </c>
      <c r="C38" s="844" t="s">
        <v>1169</v>
      </c>
      <c r="D38" s="843">
        <f>-D39+D40</f>
        <v>0</v>
      </c>
    </row>
    <row r="39" spans="1:4">
      <c r="A39" s="839" t="s">
        <v>1170</v>
      </c>
      <c r="B39" s="845" t="s">
        <v>1171</v>
      </c>
      <c r="C39" s="848" t="s">
        <v>1172</v>
      </c>
      <c r="D39" s="847"/>
    </row>
    <row r="40" spans="1:4">
      <c r="A40" s="839" t="s">
        <v>1173</v>
      </c>
      <c r="B40" s="845" t="s">
        <v>1174</v>
      </c>
      <c r="C40" s="848" t="s">
        <v>1175</v>
      </c>
      <c r="D40" s="847"/>
    </row>
    <row r="41" spans="1:4" ht="25.5">
      <c r="A41" s="839" t="s">
        <v>1176</v>
      </c>
      <c r="B41" s="840" t="s">
        <v>1177</v>
      </c>
      <c r="C41" s="844" t="s">
        <v>1178</v>
      </c>
      <c r="D41" s="851"/>
    </row>
    <row r="42" spans="1:4">
      <c r="A42" s="839" t="s">
        <v>1179</v>
      </c>
      <c r="B42" s="840" t="s">
        <v>1180</v>
      </c>
      <c r="C42" s="844" t="s">
        <v>1181</v>
      </c>
      <c r="D42" s="843">
        <f>-D43+D44+D45</f>
        <v>0</v>
      </c>
    </row>
    <row r="43" spans="1:4">
      <c r="A43" s="839" t="s">
        <v>1182</v>
      </c>
      <c r="B43" s="845" t="s">
        <v>1183</v>
      </c>
      <c r="C43" s="848" t="s">
        <v>1184</v>
      </c>
      <c r="D43" s="847"/>
    </row>
    <row r="44" spans="1:4">
      <c r="A44" s="839" t="s">
        <v>1185</v>
      </c>
      <c r="B44" s="845" t="s">
        <v>1186</v>
      </c>
      <c r="C44" s="848" t="s">
        <v>1187</v>
      </c>
      <c r="D44" s="847"/>
    </row>
    <row r="45" spans="1:4" ht="25.5">
      <c r="A45" s="839" t="s">
        <v>1188</v>
      </c>
      <c r="B45" s="845" t="s">
        <v>1189</v>
      </c>
      <c r="C45" s="848" t="s">
        <v>1190</v>
      </c>
      <c r="D45" s="847"/>
    </row>
    <row r="46" spans="1:4">
      <c r="A46" s="839" t="s">
        <v>1191</v>
      </c>
      <c r="B46" s="840" t="s">
        <v>1192</v>
      </c>
      <c r="C46" s="856" t="s">
        <v>1193</v>
      </c>
      <c r="D46" s="851"/>
    </row>
    <row r="47" spans="1:4">
      <c r="A47" s="839" t="s">
        <v>1194</v>
      </c>
      <c r="B47" s="840" t="s">
        <v>1195</v>
      </c>
      <c r="C47" s="856" t="s">
        <v>1196</v>
      </c>
      <c r="D47" s="843">
        <f>-D69</f>
        <v>0</v>
      </c>
    </row>
    <row r="48" spans="1:4" ht="25.5">
      <c r="A48" s="839" t="s">
        <v>1197</v>
      </c>
      <c r="B48" s="840" t="s">
        <v>1198</v>
      </c>
      <c r="C48" s="856" t="s">
        <v>1199</v>
      </c>
      <c r="D48" s="851"/>
    </row>
    <row r="49" spans="1:4">
      <c r="A49" s="839" t="s">
        <v>1200</v>
      </c>
      <c r="B49" s="840" t="s">
        <v>1201</v>
      </c>
      <c r="C49" s="856" t="s">
        <v>1202</v>
      </c>
      <c r="D49" s="851"/>
    </row>
    <row r="50" spans="1:4" ht="25.5">
      <c r="A50" s="839" t="s">
        <v>1203</v>
      </c>
      <c r="B50" s="840" t="s">
        <v>1204</v>
      </c>
      <c r="C50" s="856" t="s">
        <v>1205</v>
      </c>
      <c r="D50" s="851"/>
    </row>
    <row r="51" spans="1:4" ht="25.5">
      <c r="A51" s="839" t="s">
        <v>1206</v>
      </c>
      <c r="B51" s="840" t="s">
        <v>1207</v>
      </c>
      <c r="C51" s="856" t="s">
        <v>1208</v>
      </c>
      <c r="D51" s="851"/>
    </row>
    <row r="52" spans="1:4" ht="25.5">
      <c r="A52" s="839" t="s">
        <v>1209</v>
      </c>
      <c r="B52" s="840" t="s">
        <v>1210</v>
      </c>
      <c r="C52" s="844" t="s">
        <v>1211</v>
      </c>
      <c r="D52" s="851"/>
    </row>
    <row r="53" spans="1:4" ht="25.5">
      <c r="A53" s="839" t="s">
        <v>1212</v>
      </c>
      <c r="B53" s="840" t="s">
        <v>1213</v>
      </c>
      <c r="C53" s="856" t="s">
        <v>1214</v>
      </c>
      <c r="D53" s="851"/>
    </row>
    <row r="54" spans="1:4">
      <c r="A54" s="839" t="s">
        <v>1215</v>
      </c>
      <c r="B54" s="840" t="s">
        <v>1216</v>
      </c>
      <c r="C54" s="852" t="s">
        <v>1217</v>
      </c>
      <c r="D54" s="853"/>
    </row>
    <row r="55" spans="1:4">
      <c r="A55" s="839" t="s">
        <v>1218</v>
      </c>
      <c r="B55" s="840" t="s">
        <v>1219</v>
      </c>
      <c r="C55" s="841" t="s">
        <v>1220</v>
      </c>
      <c r="D55" s="843">
        <f>D56-D65-D66-D67+D68+D69-D70+D71</f>
        <v>0</v>
      </c>
    </row>
    <row r="56" spans="1:4">
      <c r="A56" s="839" t="s">
        <v>1221</v>
      </c>
      <c r="B56" s="840" t="s">
        <v>1222</v>
      </c>
      <c r="C56" s="844" t="s">
        <v>1223</v>
      </c>
      <c r="D56" s="843">
        <f>D57+D59+D60-D64</f>
        <v>0</v>
      </c>
    </row>
    <row r="57" spans="1:4">
      <c r="A57" s="839" t="s">
        <v>1224</v>
      </c>
      <c r="B57" s="845" t="s">
        <v>1225</v>
      </c>
      <c r="C57" s="846" t="s">
        <v>1226</v>
      </c>
      <c r="D57" s="847"/>
    </row>
    <row r="58" spans="1:4">
      <c r="A58" s="839" t="s">
        <v>1227</v>
      </c>
      <c r="B58" s="857" t="s">
        <v>1228</v>
      </c>
      <c r="C58" s="858" t="s">
        <v>1229</v>
      </c>
      <c r="D58" s="847"/>
    </row>
    <row r="59" spans="1:4">
      <c r="A59" s="839" t="s">
        <v>1230</v>
      </c>
      <c r="B59" s="845" t="s">
        <v>1231</v>
      </c>
      <c r="C59" s="846" t="s">
        <v>1232</v>
      </c>
      <c r="D59" s="847"/>
    </row>
    <row r="60" spans="1:4">
      <c r="A60" s="839" t="s">
        <v>1233</v>
      </c>
      <c r="B60" s="845" t="s">
        <v>1234</v>
      </c>
      <c r="C60" s="846" t="s">
        <v>1235</v>
      </c>
      <c r="D60" s="859">
        <f>-D61-D62-D63</f>
        <v>0</v>
      </c>
    </row>
    <row r="61" spans="1:4">
      <c r="A61" s="839" t="s">
        <v>1236</v>
      </c>
      <c r="B61" s="845" t="s">
        <v>1237</v>
      </c>
      <c r="C61" s="848" t="s">
        <v>1238</v>
      </c>
      <c r="D61" s="847"/>
    </row>
    <row r="62" spans="1:4">
      <c r="A62" s="839" t="s">
        <v>1239</v>
      </c>
      <c r="B62" s="845" t="s">
        <v>1240</v>
      </c>
      <c r="C62" s="848" t="s">
        <v>1241</v>
      </c>
      <c r="D62" s="847"/>
    </row>
    <row r="63" spans="1:4">
      <c r="A63" s="849" t="s">
        <v>1242</v>
      </c>
      <c r="B63" s="845" t="s">
        <v>1243</v>
      </c>
      <c r="C63" s="848" t="s">
        <v>1244</v>
      </c>
      <c r="D63" s="847"/>
    </row>
    <row r="64" spans="1:4" ht="25.5">
      <c r="A64" s="849" t="s">
        <v>1245</v>
      </c>
      <c r="B64" s="845" t="s">
        <v>1246</v>
      </c>
      <c r="C64" s="848" t="s">
        <v>1247</v>
      </c>
      <c r="D64" s="847"/>
    </row>
    <row r="65" spans="1:4">
      <c r="A65" s="839" t="s">
        <v>1248</v>
      </c>
      <c r="B65" s="840" t="s">
        <v>1249</v>
      </c>
      <c r="C65" s="860" t="s">
        <v>1250</v>
      </c>
      <c r="D65" s="847"/>
    </row>
    <row r="66" spans="1:4" ht="25.5">
      <c r="A66" s="839" t="s">
        <v>1251</v>
      </c>
      <c r="B66" s="840" t="s">
        <v>1252</v>
      </c>
      <c r="C66" s="861" t="s">
        <v>1253</v>
      </c>
      <c r="D66" s="847"/>
    </row>
    <row r="67" spans="1:4" ht="25.5">
      <c r="A67" s="839" t="s">
        <v>1254</v>
      </c>
      <c r="B67" s="840" t="s">
        <v>1255</v>
      </c>
      <c r="C67" s="861" t="s">
        <v>1256</v>
      </c>
      <c r="D67" s="847"/>
    </row>
    <row r="68" spans="1:4">
      <c r="A68" s="839" t="s">
        <v>1257</v>
      </c>
      <c r="B68" s="840" t="s">
        <v>1258</v>
      </c>
      <c r="C68" s="860" t="s">
        <v>1259</v>
      </c>
      <c r="D68" s="859">
        <f>-D86</f>
        <v>0</v>
      </c>
    </row>
    <row r="69" spans="1:4">
      <c r="A69" s="839" t="s">
        <v>1260</v>
      </c>
      <c r="B69" s="840" t="s">
        <v>1261</v>
      </c>
      <c r="C69" s="860" t="s">
        <v>1262</v>
      </c>
      <c r="D69" s="847"/>
    </row>
    <row r="70" spans="1:4">
      <c r="A70" s="839" t="s">
        <v>1263</v>
      </c>
      <c r="B70" s="840" t="s">
        <v>1264</v>
      </c>
      <c r="C70" s="861" t="s">
        <v>1265</v>
      </c>
      <c r="D70" s="847"/>
    </row>
    <row r="71" spans="1:4">
      <c r="A71" s="839" t="s">
        <v>1266</v>
      </c>
      <c r="B71" s="840" t="s">
        <v>1267</v>
      </c>
      <c r="C71" s="860" t="s">
        <v>1268</v>
      </c>
      <c r="D71" s="847"/>
    </row>
    <row r="72" spans="1:4">
      <c r="A72" s="839" t="s">
        <v>1269</v>
      </c>
      <c r="B72" s="840" t="s">
        <v>1270</v>
      </c>
      <c r="C72" s="844" t="s">
        <v>1271</v>
      </c>
      <c r="D72" s="862">
        <f>D73-D83-D84-D85+D86-D87-D88</f>
        <v>0</v>
      </c>
    </row>
    <row r="73" spans="1:4">
      <c r="A73" s="839" t="s">
        <v>1272</v>
      </c>
      <c r="B73" s="840" t="s">
        <v>1273</v>
      </c>
      <c r="C73" s="844" t="s">
        <v>1274</v>
      </c>
      <c r="D73" s="863">
        <f>D74+D76+D77-D81</f>
        <v>0</v>
      </c>
    </row>
    <row r="74" spans="1:4">
      <c r="A74" s="839" t="s">
        <v>1275</v>
      </c>
      <c r="B74" s="845" t="s">
        <v>1276</v>
      </c>
      <c r="C74" s="864" t="s">
        <v>1277</v>
      </c>
      <c r="D74" s="865"/>
    </row>
    <row r="75" spans="1:4">
      <c r="A75" s="839" t="s">
        <v>1278</v>
      </c>
      <c r="B75" s="845" t="s">
        <v>1279</v>
      </c>
      <c r="C75" s="866" t="s">
        <v>1280</v>
      </c>
      <c r="D75" s="865"/>
    </row>
    <row r="76" spans="1:4">
      <c r="A76" s="839" t="s">
        <v>1281</v>
      </c>
      <c r="B76" s="845" t="s">
        <v>1282</v>
      </c>
      <c r="C76" s="864" t="s">
        <v>1232</v>
      </c>
      <c r="D76" s="865"/>
    </row>
    <row r="77" spans="1:4">
      <c r="A77" s="839" t="s">
        <v>1283</v>
      </c>
      <c r="B77" s="845" t="s">
        <v>1284</v>
      </c>
      <c r="C77" s="864" t="s">
        <v>1285</v>
      </c>
      <c r="D77" s="867">
        <f>-D78-D79-D80</f>
        <v>0</v>
      </c>
    </row>
    <row r="78" spans="1:4">
      <c r="A78" s="839" t="s">
        <v>1286</v>
      </c>
      <c r="B78" s="845" t="s">
        <v>1287</v>
      </c>
      <c r="C78" s="868" t="s">
        <v>1288</v>
      </c>
      <c r="D78" s="847"/>
    </row>
    <row r="79" spans="1:4">
      <c r="A79" s="839" t="s">
        <v>1289</v>
      </c>
      <c r="B79" s="845" t="s">
        <v>1290</v>
      </c>
      <c r="C79" s="868" t="s">
        <v>1291</v>
      </c>
      <c r="D79" s="847"/>
    </row>
    <row r="80" spans="1:4">
      <c r="A80" s="849" t="s">
        <v>1292</v>
      </c>
      <c r="B80" s="845" t="s">
        <v>1293</v>
      </c>
      <c r="C80" s="868" t="s">
        <v>1294</v>
      </c>
      <c r="D80" s="847"/>
    </row>
    <row r="81" spans="1:4" ht="25.5">
      <c r="A81" s="849" t="s">
        <v>1295</v>
      </c>
      <c r="B81" s="845" t="s">
        <v>1296</v>
      </c>
      <c r="C81" s="868" t="s">
        <v>1297</v>
      </c>
      <c r="D81" s="847"/>
    </row>
    <row r="82" spans="1:4">
      <c r="A82" s="839" t="s">
        <v>1298</v>
      </c>
      <c r="B82" s="840" t="s">
        <v>1299</v>
      </c>
      <c r="C82" s="844" t="s">
        <v>1300</v>
      </c>
      <c r="D82" s="869"/>
    </row>
    <row r="83" spans="1:4">
      <c r="A83" s="839" t="s">
        <v>1301</v>
      </c>
      <c r="B83" s="840" t="s">
        <v>1302</v>
      </c>
      <c r="C83" s="860" t="s">
        <v>1303</v>
      </c>
      <c r="D83" s="847"/>
    </row>
    <row r="84" spans="1:4" ht="25.5">
      <c r="A84" s="839" t="s">
        <v>1304</v>
      </c>
      <c r="B84" s="840" t="s">
        <v>1305</v>
      </c>
      <c r="C84" s="861" t="s">
        <v>1306</v>
      </c>
      <c r="D84" s="847"/>
    </row>
    <row r="85" spans="1:4" ht="25.5">
      <c r="A85" s="839" t="s">
        <v>1307</v>
      </c>
      <c r="B85" s="840" t="s">
        <v>1308</v>
      </c>
      <c r="C85" s="861" t="s">
        <v>1309</v>
      </c>
      <c r="D85" s="847"/>
    </row>
    <row r="86" spans="1:4">
      <c r="A86" s="839" t="s">
        <v>1310</v>
      </c>
      <c r="B86" s="840" t="s">
        <v>1311</v>
      </c>
      <c r="C86" s="860" t="s">
        <v>1312</v>
      </c>
      <c r="D86" s="847"/>
    </row>
    <row r="87" spans="1:4">
      <c r="A87" s="839" t="s">
        <v>1313</v>
      </c>
      <c r="B87" s="840" t="s">
        <v>1314</v>
      </c>
      <c r="C87" s="860" t="s">
        <v>1315</v>
      </c>
      <c r="D87" s="847"/>
    </row>
    <row r="88" spans="1:4" ht="15.75" thickBot="1">
      <c r="A88" s="870" t="s">
        <v>1316</v>
      </c>
      <c r="B88" s="871" t="s">
        <v>1317</v>
      </c>
      <c r="C88" s="872" t="s">
        <v>1318</v>
      </c>
      <c r="D88" s="873"/>
    </row>
    <row r="89" spans="1:4">
      <c r="A89" s="874"/>
      <c r="B89" s="874"/>
      <c r="C89" s="875"/>
      <c r="D89" s="874"/>
    </row>
  </sheetData>
  <mergeCells count="2">
    <mergeCell ref="B2:C2"/>
    <mergeCell ref="A7:D7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93"/>
  <sheetViews>
    <sheetView tabSelected="1" topLeftCell="A76" workbookViewId="0">
      <selection activeCell="H83" sqref="H83"/>
    </sheetView>
  </sheetViews>
  <sheetFormatPr defaultRowHeight="15"/>
  <cols>
    <col min="1" max="1" width="22.7109375" style="38" customWidth="1"/>
    <col min="2" max="2" width="26" style="38" customWidth="1"/>
    <col min="3" max="3" width="86.5703125" style="38" customWidth="1"/>
    <col min="4" max="4" width="16.28515625" style="38" customWidth="1"/>
    <col min="5" max="16384" width="9.140625" style="38"/>
  </cols>
  <sheetData>
    <row r="1" spans="1:4">
      <c r="A1" s="827" t="s">
        <v>120</v>
      </c>
      <c r="B1" s="828" t="s">
        <v>1319</v>
      </c>
      <c r="C1" s="828"/>
      <c r="D1" s="876"/>
    </row>
    <row r="2" spans="1:4">
      <c r="A2" s="827" t="s">
        <v>106</v>
      </c>
      <c r="B2" s="4458" t="s">
        <v>1320</v>
      </c>
      <c r="C2" s="4458"/>
      <c r="D2" s="876"/>
    </row>
    <row r="3" spans="1:4">
      <c r="A3" s="827" t="s">
        <v>108</v>
      </c>
      <c r="B3" s="827" t="s">
        <v>109</v>
      </c>
      <c r="C3" s="828"/>
      <c r="D3" s="876"/>
    </row>
    <row r="4" spans="1:4">
      <c r="A4" s="827" t="s">
        <v>110</v>
      </c>
      <c r="B4" s="827" t="s">
        <v>4</v>
      </c>
      <c r="C4" s="828"/>
      <c r="D4" s="876"/>
    </row>
    <row r="5" spans="1:4">
      <c r="A5" s="827" t="s">
        <v>111</v>
      </c>
      <c r="B5" s="827" t="s">
        <v>124</v>
      </c>
      <c r="C5" s="828"/>
      <c r="D5" s="876"/>
    </row>
    <row r="6" spans="1:4" ht="15.75" thickBot="1">
      <c r="A6" s="876"/>
      <c r="B6" s="876"/>
      <c r="C6" s="877"/>
      <c r="D6" s="876"/>
    </row>
    <row r="7" spans="1:4" ht="15.75" thickBot="1">
      <c r="A7" s="4468" t="s">
        <v>1321</v>
      </c>
      <c r="B7" s="4469"/>
      <c r="C7" s="4469"/>
      <c r="D7" s="4470"/>
    </row>
    <row r="8" spans="1:4" ht="15.75" thickBot="1">
      <c r="A8" s="4471"/>
      <c r="B8" s="4472"/>
      <c r="C8" s="4472"/>
      <c r="D8" s="4473"/>
    </row>
    <row r="9" spans="1:4">
      <c r="A9" s="878" t="s">
        <v>1085</v>
      </c>
      <c r="B9" s="879" t="s">
        <v>1322</v>
      </c>
      <c r="C9" s="879" t="s">
        <v>1086</v>
      </c>
      <c r="D9" s="838" t="s">
        <v>1087</v>
      </c>
    </row>
    <row r="10" spans="1:4">
      <c r="A10" s="4462" t="s">
        <v>1323</v>
      </c>
      <c r="B10" s="4463"/>
      <c r="C10" s="4463"/>
      <c r="D10" s="4464"/>
    </row>
    <row r="11" spans="1:4">
      <c r="A11" s="880" t="s">
        <v>1088</v>
      </c>
      <c r="B11" s="881">
        <v>1</v>
      </c>
      <c r="C11" s="882" t="s">
        <v>1324</v>
      </c>
      <c r="D11" s="883">
        <f>SUM(D12:D14)</f>
        <v>0</v>
      </c>
    </row>
    <row r="12" spans="1:4">
      <c r="A12" s="880" t="s">
        <v>1092</v>
      </c>
      <c r="B12" s="881" t="s">
        <v>1090</v>
      </c>
      <c r="C12" s="850" t="s">
        <v>1325</v>
      </c>
      <c r="D12" s="884"/>
    </row>
    <row r="13" spans="1:4">
      <c r="A13" s="880" t="s">
        <v>1095</v>
      </c>
      <c r="B13" s="881" t="s">
        <v>1270</v>
      </c>
      <c r="C13" s="850" t="s">
        <v>1326</v>
      </c>
      <c r="D13" s="884"/>
    </row>
    <row r="14" spans="1:4">
      <c r="A14" s="880" t="s">
        <v>1098</v>
      </c>
      <c r="B14" s="881" t="s">
        <v>1327</v>
      </c>
      <c r="C14" s="850" t="s">
        <v>1328</v>
      </c>
      <c r="D14" s="884"/>
    </row>
    <row r="15" spans="1:4">
      <c r="A15" s="880" t="s">
        <v>1100</v>
      </c>
      <c r="B15" s="881">
        <v>2</v>
      </c>
      <c r="C15" s="844" t="s">
        <v>1329</v>
      </c>
      <c r="D15" s="885">
        <f>SUM(D16:D17)</f>
        <v>0</v>
      </c>
    </row>
    <row r="16" spans="1:4">
      <c r="A16" s="880" t="s">
        <v>1103</v>
      </c>
      <c r="B16" s="881" t="s">
        <v>1330</v>
      </c>
      <c r="C16" s="846" t="s">
        <v>1331</v>
      </c>
      <c r="D16" s="884"/>
    </row>
    <row r="17" spans="1:4">
      <c r="A17" s="880" t="s">
        <v>1105</v>
      </c>
      <c r="B17" s="881" t="s">
        <v>1332</v>
      </c>
      <c r="C17" s="846" t="s">
        <v>1333</v>
      </c>
      <c r="D17" s="886">
        <f>SUM(D18:D19)</f>
        <v>0</v>
      </c>
    </row>
    <row r="18" spans="1:4" ht="25.5">
      <c r="A18" s="880" t="s">
        <v>1108</v>
      </c>
      <c r="B18" s="881" t="s">
        <v>1334</v>
      </c>
      <c r="C18" s="850" t="s">
        <v>1335</v>
      </c>
      <c r="D18" s="884"/>
    </row>
    <row r="19" spans="1:4" ht="25.5">
      <c r="A19" s="880" t="s">
        <v>1111</v>
      </c>
      <c r="B19" s="881" t="s">
        <v>1336</v>
      </c>
      <c r="C19" s="850" t="s">
        <v>1337</v>
      </c>
      <c r="D19" s="887"/>
    </row>
    <row r="20" spans="1:4">
      <c r="A20" s="4474" t="s">
        <v>1338</v>
      </c>
      <c r="B20" s="4475"/>
      <c r="C20" s="4475"/>
      <c r="D20" s="4476"/>
    </row>
    <row r="21" spans="1:4" ht="25.5">
      <c r="A21" s="888">
        <v>190</v>
      </c>
      <c r="B21" s="889">
        <v>8</v>
      </c>
      <c r="C21" s="890" t="s">
        <v>1339</v>
      </c>
      <c r="D21" s="891"/>
    </row>
    <row r="22" spans="1:4">
      <c r="A22" s="892">
        <v>200</v>
      </c>
      <c r="B22" s="881">
        <v>9</v>
      </c>
      <c r="C22" s="893" t="s">
        <v>1340</v>
      </c>
      <c r="D22" s="891"/>
    </row>
    <row r="23" spans="1:4">
      <c r="A23" s="892">
        <v>210</v>
      </c>
      <c r="B23" s="881">
        <v>10</v>
      </c>
      <c r="C23" s="893" t="s">
        <v>1341</v>
      </c>
      <c r="D23" s="891"/>
    </row>
    <row r="24" spans="1:4">
      <c r="A24" s="4462" t="s">
        <v>1342</v>
      </c>
      <c r="B24" s="4463"/>
      <c r="C24" s="4463"/>
      <c r="D24" s="4464"/>
    </row>
    <row r="25" spans="1:4" ht="25.5">
      <c r="A25" s="892">
        <v>230</v>
      </c>
      <c r="B25" s="881">
        <v>12</v>
      </c>
      <c r="C25" s="893" t="s">
        <v>1343</v>
      </c>
      <c r="D25" s="894">
        <f>SUM(D26,D29,D32)</f>
        <v>0</v>
      </c>
    </row>
    <row r="26" spans="1:4" ht="25.5">
      <c r="A26" s="892">
        <v>240</v>
      </c>
      <c r="B26" s="881">
        <v>12.1</v>
      </c>
      <c r="C26" s="895" t="s">
        <v>1344</v>
      </c>
      <c r="D26" s="896">
        <f>SUM(D27,D28)</f>
        <v>0</v>
      </c>
    </row>
    <row r="27" spans="1:4" ht="25.5">
      <c r="A27" s="892">
        <v>250</v>
      </c>
      <c r="B27" s="881" t="s">
        <v>1345</v>
      </c>
      <c r="C27" s="897" t="s">
        <v>1346</v>
      </c>
      <c r="D27" s="898"/>
    </row>
    <row r="28" spans="1:4">
      <c r="A28" s="892">
        <v>260</v>
      </c>
      <c r="B28" s="881" t="s">
        <v>1347</v>
      </c>
      <c r="C28" s="897" t="s">
        <v>1348</v>
      </c>
      <c r="D28" s="898"/>
    </row>
    <row r="29" spans="1:4" ht="25.5">
      <c r="A29" s="892">
        <v>270</v>
      </c>
      <c r="B29" s="881">
        <v>12.2</v>
      </c>
      <c r="C29" s="895" t="s">
        <v>1349</v>
      </c>
      <c r="D29" s="896">
        <f>D30-D31</f>
        <v>0</v>
      </c>
    </row>
    <row r="30" spans="1:4" ht="25.5">
      <c r="A30" s="892">
        <v>280</v>
      </c>
      <c r="B30" s="881" t="s">
        <v>1350</v>
      </c>
      <c r="C30" s="897" t="s">
        <v>1351</v>
      </c>
      <c r="D30" s="898"/>
    </row>
    <row r="31" spans="1:4">
      <c r="A31" s="892">
        <v>290</v>
      </c>
      <c r="B31" s="881" t="s">
        <v>1352</v>
      </c>
      <c r="C31" s="897" t="s">
        <v>1353</v>
      </c>
      <c r="D31" s="898"/>
    </row>
    <row r="32" spans="1:4" ht="25.5">
      <c r="A32" s="899">
        <v>291</v>
      </c>
      <c r="B32" s="881">
        <v>12.3</v>
      </c>
      <c r="C32" s="895" t="s">
        <v>1354</v>
      </c>
      <c r="D32" s="896">
        <f>D33-D34</f>
        <v>0</v>
      </c>
    </row>
    <row r="33" spans="1:4" ht="25.5">
      <c r="A33" s="899">
        <v>292</v>
      </c>
      <c r="B33" s="881" t="s">
        <v>1355</v>
      </c>
      <c r="C33" s="897" t="s">
        <v>1356</v>
      </c>
      <c r="D33" s="898"/>
    </row>
    <row r="34" spans="1:4">
      <c r="A34" s="899">
        <v>293</v>
      </c>
      <c r="B34" s="881" t="s">
        <v>1357</v>
      </c>
      <c r="C34" s="897" t="s">
        <v>1358</v>
      </c>
      <c r="D34" s="898"/>
    </row>
    <row r="35" spans="1:4" ht="25.5">
      <c r="A35" s="892">
        <v>300</v>
      </c>
      <c r="B35" s="881">
        <v>13</v>
      </c>
      <c r="C35" s="893" t="s">
        <v>1359</v>
      </c>
      <c r="D35" s="894">
        <f>SUM(D36,D39,D42)</f>
        <v>0</v>
      </c>
    </row>
    <row r="36" spans="1:4" ht="25.5">
      <c r="A36" s="892">
        <v>310</v>
      </c>
      <c r="B36" s="881" t="s">
        <v>1360</v>
      </c>
      <c r="C36" s="895" t="s">
        <v>1361</v>
      </c>
      <c r="D36" s="896">
        <f>D37-D38</f>
        <v>0</v>
      </c>
    </row>
    <row r="37" spans="1:4" ht="25.5">
      <c r="A37" s="892">
        <v>320</v>
      </c>
      <c r="B37" s="881" t="s">
        <v>1362</v>
      </c>
      <c r="C37" s="897" t="s">
        <v>1363</v>
      </c>
      <c r="D37" s="898"/>
    </row>
    <row r="38" spans="1:4">
      <c r="A38" s="892">
        <v>330</v>
      </c>
      <c r="B38" s="881" t="s">
        <v>1364</v>
      </c>
      <c r="C38" s="897" t="s">
        <v>1365</v>
      </c>
      <c r="D38" s="898"/>
    </row>
    <row r="39" spans="1:4" ht="25.5">
      <c r="A39" s="892">
        <v>340</v>
      </c>
      <c r="B39" s="881" t="s">
        <v>1366</v>
      </c>
      <c r="C39" s="895" t="s">
        <v>1367</v>
      </c>
      <c r="D39" s="896">
        <f>D40-D41</f>
        <v>0</v>
      </c>
    </row>
    <row r="40" spans="1:4" ht="25.5">
      <c r="A40" s="892">
        <v>350</v>
      </c>
      <c r="B40" s="881" t="s">
        <v>1368</v>
      </c>
      <c r="C40" s="897" t="s">
        <v>1369</v>
      </c>
      <c r="D40" s="898"/>
    </row>
    <row r="41" spans="1:4">
      <c r="A41" s="892">
        <v>360</v>
      </c>
      <c r="B41" s="881" t="s">
        <v>1370</v>
      </c>
      <c r="C41" s="897" t="s">
        <v>1371</v>
      </c>
      <c r="D41" s="898"/>
    </row>
    <row r="42" spans="1:4" ht="25.5">
      <c r="A42" s="899" t="s">
        <v>1372</v>
      </c>
      <c r="B42" s="881" t="s">
        <v>1373</v>
      </c>
      <c r="C42" s="895" t="s">
        <v>1374</v>
      </c>
      <c r="D42" s="896">
        <f>D43-D44</f>
        <v>0</v>
      </c>
    </row>
    <row r="43" spans="1:4" ht="25.5">
      <c r="A43" s="899" t="s">
        <v>1375</v>
      </c>
      <c r="B43" s="881" t="s">
        <v>1376</v>
      </c>
      <c r="C43" s="897" t="s">
        <v>1377</v>
      </c>
      <c r="D43" s="898"/>
    </row>
    <row r="44" spans="1:4">
      <c r="A44" s="899" t="s">
        <v>1378</v>
      </c>
      <c r="B44" s="881" t="s">
        <v>1379</v>
      </c>
      <c r="C44" s="897" t="s">
        <v>1380</v>
      </c>
      <c r="D44" s="898"/>
    </row>
    <row r="45" spans="1:4" ht="25.5">
      <c r="A45" s="892">
        <v>370</v>
      </c>
      <c r="B45" s="881">
        <v>14</v>
      </c>
      <c r="C45" s="893" t="s">
        <v>1381</v>
      </c>
      <c r="D45" s="894">
        <f>SUM(D46,D49,D52)</f>
        <v>0</v>
      </c>
    </row>
    <row r="46" spans="1:4" ht="25.5">
      <c r="A46" s="892">
        <v>380</v>
      </c>
      <c r="B46" s="881" t="s">
        <v>1382</v>
      </c>
      <c r="C46" s="895" t="s">
        <v>1383</v>
      </c>
      <c r="D46" s="896">
        <f>D47-D48</f>
        <v>0</v>
      </c>
    </row>
    <row r="47" spans="1:4" ht="25.5">
      <c r="A47" s="892">
        <v>390</v>
      </c>
      <c r="B47" s="881" t="s">
        <v>1384</v>
      </c>
      <c r="C47" s="897" t="s">
        <v>1385</v>
      </c>
      <c r="D47" s="898"/>
    </row>
    <row r="48" spans="1:4">
      <c r="A48" s="892">
        <v>400</v>
      </c>
      <c r="B48" s="881" t="s">
        <v>1386</v>
      </c>
      <c r="C48" s="897" t="s">
        <v>1365</v>
      </c>
      <c r="D48" s="898"/>
    </row>
    <row r="49" spans="1:4" ht="25.5">
      <c r="A49" s="892">
        <v>410</v>
      </c>
      <c r="B49" s="881" t="s">
        <v>1387</v>
      </c>
      <c r="C49" s="895" t="s">
        <v>1388</v>
      </c>
      <c r="D49" s="896">
        <f>D50-D51</f>
        <v>0</v>
      </c>
    </row>
    <row r="50" spans="1:4" ht="25.5">
      <c r="A50" s="892">
        <v>420</v>
      </c>
      <c r="B50" s="881" t="s">
        <v>1389</v>
      </c>
      <c r="C50" s="897" t="s">
        <v>1390</v>
      </c>
      <c r="D50" s="898"/>
    </row>
    <row r="51" spans="1:4">
      <c r="A51" s="892">
        <v>430</v>
      </c>
      <c r="B51" s="881" t="s">
        <v>1391</v>
      </c>
      <c r="C51" s="897" t="s">
        <v>1392</v>
      </c>
      <c r="D51" s="898"/>
    </row>
    <row r="52" spans="1:4" ht="25.5">
      <c r="A52" s="899" t="s">
        <v>1393</v>
      </c>
      <c r="B52" s="881" t="s">
        <v>1394</v>
      </c>
      <c r="C52" s="895" t="s">
        <v>1395</v>
      </c>
      <c r="D52" s="896">
        <f>D53-D54</f>
        <v>0</v>
      </c>
    </row>
    <row r="53" spans="1:4" ht="25.5">
      <c r="A53" s="899" t="s">
        <v>1396</v>
      </c>
      <c r="B53" s="881" t="s">
        <v>1397</v>
      </c>
      <c r="C53" s="897" t="s">
        <v>1398</v>
      </c>
      <c r="D53" s="898"/>
    </row>
    <row r="54" spans="1:4">
      <c r="A54" s="899" t="s">
        <v>1399</v>
      </c>
      <c r="B54" s="881" t="s">
        <v>1400</v>
      </c>
      <c r="C54" s="897" t="s">
        <v>1380</v>
      </c>
      <c r="D54" s="898"/>
    </row>
    <row r="55" spans="1:4">
      <c r="A55" s="4462" t="s">
        <v>1401</v>
      </c>
      <c r="B55" s="4463"/>
      <c r="C55" s="4463"/>
      <c r="D55" s="4464"/>
    </row>
    <row r="56" spans="1:4">
      <c r="A56" s="888">
        <v>440</v>
      </c>
      <c r="B56" s="889">
        <v>15</v>
      </c>
      <c r="C56" s="893" t="s">
        <v>1402</v>
      </c>
      <c r="D56" s="894">
        <f>SUM(D57,D60,D63)</f>
        <v>0</v>
      </c>
    </row>
    <row r="57" spans="1:4" ht="25.5">
      <c r="A57" s="888">
        <v>450</v>
      </c>
      <c r="B57" s="889" t="s">
        <v>1403</v>
      </c>
      <c r="C57" s="895" t="s">
        <v>1404</v>
      </c>
      <c r="D57" s="896">
        <f>D58-D59</f>
        <v>0</v>
      </c>
    </row>
    <row r="58" spans="1:4" ht="25.5">
      <c r="A58" s="888">
        <v>460</v>
      </c>
      <c r="B58" s="889" t="s">
        <v>1405</v>
      </c>
      <c r="C58" s="897" t="s">
        <v>1406</v>
      </c>
      <c r="D58" s="898"/>
    </row>
    <row r="59" spans="1:4">
      <c r="A59" s="888">
        <v>470</v>
      </c>
      <c r="B59" s="889" t="s">
        <v>1407</v>
      </c>
      <c r="C59" s="897" t="s">
        <v>1348</v>
      </c>
      <c r="D59" s="898"/>
    </row>
    <row r="60" spans="1:4" ht="25.5">
      <c r="A60" s="888">
        <v>480</v>
      </c>
      <c r="B60" s="889" t="s">
        <v>1408</v>
      </c>
      <c r="C60" s="895" t="s">
        <v>1409</v>
      </c>
      <c r="D60" s="896">
        <f>D61-D62</f>
        <v>0</v>
      </c>
    </row>
    <row r="61" spans="1:4" ht="25.5">
      <c r="A61" s="888">
        <v>490</v>
      </c>
      <c r="B61" s="889" t="s">
        <v>1410</v>
      </c>
      <c r="C61" s="897" t="s">
        <v>1411</v>
      </c>
      <c r="D61" s="898"/>
    </row>
    <row r="62" spans="1:4">
      <c r="A62" s="888">
        <v>500</v>
      </c>
      <c r="B62" s="889" t="s">
        <v>1412</v>
      </c>
      <c r="C62" s="897" t="s">
        <v>1353</v>
      </c>
      <c r="D62" s="898"/>
    </row>
    <row r="63" spans="1:4" ht="25.5">
      <c r="A63" s="900" t="s">
        <v>1413</v>
      </c>
      <c r="B63" s="889" t="s">
        <v>1414</v>
      </c>
      <c r="C63" s="895" t="s">
        <v>1415</v>
      </c>
      <c r="D63" s="896">
        <f>D64-D65</f>
        <v>0</v>
      </c>
    </row>
    <row r="64" spans="1:4" ht="25.5">
      <c r="A64" s="900" t="s">
        <v>1416</v>
      </c>
      <c r="B64" s="889" t="s">
        <v>1417</v>
      </c>
      <c r="C64" s="897" t="s">
        <v>1418</v>
      </c>
      <c r="D64" s="898"/>
    </row>
    <row r="65" spans="1:4">
      <c r="A65" s="900" t="s">
        <v>1419</v>
      </c>
      <c r="B65" s="889" t="s">
        <v>1420</v>
      </c>
      <c r="C65" s="897" t="s">
        <v>1358</v>
      </c>
      <c r="D65" s="898"/>
    </row>
    <row r="66" spans="1:4" ht="25.5">
      <c r="A66" s="888">
        <v>510</v>
      </c>
      <c r="B66" s="889">
        <v>16</v>
      </c>
      <c r="C66" s="893" t="s">
        <v>1421</v>
      </c>
      <c r="D66" s="894">
        <f>SUM(D67,D70,D73)</f>
        <v>0</v>
      </c>
    </row>
    <row r="67" spans="1:4" ht="25.5">
      <c r="A67" s="888">
        <v>520</v>
      </c>
      <c r="B67" s="889" t="s">
        <v>1422</v>
      </c>
      <c r="C67" s="895" t="s">
        <v>1423</v>
      </c>
      <c r="D67" s="896">
        <f>D68-D69</f>
        <v>0</v>
      </c>
    </row>
    <row r="68" spans="1:4" ht="25.5">
      <c r="A68" s="888">
        <v>530</v>
      </c>
      <c r="B68" s="889" t="s">
        <v>1424</v>
      </c>
      <c r="C68" s="897" t="s">
        <v>1425</v>
      </c>
      <c r="D68" s="898"/>
    </row>
    <row r="69" spans="1:4">
      <c r="A69" s="888">
        <v>540</v>
      </c>
      <c r="B69" s="889" t="s">
        <v>1426</v>
      </c>
      <c r="C69" s="897" t="s">
        <v>1365</v>
      </c>
      <c r="D69" s="898"/>
    </row>
    <row r="70" spans="1:4" ht="25.5">
      <c r="A70" s="888">
        <v>550</v>
      </c>
      <c r="B70" s="889" t="s">
        <v>1427</v>
      </c>
      <c r="C70" s="895" t="s">
        <v>1428</v>
      </c>
      <c r="D70" s="896">
        <f>D71-D72</f>
        <v>0</v>
      </c>
    </row>
    <row r="71" spans="1:4" ht="25.5">
      <c r="A71" s="888">
        <v>560</v>
      </c>
      <c r="B71" s="889" t="s">
        <v>1429</v>
      </c>
      <c r="C71" s="897" t="s">
        <v>1430</v>
      </c>
      <c r="D71" s="898"/>
    </row>
    <row r="72" spans="1:4">
      <c r="A72" s="888">
        <v>570</v>
      </c>
      <c r="B72" s="889" t="s">
        <v>1431</v>
      </c>
      <c r="C72" s="897" t="s">
        <v>1371</v>
      </c>
      <c r="D72" s="898"/>
    </row>
    <row r="73" spans="1:4" ht="25.5">
      <c r="A73" s="900" t="s">
        <v>1432</v>
      </c>
      <c r="B73" s="889" t="s">
        <v>1433</v>
      </c>
      <c r="C73" s="895" t="s">
        <v>1434</v>
      </c>
      <c r="D73" s="896">
        <f>D74-D75</f>
        <v>0</v>
      </c>
    </row>
    <row r="74" spans="1:4" ht="25.5">
      <c r="A74" s="900" t="s">
        <v>1435</v>
      </c>
      <c r="B74" s="889" t="s">
        <v>1436</v>
      </c>
      <c r="C74" s="897" t="s">
        <v>1437</v>
      </c>
      <c r="D74" s="898"/>
    </row>
    <row r="75" spans="1:4">
      <c r="A75" s="900" t="s">
        <v>1438</v>
      </c>
      <c r="B75" s="889" t="s">
        <v>1439</v>
      </c>
      <c r="C75" s="897" t="s">
        <v>1380</v>
      </c>
      <c r="D75" s="898"/>
    </row>
    <row r="76" spans="1:4" ht="25.5">
      <c r="A76" s="892">
        <v>580</v>
      </c>
      <c r="B76" s="881">
        <v>17</v>
      </c>
      <c r="C76" s="893" t="s">
        <v>1440</v>
      </c>
      <c r="D76" s="894">
        <f>SUM(D77,D80,D83)</f>
        <v>0</v>
      </c>
    </row>
    <row r="77" spans="1:4">
      <c r="A77" s="892">
        <v>590</v>
      </c>
      <c r="B77" s="881" t="s">
        <v>1441</v>
      </c>
      <c r="C77" s="895" t="s">
        <v>1442</v>
      </c>
      <c r="D77" s="896">
        <f>D78-D79</f>
        <v>0</v>
      </c>
    </row>
    <row r="78" spans="1:4" ht="25.5">
      <c r="A78" s="892">
        <v>600</v>
      </c>
      <c r="B78" s="881" t="s">
        <v>1443</v>
      </c>
      <c r="C78" s="897" t="s">
        <v>1444</v>
      </c>
      <c r="D78" s="898"/>
    </row>
    <row r="79" spans="1:4">
      <c r="A79" s="892">
        <v>610</v>
      </c>
      <c r="B79" s="881" t="s">
        <v>1445</v>
      </c>
      <c r="C79" s="897" t="s">
        <v>1365</v>
      </c>
      <c r="D79" s="898"/>
    </row>
    <row r="80" spans="1:4">
      <c r="A80" s="892">
        <v>620</v>
      </c>
      <c r="B80" s="881" t="s">
        <v>1446</v>
      </c>
      <c r="C80" s="895" t="s">
        <v>1447</v>
      </c>
      <c r="D80" s="896">
        <f>D81-D82</f>
        <v>0</v>
      </c>
    </row>
    <row r="81" spans="1:4" ht="25.5">
      <c r="A81" s="892">
        <v>630</v>
      </c>
      <c r="B81" s="881" t="s">
        <v>1448</v>
      </c>
      <c r="C81" s="897" t="s">
        <v>1449</v>
      </c>
      <c r="D81" s="898"/>
    </row>
    <row r="82" spans="1:4">
      <c r="A82" s="892">
        <v>640</v>
      </c>
      <c r="B82" s="881" t="s">
        <v>1450</v>
      </c>
      <c r="C82" s="897" t="s">
        <v>1392</v>
      </c>
      <c r="D82" s="898"/>
    </row>
    <row r="83" spans="1:4">
      <c r="A83" s="899" t="s">
        <v>1451</v>
      </c>
      <c r="B83" s="881" t="s">
        <v>1452</v>
      </c>
      <c r="C83" s="895" t="s">
        <v>1453</v>
      </c>
      <c r="D83" s="896">
        <f>D84-D85</f>
        <v>0</v>
      </c>
    </row>
    <row r="84" spans="1:4" ht="25.5">
      <c r="A84" s="899" t="s">
        <v>1454</v>
      </c>
      <c r="B84" s="881" t="s">
        <v>1455</v>
      </c>
      <c r="C84" s="897" t="s">
        <v>1456</v>
      </c>
      <c r="D84" s="898"/>
    </row>
    <row r="85" spans="1:4">
      <c r="A85" s="899" t="s">
        <v>1457</v>
      </c>
      <c r="B85" s="881" t="s">
        <v>1458</v>
      </c>
      <c r="C85" s="897" t="s">
        <v>1380</v>
      </c>
      <c r="D85" s="901"/>
    </row>
    <row r="86" spans="1:4">
      <c r="A86" s="4462" t="s">
        <v>1459</v>
      </c>
      <c r="B86" s="4463"/>
      <c r="C86" s="4463"/>
      <c r="D86" s="4464"/>
    </row>
    <row r="87" spans="1:4" ht="25.5">
      <c r="A87" s="888">
        <v>650</v>
      </c>
      <c r="B87" s="889">
        <v>18</v>
      </c>
      <c r="C87" s="893" t="s">
        <v>1460</v>
      </c>
      <c r="D87" s="902"/>
    </row>
    <row r="88" spans="1:4" ht="25.5">
      <c r="A88" s="888">
        <v>660</v>
      </c>
      <c r="B88" s="889">
        <v>19</v>
      </c>
      <c r="C88" s="893" t="s">
        <v>1461</v>
      </c>
      <c r="D88" s="891"/>
    </row>
    <row r="89" spans="1:4" ht="26.25" thickBot="1">
      <c r="A89" s="903">
        <v>670</v>
      </c>
      <c r="B89" s="904">
        <v>20</v>
      </c>
      <c r="C89" s="905" t="s">
        <v>1462</v>
      </c>
      <c r="D89" s="906"/>
    </row>
    <row r="90" spans="1:4">
      <c r="A90" s="4465" t="s">
        <v>1463</v>
      </c>
      <c r="B90" s="4466"/>
      <c r="C90" s="4466"/>
      <c r="D90" s="4467"/>
    </row>
    <row r="91" spans="1:4" ht="15.75" thickBot="1">
      <c r="A91" s="903">
        <v>820</v>
      </c>
      <c r="B91" s="904">
        <v>28</v>
      </c>
      <c r="C91" s="905" t="s">
        <v>4974</v>
      </c>
      <c r="D91" s="906"/>
    </row>
    <row r="92" spans="1:4">
      <c r="A92" s="907"/>
      <c r="B92" s="907"/>
      <c r="C92" s="907"/>
      <c r="D92" s="908"/>
    </row>
    <row r="93" spans="1:4">
      <c r="A93" s="907"/>
      <c r="B93" s="907"/>
      <c r="C93" s="907"/>
      <c r="D93" s="908"/>
    </row>
  </sheetData>
  <mergeCells count="9">
    <mergeCell ref="A55:D55"/>
    <mergeCell ref="A86:D86"/>
    <mergeCell ref="A90:D90"/>
    <mergeCell ref="B2:C2"/>
    <mergeCell ref="A7:D7"/>
    <mergeCell ref="A8:D8"/>
    <mergeCell ref="A10:D10"/>
    <mergeCell ref="A20:D20"/>
    <mergeCell ref="A24:D24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84"/>
  <sheetViews>
    <sheetView topLeftCell="C94" zoomScale="99" zoomScaleNormal="99" workbookViewId="0">
      <selection activeCell="T102" sqref="T102"/>
    </sheetView>
  </sheetViews>
  <sheetFormatPr defaultRowHeight="15"/>
  <cols>
    <col min="1" max="1" width="23.28515625" style="32" customWidth="1"/>
    <col min="2" max="2" width="94.5703125" style="32" customWidth="1"/>
    <col min="3" max="3" width="28.28515625" style="32" customWidth="1"/>
    <col min="4" max="4" width="9.140625" style="32"/>
    <col min="5" max="5" width="13.140625" style="32" customWidth="1"/>
    <col min="6" max="6" width="12.85546875" style="32" customWidth="1"/>
    <col min="7" max="7" width="16.5703125" style="32" customWidth="1"/>
    <col min="8" max="8" width="10.85546875" style="32" customWidth="1"/>
    <col min="9" max="11" width="9.140625" style="32"/>
    <col min="12" max="12" width="16.5703125" style="32" customWidth="1"/>
    <col min="13" max="13" width="16.28515625" style="32" customWidth="1"/>
    <col min="14" max="14" width="14" style="32" customWidth="1"/>
    <col min="15" max="257" width="9.140625" style="32"/>
    <col min="258" max="258" width="24.28515625" style="32" bestFit="1" customWidth="1"/>
    <col min="259" max="259" width="87" style="32" customWidth="1"/>
    <col min="260" max="260" width="28.28515625" style="32" customWidth="1"/>
    <col min="261" max="261" width="9.140625" style="32"/>
    <col min="262" max="262" width="13.140625" style="32" customWidth="1"/>
    <col min="263" max="263" width="12.85546875" style="32" customWidth="1"/>
    <col min="264" max="268" width="9.140625" style="32"/>
    <col min="269" max="269" width="16.5703125" style="32" customWidth="1"/>
    <col min="270" max="513" width="9.140625" style="32"/>
    <col min="514" max="514" width="24.28515625" style="32" bestFit="1" customWidth="1"/>
    <col min="515" max="515" width="87" style="32" customWidth="1"/>
    <col min="516" max="516" width="28.28515625" style="32" customWidth="1"/>
    <col min="517" max="517" width="9.140625" style="32"/>
    <col min="518" max="518" width="13.140625" style="32" customWidth="1"/>
    <col min="519" max="519" width="12.85546875" style="32" customWidth="1"/>
    <col min="520" max="524" width="9.140625" style="32"/>
    <col min="525" max="525" width="16.5703125" style="32" customWidth="1"/>
    <col min="526" max="769" width="9.140625" style="32"/>
    <col min="770" max="770" width="24.28515625" style="32" bestFit="1" customWidth="1"/>
    <col min="771" max="771" width="87" style="32" customWidth="1"/>
    <col min="772" max="772" width="28.28515625" style="32" customWidth="1"/>
    <col min="773" max="773" width="9.140625" style="32"/>
    <col min="774" max="774" width="13.140625" style="32" customWidth="1"/>
    <col min="775" max="775" width="12.85546875" style="32" customWidth="1"/>
    <col min="776" max="780" width="9.140625" style="32"/>
    <col min="781" max="781" width="16.5703125" style="32" customWidth="1"/>
    <col min="782" max="1025" width="9.140625" style="32"/>
    <col min="1026" max="1026" width="24.28515625" style="32" bestFit="1" customWidth="1"/>
    <col min="1027" max="1027" width="87" style="32" customWidth="1"/>
    <col min="1028" max="1028" width="28.28515625" style="32" customWidth="1"/>
    <col min="1029" max="1029" width="9.140625" style="32"/>
    <col min="1030" max="1030" width="13.140625" style="32" customWidth="1"/>
    <col min="1031" max="1031" width="12.85546875" style="32" customWidth="1"/>
    <col min="1032" max="1036" width="9.140625" style="32"/>
    <col min="1037" max="1037" width="16.5703125" style="32" customWidth="1"/>
    <col min="1038" max="1281" width="9.140625" style="32"/>
    <col min="1282" max="1282" width="24.28515625" style="32" bestFit="1" customWidth="1"/>
    <col min="1283" max="1283" width="87" style="32" customWidth="1"/>
    <col min="1284" max="1284" width="28.28515625" style="32" customWidth="1"/>
    <col min="1285" max="1285" width="9.140625" style="32"/>
    <col min="1286" max="1286" width="13.140625" style="32" customWidth="1"/>
    <col min="1287" max="1287" width="12.85546875" style="32" customWidth="1"/>
    <col min="1288" max="1292" width="9.140625" style="32"/>
    <col min="1293" max="1293" width="16.5703125" style="32" customWidth="1"/>
    <col min="1294" max="1537" width="9.140625" style="32"/>
    <col min="1538" max="1538" width="24.28515625" style="32" bestFit="1" customWidth="1"/>
    <col min="1539" max="1539" width="87" style="32" customWidth="1"/>
    <col min="1540" max="1540" width="28.28515625" style="32" customWidth="1"/>
    <col min="1541" max="1541" width="9.140625" style="32"/>
    <col min="1542" max="1542" width="13.140625" style="32" customWidth="1"/>
    <col min="1543" max="1543" width="12.85546875" style="32" customWidth="1"/>
    <col min="1544" max="1548" width="9.140625" style="32"/>
    <col min="1549" max="1549" width="16.5703125" style="32" customWidth="1"/>
    <col min="1550" max="1793" width="9.140625" style="32"/>
    <col min="1794" max="1794" width="24.28515625" style="32" bestFit="1" customWidth="1"/>
    <col min="1795" max="1795" width="87" style="32" customWidth="1"/>
    <col min="1796" max="1796" width="28.28515625" style="32" customWidth="1"/>
    <col min="1797" max="1797" width="9.140625" style="32"/>
    <col min="1798" max="1798" width="13.140625" style="32" customWidth="1"/>
    <col min="1799" max="1799" width="12.85546875" style="32" customWidth="1"/>
    <col min="1800" max="1804" width="9.140625" style="32"/>
    <col min="1805" max="1805" width="16.5703125" style="32" customWidth="1"/>
    <col min="1806" max="2049" width="9.140625" style="32"/>
    <col min="2050" max="2050" width="24.28515625" style="32" bestFit="1" customWidth="1"/>
    <col min="2051" max="2051" width="87" style="32" customWidth="1"/>
    <col min="2052" max="2052" width="28.28515625" style="32" customWidth="1"/>
    <col min="2053" max="2053" width="9.140625" style="32"/>
    <col min="2054" max="2054" width="13.140625" style="32" customWidth="1"/>
    <col min="2055" max="2055" width="12.85546875" style="32" customWidth="1"/>
    <col min="2056" max="2060" width="9.140625" style="32"/>
    <col min="2061" max="2061" width="16.5703125" style="32" customWidth="1"/>
    <col min="2062" max="2305" width="9.140625" style="32"/>
    <col min="2306" max="2306" width="24.28515625" style="32" bestFit="1" customWidth="1"/>
    <col min="2307" max="2307" width="87" style="32" customWidth="1"/>
    <col min="2308" max="2308" width="28.28515625" style="32" customWidth="1"/>
    <col min="2309" max="2309" width="9.140625" style="32"/>
    <col min="2310" max="2310" width="13.140625" style="32" customWidth="1"/>
    <col min="2311" max="2311" width="12.85546875" style="32" customWidth="1"/>
    <col min="2312" max="2316" width="9.140625" style="32"/>
    <col min="2317" max="2317" width="16.5703125" style="32" customWidth="1"/>
    <col min="2318" max="2561" width="9.140625" style="32"/>
    <col min="2562" max="2562" width="24.28515625" style="32" bestFit="1" customWidth="1"/>
    <col min="2563" max="2563" width="87" style="32" customWidth="1"/>
    <col min="2564" max="2564" width="28.28515625" style="32" customWidth="1"/>
    <col min="2565" max="2565" width="9.140625" style="32"/>
    <col min="2566" max="2566" width="13.140625" style="32" customWidth="1"/>
    <col min="2567" max="2567" width="12.85546875" style="32" customWidth="1"/>
    <col min="2568" max="2572" width="9.140625" style="32"/>
    <col min="2573" max="2573" width="16.5703125" style="32" customWidth="1"/>
    <col min="2574" max="2817" width="9.140625" style="32"/>
    <col min="2818" max="2818" width="24.28515625" style="32" bestFit="1" customWidth="1"/>
    <col min="2819" max="2819" width="87" style="32" customWidth="1"/>
    <col min="2820" max="2820" width="28.28515625" style="32" customWidth="1"/>
    <col min="2821" max="2821" width="9.140625" style="32"/>
    <col min="2822" max="2822" width="13.140625" style="32" customWidth="1"/>
    <col min="2823" max="2823" width="12.85546875" style="32" customWidth="1"/>
    <col min="2824" max="2828" width="9.140625" style="32"/>
    <col min="2829" max="2829" width="16.5703125" style="32" customWidth="1"/>
    <col min="2830" max="3073" width="9.140625" style="32"/>
    <col min="3074" max="3074" width="24.28515625" style="32" bestFit="1" customWidth="1"/>
    <col min="3075" max="3075" width="87" style="32" customWidth="1"/>
    <col min="3076" max="3076" width="28.28515625" style="32" customWidth="1"/>
    <col min="3077" max="3077" width="9.140625" style="32"/>
    <col min="3078" max="3078" width="13.140625" style="32" customWidth="1"/>
    <col min="3079" max="3079" width="12.85546875" style="32" customWidth="1"/>
    <col min="3080" max="3084" width="9.140625" style="32"/>
    <col min="3085" max="3085" width="16.5703125" style="32" customWidth="1"/>
    <col min="3086" max="3329" width="9.140625" style="32"/>
    <col min="3330" max="3330" width="24.28515625" style="32" bestFit="1" customWidth="1"/>
    <col min="3331" max="3331" width="87" style="32" customWidth="1"/>
    <col min="3332" max="3332" width="28.28515625" style="32" customWidth="1"/>
    <col min="3333" max="3333" width="9.140625" style="32"/>
    <col min="3334" max="3334" width="13.140625" style="32" customWidth="1"/>
    <col min="3335" max="3335" width="12.85546875" style="32" customWidth="1"/>
    <col min="3336" max="3340" width="9.140625" style="32"/>
    <col min="3341" max="3341" width="16.5703125" style="32" customWidth="1"/>
    <col min="3342" max="3585" width="9.140625" style="32"/>
    <col min="3586" max="3586" width="24.28515625" style="32" bestFit="1" customWidth="1"/>
    <col min="3587" max="3587" width="87" style="32" customWidth="1"/>
    <col min="3588" max="3588" width="28.28515625" style="32" customWidth="1"/>
    <col min="3589" max="3589" width="9.140625" style="32"/>
    <col min="3590" max="3590" width="13.140625" style="32" customWidth="1"/>
    <col min="3591" max="3591" width="12.85546875" style="32" customWidth="1"/>
    <col min="3592" max="3596" width="9.140625" style="32"/>
    <col min="3597" max="3597" width="16.5703125" style="32" customWidth="1"/>
    <col min="3598" max="3841" width="9.140625" style="32"/>
    <col min="3842" max="3842" width="24.28515625" style="32" bestFit="1" customWidth="1"/>
    <col min="3843" max="3843" width="87" style="32" customWidth="1"/>
    <col min="3844" max="3844" width="28.28515625" style="32" customWidth="1"/>
    <col min="3845" max="3845" width="9.140625" style="32"/>
    <col min="3846" max="3846" width="13.140625" style="32" customWidth="1"/>
    <col min="3847" max="3847" width="12.85546875" style="32" customWidth="1"/>
    <col min="3848" max="3852" width="9.140625" style="32"/>
    <col min="3853" max="3853" width="16.5703125" style="32" customWidth="1"/>
    <col min="3854" max="4097" width="9.140625" style="32"/>
    <col min="4098" max="4098" width="24.28515625" style="32" bestFit="1" customWidth="1"/>
    <col min="4099" max="4099" width="87" style="32" customWidth="1"/>
    <col min="4100" max="4100" width="28.28515625" style="32" customWidth="1"/>
    <col min="4101" max="4101" width="9.140625" style="32"/>
    <col min="4102" max="4102" width="13.140625" style="32" customWidth="1"/>
    <col min="4103" max="4103" width="12.85546875" style="32" customWidth="1"/>
    <col min="4104" max="4108" width="9.140625" style="32"/>
    <col min="4109" max="4109" width="16.5703125" style="32" customWidth="1"/>
    <col min="4110" max="4353" width="9.140625" style="32"/>
    <col min="4354" max="4354" width="24.28515625" style="32" bestFit="1" customWidth="1"/>
    <col min="4355" max="4355" width="87" style="32" customWidth="1"/>
    <col min="4356" max="4356" width="28.28515625" style="32" customWidth="1"/>
    <col min="4357" max="4357" width="9.140625" style="32"/>
    <col min="4358" max="4358" width="13.140625" style="32" customWidth="1"/>
    <col min="4359" max="4359" width="12.85546875" style="32" customWidth="1"/>
    <col min="4360" max="4364" width="9.140625" style="32"/>
    <col min="4365" max="4365" width="16.5703125" style="32" customWidth="1"/>
    <col min="4366" max="4609" width="9.140625" style="32"/>
    <col min="4610" max="4610" width="24.28515625" style="32" bestFit="1" customWidth="1"/>
    <col min="4611" max="4611" width="87" style="32" customWidth="1"/>
    <col min="4612" max="4612" width="28.28515625" style="32" customWidth="1"/>
    <col min="4613" max="4613" width="9.140625" style="32"/>
    <col min="4614" max="4614" width="13.140625" style="32" customWidth="1"/>
    <col min="4615" max="4615" width="12.85546875" style="32" customWidth="1"/>
    <col min="4616" max="4620" width="9.140625" style="32"/>
    <col min="4621" max="4621" width="16.5703125" style="32" customWidth="1"/>
    <col min="4622" max="4865" width="9.140625" style="32"/>
    <col min="4866" max="4866" width="24.28515625" style="32" bestFit="1" customWidth="1"/>
    <col min="4867" max="4867" width="87" style="32" customWidth="1"/>
    <col min="4868" max="4868" width="28.28515625" style="32" customWidth="1"/>
    <col min="4869" max="4869" width="9.140625" style="32"/>
    <col min="4870" max="4870" width="13.140625" style="32" customWidth="1"/>
    <col min="4871" max="4871" width="12.85546875" style="32" customWidth="1"/>
    <col min="4872" max="4876" width="9.140625" style="32"/>
    <col min="4877" max="4877" width="16.5703125" style="32" customWidth="1"/>
    <col min="4878" max="5121" width="9.140625" style="32"/>
    <col min="5122" max="5122" width="24.28515625" style="32" bestFit="1" customWidth="1"/>
    <col min="5123" max="5123" width="87" style="32" customWidth="1"/>
    <col min="5124" max="5124" width="28.28515625" style="32" customWidth="1"/>
    <col min="5125" max="5125" width="9.140625" style="32"/>
    <col min="5126" max="5126" width="13.140625" style="32" customWidth="1"/>
    <col min="5127" max="5127" width="12.85546875" style="32" customWidth="1"/>
    <col min="5128" max="5132" width="9.140625" style="32"/>
    <col min="5133" max="5133" width="16.5703125" style="32" customWidth="1"/>
    <col min="5134" max="5377" width="9.140625" style="32"/>
    <col min="5378" max="5378" width="24.28515625" style="32" bestFit="1" customWidth="1"/>
    <col min="5379" max="5379" width="87" style="32" customWidth="1"/>
    <col min="5380" max="5380" width="28.28515625" style="32" customWidth="1"/>
    <col min="5381" max="5381" width="9.140625" style="32"/>
    <col min="5382" max="5382" width="13.140625" style="32" customWidth="1"/>
    <col min="5383" max="5383" width="12.85546875" style="32" customWidth="1"/>
    <col min="5384" max="5388" width="9.140625" style="32"/>
    <col min="5389" max="5389" width="16.5703125" style="32" customWidth="1"/>
    <col min="5390" max="5633" width="9.140625" style="32"/>
    <col min="5634" max="5634" width="24.28515625" style="32" bestFit="1" customWidth="1"/>
    <col min="5635" max="5635" width="87" style="32" customWidth="1"/>
    <col min="5636" max="5636" width="28.28515625" style="32" customWidth="1"/>
    <col min="5637" max="5637" width="9.140625" style="32"/>
    <col min="5638" max="5638" width="13.140625" style="32" customWidth="1"/>
    <col min="5639" max="5639" width="12.85546875" style="32" customWidth="1"/>
    <col min="5640" max="5644" width="9.140625" style="32"/>
    <col min="5645" max="5645" width="16.5703125" style="32" customWidth="1"/>
    <col min="5646" max="5889" width="9.140625" style="32"/>
    <col min="5890" max="5890" width="24.28515625" style="32" bestFit="1" customWidth="1"/>
    <col min="5891" max="5891" width="87" style="32" customWidth="1"/>
    <col min="5892" max="5892" width="28.28515625" style="32" customWidth="1"/>
    <col min="5893" max="5893" width="9.140625" style="32"/>
    <col min="5894" max="5894" width="13.140625" style="32" customWidth="1"/>
    <col min="5895" max="5895" width="12.85546875" style="32" customWidth="1"/>
    <col min="5896" max="5900" width="9.140625" style="32"/>
    <col min="5901" max="5901" width="16.5703125" style="32" customWidth="1"/>
    <col min="5902" max="6145" width="9.140625" style="32"/>
    <col min="6146" max="6146" width="24.28515625" style="32" bestFit="1" customWidth="1"/>
    <col min="6147" max="6147" width="87" style="32" customWidth="1"/>
    <col min="6148" max="6148" width="28.28515625" style="32" customWidth="1"/>
    <col min="6149" max="6149" width="9.140625" style="32"/>
    <col min="6150" max="6150" width="13.140625" style="32" customWidth="1"/>
    <col min="6151" max="6151" width="12.85546875" style="32" customWidth="1"/>
    <col min="6152" max="6156" width="9.140625" style="32"/>
    <col min="6157" max="6157" width="16.5703125" style="32" customWidth="1"/>
    <col min="6158" max="6401" width="9.140625" style="32"/>
    <col min="6402" max="6402" width="24.28515625" style="32" bestFit="1" customWidth="1"/>
    <col min="6403" max="6403" width="87" style="32" customWidth="1"/>
    <col min="6404" max="6404" width="28.28515625" style="32" customWidth="1"/>
    <col min="6405" max="6405" width="9.140625" style="32"/>
    <col min="6406" max="6406" width="13.140625" style="32" customWidth="1"/>
    <col min="6407" max="6407" width="12.85546875" style="32" customWidth="1"/>
    <col min="6408" max="6412" width="9.140625" style="32"/>
    <col min="6413" max="6413" width="16.5703125" style="32" customWidth="1"/>
    <col min="6414" max="6657" width="9.140625" style="32"/>
    <col min="6658" max="6658" width="24.28515625" style="32" bestFit="1" customWidth="1"/>
    <col min="6659" max="6659" width="87" style="32" customWidth="1"/>
    <col min="6660" max="6660" width="28.28515625" style="32" customWidth="1"/>
    <col min="6661" max="6661" width="9.140625" style="32"/>
    <col min="6662" max="6662" width="13.140625" style="32" customWidth="1"/>
    <col min="6663" max="6663" width="12.85546875" style="32" customWidth="1"/>
    <col min="6664" max="6668" width="9.140625" style="32"/>
    <col min="6669" max="6669" width="16.5703125" style="32" customWidth="1"/>
    <col min="6670" max="6913" width="9.140625" style="32"/>
    <col min="6914" max="6914" width="24.28515625" style="32" bestFit="1" customWidth="1"/>
    <col min="6915" max="6915" width="87" style="32" customWidth="1"/>
    <col min="6916" max="6916" width="28.28515625" style="32" customWidth="1"/>
    <col min="6917" max="6917" width="9.140625" style="32"/>
    <col min="6918" max="6918" width="13.140625" style="32" customWidth="1"/>
    <col min="6919" max="6919" width="12.85546875" style="32" customWidth="1"/>
    <col min="6920" max="6924" width="9.140625" style="32"/>
    <col min="6925" max="6925" width="16.5703125" style="32" customWidth="1"/>
    <col min="6926" max="7169" width="9.140625" style="32"/>
    <col min="7170" max="7170" width="24.28515625" style="32" bestFit="1" customWidth="1"/>
    <col min="7171" max="7171" width="87" style="32" customWidth="1"/>
    <col min="7172" max="7172" width="28.28515625" style="32" customWidth="1"/>
    <col min="7173" max="7173" width="9.140625" style="32"/>
    <col min="7174" max="7174" width="13.140625" style="32" customWidth="1"/>
    <col min="7175" max="7175" width="12.85546875" style="32" customWidth="1"/>
    <col min="7176" max="7180" width="9.140625" style="32"/>
    <col min="7181" max="7181" width="16.5703125" style="32" customWidth="1"/>
    <col min="7182" max="7425" width="9.140625" style="32"/>
    <col min="7426" max="7426" width="24.28515625" style="32" bestFit="1" customWidth="1"/>
    <col min="7427" max="7427" width="87" style="32" customWidth="1"/>
    <col min="7428" max="7428" width="28.28515625" style="32" customWidth="1"/>
    <col min="7429" max="7429" width="9.140625" style="32"/>
    <col min="7430" max="7430" width="13.140625" style="32" customWidth="1"/>
    <col min="7431" max="7431" width="12.85546875" style="32" customWidth="1"/>
    <col min="7432" max="7436" width="9.140625" style="32"/>
    <col min="7437" max="7437" width="16.5703125" style="32" customWidth="1"/>
    <col min="7438" max="7681" width="9.140625" style="32"/>
    <col min="7682" max="7682" width="24.28515625" style="32" bestFit="1" customWidth="1"/>
    <col min="7683" max="7683" width="87" style="32" customWidth="1"/>
    <col min="7684" max="7684" width="28.28515625" style="32" customWidth="1"/>
    <col min="7685" max="7685" width="9.140625" style="32"/>
    <col min="7686" max="7686" width="13.140625" style="32" customWidth="1"/>
    <col min="7687" max="7687" width="12.85546875" style="32" customWidth="1"/>
    <col min="7688" max="7692" width="9.140625" style="32"/>
    <col min="7693" max="7693" width="16.5703125" style="32" customWidth="1"/>
    <col min="7694" max="7937" width="9.140625" style="32"/>
    <col min="7938" max="7938" width="24.28515625" style="32" bestFit="1" customWidth="1"/>
    <col min="7939" max="7939" width="87" style="32" customWidth="1"/>
    <col min="7940" max="7940" width="28.28515625" style="32" customWidth="1"/>
    <col min="7941" max="7941" width="9.140625" style="32"/>
    <col min="7942" max="7942" width="13.140625" style="32" customWidth="1"/>
    <col min="7943" max="7943" width="12.85546875" style="32" customWidth="1"/>
    <col min="7944" max="7948" width="9.140625" style="32"/>
    <col min="7949" max="7949" width="16.5703125" style="32" customWidth="1"/>
    <col min="7950" max="8193" width="9.140625" style="32"/>
    <col min="8194" max="8194" width="24.28515625" style="32" bestFit="1" customWidth="1"/>
    <col min="8195" max="8195" width="87" style="32" customWidth="1"/>
    <col min="8196" max="8196" width="28.28515625" style="32" customWidth="1"/>
    <col min="8197" max="8197" width="9.140625" style="32"/>
    <col min="8198" max="8198" width="13.140625" style="32" customWidth="1"/>
    <col min="8199" max="8199" width="12.85546875" style="32" customWidth="1"/>
    <col min="8200" max="8204" width="9.140625" style="32"/>
    <col min="8205" max="8205" width="16.5703125" style="32" customWidth="1"/>
    <col min="8206" max="8449" width="9.140625" style="32"/>
    <col min="8450" max="8450" width="24.28515625" style="32" bestFit="1" customWidth="1"/>
    <col min="8451" max="8451" width="87" style="32" customWidth="1"/>
    <col min="8452" max="8452" width="28.28515625" style="32" customWidth="1"/>
    <col min="8453" max="8453" width="9.140625" style="32"/>
    <col min="8454" max="8454" width="13.140625" style="32" customWidth="1"/>
    <col min="8455" max="8455" width="12.85546875" style="32" customWidth="1"/>
    <col min="8456" max="8460" width="9.140625" style="32"/>
    <col min="8461" max="8461" width="16.5703125" style="32" customWidth="1"/>
    <col min="8462" max="8705" width="9.140625" style="32"/>
    <col min="8706" max="8706" width="24.28515625" style="32" bestFit="1" customWidth="1"/>
    <col min="8707" max="8707" width="87" style="32" customWidth="1"/>
    <col min="8708" max="8708" width="28.28515625" style="32" customWidth="1"/>
    <col min="8709" max="8709" width="9.140625" style="32"/>
    <col min="8710" max="8710" width="13.140625" style="32" customWidth="1"/>
    <col min="8711" max="8711" width="12.85546875" style="32" customWidth="1"/>
    <col min="8712" max="8716" width="9.140625" style="32"/>
    <col min="8717" max="8717" width="16.5703125" style="32" customWidth="1"/>
    <col min="8718" max="8961" width="9.140625" style="32"/>
    <col min="8962" max="8962" width="24.28515625" style="32" bestFit="1" customWidth="1"/>
    <col min="8963" max="8963" width="87" style="32" customWidth="1"/>
    <col min="8964" max="8964" width="28.28515625" style="32" customWidth="1"/>
    <col min="8965" max="8965" width="9.140625" style="32"/>
    <col min="8966" max="8966" width="13.140625" style="32" customWidth="1"/>
    <col min="8967" max="8967" width="12.85546875" style="32" customWidth="1"/>
    <col min="8968" max="8972" width="9.140625" style="32"/>
    <col min="8973" max="8973" width="16.5703125" style="32" customWidth="1"/>
    <col min="8974" max="9217" width="9.140625" style="32"/>
    <col min="9218" max="9218" width="24.28515625" style="32" bestFit="1" customWidth="1"/>
    <col min="9219" max="9219" width="87" style="32" customWidth="1"/>
    <col min="9220" max="9220" width="28.28515625" style="32" customWidth="1"/>
    <col min="9221" max="9221" width="9.140625" style="32"/>
    <col min="9222" max="9222" width="13.140625" style="32" customWidth="1"/>
    <col min="9223" max="9223" width="12.85546875" style="32" customWidth="1"/>
    <col min="9224" max="9228" width="9.140625" style="32"/>
    <col min="9229" max="9229" width="16.5703125" style="32" customWidth="1"/>
    <col min="9230" max="9473" width="9.140625" style="32"/>
    <col min="9474" max="9474" width="24.28515625" style="32" bestFit="1" customWidth="1"/>
    <col min="9475" max="9475" width="87" style="32" customWidth="1"/>
    <col min="9476" max="9476" width="28.28515625" style="32" customWidth="1"/>
    <col min="9477" max="9477" width="9.140625" style="32"/>
    <col min="9478" max="9478" width="13.140625" style="32" customWidth="1"/>
    <col min="9479" max="9479" width="12.85546875" style="32" customWidth="1"/>
    <col min="9480" max="9484" width="9.140625" style="32"/>
    <col min="9485" max="9485" width="16.5703125" style="32" customWidth="1"/>
    <col min="9486" max="9729" width="9.140625" style="32"/>
    <col min="9730" max="9730" width="24.28515625" style="32" bestFit="1" customWidth="1"/>
    <col min="9731" max="9731" width="87" style="32" customWidth="1"/>
    <col min="9732" max="9732" width="28.28515625" style="32" customWidth="1"/>
    <col min="9733" max="9733" width="9.140625" style="32"/>
    <col min="9734" max="9734" width="13.140625" style="32" customWidth="1"/>
    <col min="9735" max="9735" width="12.85546875" style="32" customWidth="1"/>
    <col min="9736" max="9740" width="9.140625" style="32"/>
    <col min="9741" max="9741" width="16.5703125" style="32" customWidth="1"/>
    <col min="9742" max="9985" width="9.140625" style="32"/>
    <col min="9986" max="9986" width="24.28515625" style="32" bestFit="1" customWidth="1"/>
    <col min="9987" max="9987" width="87" style="32" customWidth="1"/>
    <col min="9988" max="9988" width="28.28515625" style="32" customWidth="1"/>
    <col min="9989" max="9989" width="9.140625" style="32"/>
    <col min="9990" max="9990" width="13.140625" style="32" customWidth="1"/>
    <col min="9991" max="9991" width="12.85546875" style="32" customWidth="1"/>
    <col min="9992" max="9996" width="9.140625" style="32"/>
    <col min="9997" max="9997" width="16.5703125" style="32" customWidth="1"/>
    <col min="9998" max="10241" width="9.140625" style="32"/>
    <col min="10242" max="10242" width="24.28515625" style="32" bestFit="1" customWidth="1"/>
    <col min="10243" max="10243" width="87" style="32" customWidth="1"/>
    <col min="10244" max="10244" width="28.28515625" style="32" customWidth="1"/>
    <col min="10245" max="10245" width="9.140625" style="32"/>
    <col min="10246" max="10246" width="13.140625" style="32" customWidth="1"/>
    <col min="10247" max="10247" width="12.85546875" style="32" customWidth="1"/>
    <col min="10248" max="10252" width="9.140625" style="32"/>
    <col min="10253" max="10253" width="16.5703125" style="32" customWidth="1"/>
    <col min="10254" max="10497" width="9.140625" style="32"/>
    <col min="10498" max="10498" width="24.28515625" style="32" bestFit="1" customWidth="1"/>
    <col min="10499" max="10499" width="87" style="32" customWidth="1"/>
    <col min="10500" max="10500" width="28.28515625" style="32" customWidth="1"/>
    <col min="10501" max="10501" width="9.140625" style="32"/>
    <col min="10502" max="10502" width="13.140625" style="32" customWidth="1"/>
    <col min="10503" max="10503" width="12.85546875" style="32" customWidth="1"/>
    <col min="10504" max="10508" width="9.140625" style="32"/>
    <col min="10509" max="10509" width="16.5703125" style="32" customWidth="1"/>
    <col min="10510" max="10753" width="9.140625" style="32"/>
    <col min="10754" max="10754" width="24.28515625" style="32" bestFit="1" customWidth="1"/>
    <col min="10755" max="10755" width="87" style="32" customWidth="1"/>
    <col min="10756" max="10756" width="28.28515625" style="32" customWidth="1"/>
    <col min="10757" max="10757" width="9.140625" style="32"/>
    <col min="10758" max="10758" width="13.140625" style="32" customWidth="1"/>
    <col min="10759" max="10759" width="12.85546875" style="32" customWidth="1"/>
    <col min="10760" max="10764" width="9.140625" style="32"/>
    <col min="10765" max="10765" width="16.5703125" style="32" customWidth="1"/>
    <col min="10766" max="11009" width="9.140625" style="32"/>
    <col min="11010" max="11010" width="24.28515625" style="32" bestFit="1" customWidth="1"/>
    <col min="11011" max="11011" width="87" style="32" customWidth="1"/>
    <col min="11012" max="11012" width="28.28515625" style="32" customWidth="1"/>
    <col min="11013" max="11013" width="9.140625" style="32"/>
    <col min="11014" max="11014" width="13.140625" style="32" customWidth="1"/>
    <col min="11015" max="11015" width="12.85546875" style="32" customWidth="1"/>
    <col min="11016" max="11020" width="9.140625" style="32"/>
    <col min="11021" max="11021" width="16.5703125" style="32" customWidth="1"/>
    <col min="11022" max="11265" width="9.140625" style="32"/>
    <col min="11266" max="11266" width="24.28515625" style="32" bestFit="1" customWidth="1"/>
    <col min="11267" max="11267" width="87" style="32" customWidth="1"/>
    <col min="11268" max="11268" width="28.28515625" style="32" customWidth="1"/>
    <col min="11269" max="11269" width="9.140625" style="32"/>
    <col min="11270" max="11270" width="13.140625" style="32" customWidth="1"/>
    <col min="11271" max="11271" width="12.85546875" style="32" customWidth="1"/>
    <col min="11272" max="11276" width="9.140625" style="32"/>
    <col min="11277" max="11277" width="16.5703125" style="32" customWidth="1"/>
    <col min="11278" max="11521" width="9.140625" style="32"/>
    <col min="11522" max="11522" width="24.28515625" style="32" bestFit="1" customWidth="1"/>
    <col min="11523" max="11523" width="87" style="32" customWidth="1"/>
    <col min="11524" max="11524" width="28.28515625" style="32" customWidth="1"/>
    <col min="11525" max="11525" width="9.140625" style="32"/>
    <col min="11526" max="11526" width="13.140625" style="32" customWidth="1"/>
    <col min="11527" max="11527" width="12.85546875" style="32" customWidth="1"/>
    <col min="11528" max="11532" width="9.140625" style="32"/>
    <col min="11533" max="11533" width="16.5703125" style="32" customWidth="1"/>
    <col min="11534" max="11777" width="9.140625" style="32"/>
    <col min="11778" max="11778" width="24.28515625" style="32" bestFit="1" customWidth="1"/>
    <col min="11779" max="11779" width="87" style="32" customWidth="1"/>
    <col min="11780" max="11780" width="28.28515625" style="32" customWidth="1"/>
    <col min="11781" max="11781" width="9.140625" style="32"/>
    <col min="11782" max="11782" width="13.140625" style="32" customWidth="1"/>
    <col min="11783" max="11783" width="12.85546875" style="32" customWidth="1"/>
    <col min="11784" max="11788" width="9.140625" style="32"/>
    <col min="11789" max="11789" width="16.5703125" style="32" customWidth="1"/>
    <col min="11790" max="12033" width="9.140625" style="32"/>
    <col min="12034" max="12034" width="24.28515625" style="32" bestFit="1" customWidth="1"/>
    <col min="12035" max="12035" width="87" style="32" customWidth="1"/>
    <col min="12036" max="12036" width="28.28515625" style="32" customWidth="1"/>
    <col min="12037" max="12037" width="9.140625" style="32"/>
    <col min="12038" max="12038" width="13.140625" style="32" customWidth="1"/>
    <col min="12039" max="12039" width="12.85546875" style="32" customWidth="1"/>
    <col min="12040" max="12044" width="9.140625" style="32"/>
    <col min="12045" max="12045" width="16.5703125" style="32" customWidth="1"/>
    <col min="12046" max="12289" width="9.140625" style="32"/>
    <col min="12290" max="12290" width="24.28515625" style="32" bestFit="1" customWidth="1"/>
    <col min="12291" max="12291" width="87" style="32" customWidth="1"/>
    <col min="12292" max="12292" width="28.28515625" style="32" customWidth="1"/>
    <col min="12293" max="12293" width="9.140625" style="32"/>
    <col min="12294" max="12294" width="13.140625" style="32" customWidth="1"/>
    <col min="12295" max="12295" width="12.85546875" style="32" customWidth="1"/>
    <col min="12296" max="12300" width="9.140625" style="32"/>
    <col min="12301" max="12301" width="16.5703125" style="32" customWidth="1"/>
    <col min="12302" max="12545" width="9.140625" style="32"/>
    <col min="12546" max="12546" width="24.28515625" style="32" bestFit="1" customWidth="1"/>
    <col min="12547" max="12547" width="87" style="32" customWidth="1"/>
    <col min="12548" max="12548" width="28.28515625" style="32" customWidth="1"/>
    <col min="12549" max="12549" width="9.140625" style="32"/>
    <col min="12550" max="12550" width="13.140625" style="32" customWidth="1"/>
    <col min="12551" max="12551" width="12.85546875" style="32" customWidth="1"/>
    <col min="12552" max="12556" width="9.140625" style="32"/>
    <col min="12557" max="12557" width="16.5703125" style="32" customWidth="1"/>
    <col min="12558" max="12801" width="9.140625" style="32"/>
    <col min="12802" max="12802" width="24.28515625" style="32" bestFit="1" customWidth="1"/>
    <col min="12803" max="12803" width="87" style="32" customWidth="1"/>
    <col min="12804" max="12804" width="28.28515625" style="32" customWidth="1"/>
    <col min="12805" max="12805" width="9.140625" style="32"/>
    <col min="12806" max="12806" width="13.140625" style="32" customWidth="1"/>
    <col min="12807" max="12807" width="12.85546875" style="32" customWidth="1"/>
    <col min="12808" max="12812" width="9.140625" style="32"/>
    <col min="12813" max="12813" width="16.5703125" style="32" customWidth="1"/>
    <col min="12814" max="13057" width="9.140625" style="32"/>
    <col min="13058" max="13058" width="24.28515625" style="32" bestFit="1" customWidth="1"/>
    <col min="13059" max="13059" width="87" style="32" customWidth="1"/>
    <col min="13060" max="13060" width="28.28515625" style="32" customWidth="1"/>
    <col min="13061" max="13061" width="9.140625" style="32"/>
    <col min="13062" max="13062" width="13.140625" style="32" customWidth="1"/>
    <col min="13063" max="13063" width="12.85546875" style="32" customWidth="1"/>
    <col min="13064" max="13068" width="9.140625" style="32"/>
    <col min="13069" max="13069" width="16.5703125" style="32" customWidth="1"/>
    <col min="13070" max="13313" width="9.140625" style="32"/>
    <col min="13314" max="13314" width="24.28515625" style="32" bestFit="1" customWidth="1"/>
    <col min="13315" max="13315" width="87" style="32" customWidth="1"/>
    <col min="13316" max="13316" width="28.28515625" style="32" customWidth="1"/>
    <col min="13317" max="13317" width="9.140625" style="32"/>
    <col min="13318" max="13318" width="13.140625" style="32" customWidth="1"/>
    <col min="13319" max="13319" width="12.85546875" style="32" customWidth="1"/>
    <col min="13320" max="13324" width="9.140625" style="32"/>
    <col min="13325" max="13325" width="16.5703125" style="32" customWidth="1"/>
    <col min="13326" max="13569" width="9.140625" style="32"/>
    <col min="13570" max="13570" width="24.28515625" style="32" bestFit="1" customWidth="1"/>
    <col min="13571" max="13571" width="87" style="32" customWidth="1"/>
    <col min="13572" max="13572" width="28.28515625" style="32" customWidth="1"/>
    <col min="13573" max="13573" width="9.140625" style="32"/>
    <col min="13574" max="13574" width="13.140625" style="32" customWidth="1"/>
    <col min="13575" max="13575" width="12.85546875" style="32" customWidth="1"/>
    <col min="13576" max="13580" width="9.140625" style="32"/>
    <col min="13581" max="13581" width="16.5703125" style="32" customWidth="1"/>
    <col min="13582" max="13825" width="9.140625" style="32"/>
    <col min="13826" max="13826" width="24.28515625" style="32" bestFit="1" customWidth="1"/>
    <col min="13827" max="13827" width="87" style="32" customWidth="1"/>
    <col min="13828" max="13828" width="28.28515625" style="32" customWidth="1"/>
    <col min="13829" max="13829" width="9.140625" style="32"/>
    <col min="13830" max="13830" width="13.140625" style="32" customWidth="1"/>
    <col min="13831" max="13831" width="12.85546875" style="32" customWidth="1"/>
    <col min="13832" max="13836" width="9.140625" style="32"/>
    <col min="13837" max="13837" width="16.5703125" style="32" customWidth="1"/>
    <col min="13838" max="14081" width="9.140625" style="32"/>
    <col min="14082" max="14082" width="24.28515625" style="32" bestFit="1" customWidth="1"/>
    <col min="14083" max="14083" width="87" style="32" customWidth="1"/>
    <col min="14084" max="14084" width="28.28515625" style="32" customWidth="1"/>
    <col min="14085" max="14085" width="9.140625" style="32"/>
    <col min="14086" max="14086" width="13.140625" style="32" customWidth="1"/>
    <col min="14087" max="14087" width="12.85546875" style="32" customWidth="1"/>
    <col min="14088" max="14092" width="9.140625" style="32"/>
    <col min="14093" max="14093" width="16.5703125" style="32" customWidth="1"/>
    <col min="14094" max="14337" width="9.140625" style="32"/>
    <col min="14338" max="14338" width="24.28515625" style="32" bestFit="1" customWidth="1"/>
    <col min="14339" max="14339" width="87" style="32" customWidth="1"/>
    <col min="14340" max="14340" width="28.28515625" style="32" customWidth="1"/>
    <col min="14341" max="14341" width="9.140625" style="32"/>
    <col min="14342" max="14342" width="13.140625" style="32" customWidth="1"/>
    <col min="14343" max="14343" width="12.85546875" style="32" customWidth="1"/>
    <col min="14344" max="14348" width="9.140625" style="32"/>
    <col min="14349" max="14349" width="16.5703125" style="32" customWidth="1"/>
    <col min="14350" max="14593" width="9.140625" style="32"/>
    <col min="14594" max="14594" width="24.28515625" style="32" bestFit="1" customWidth="1"/>
    <col min="14595" max="14595" width="87" style="32" customWidth="1"/>
    <col min="14596" max="14596" width="28.28515625" style="32" customWidth="1"/>
    <col min="14597" max="14597" width="9.140625" style="32"/>
    <col min="14598" max="14598" width="13.140625" style="32" customWidth="1"/>
    <col min="14599" max="14599" width="12.85546875" style="32" customWidth="1"/>
    <col min="14600" max="14604" width="9.140625" style="32"/>
    <col min="14605" max="14605" width="16.5703125" style="32" customWidth="1"/>
    <col min="14606" max="14849" width="9.140625" style="32"/>
    <col min="14850" max="14850" width="24.28515625" style="32" bestFit="1" customWidth="1"/>
    <col min="14851" max="14851" width="87" style="32" customWidth="1"/>
    <col min="14852" max="14852" width="28.28515625" style="32" customWidth="1"/>
    <col min="14853" max="14853" width="9.140625" style="32"/>
    <col min="14854" max="14854" width="13.140625" style="32" customWidth="1"/>
    <col min="14855" max="14855" width="12.85546875" style="32" customWidth="1"/>
    <col min="14856" max="14860" width="9.140625" style="32"/>
    <col min="14861" max="14861" width="16.5703125" style="32" customWidth="1"/>
    <col min="14862" max="15105" width="9.140625" style="32"/>
    <col min="15106" max="15106" width="24.28515625" style="32" bestFit="1" customWidth="1"/>
    <col min="15107" max="15107" width="87" style="32" customWidth="1"/>
    <col min="15108" max="15108" width="28.28515625" style="32" customWidth="1"/>
    <col min="15109" max="15109" width="9.140625" style="32"/>
    <col min="15110" max="15110" width="13.140625" style="32" customWidth="1"/>
    <col min="15111" max="15111" width="12.85546875" style="32" customWidth="1"/>
    <col min="15112" max="15116" width="9.140625" style="32"/>
    <col min="15117" max="15117" width="16.5703125" style="32" customWidth="1"/>
    <col min="15118" max="15361" width="9.140625" style="32"/>
    <col min="15362" max="15362" width="24.28515625" style="32" bestFit="1" customWidth="1"/>
    <col min="15363" max="15363" width="87" style="32" customWidth="1"/>
    <col min="15364" max="15364" width="28.28515625" style="32" customWidth="1"/>
    <col min="15365" max="15365" width="9.140625" style="32"/>
    <col min="15366" max="15366" width="13.140625" style="32" customWidth="1"/>
    <col min="15367" max="15367" width="12.85546875" style="32" customWidth="1"/>
    <col min="15368" max="15372" width="9.140625" style="32"/>
    <col min="15373" max="15373" width="16.5703125" style="32" customWidth="1"/>
    <col min="15374" max="15617" width="9.140625" style="32"/>
    <col min="15618" max="15618" width="24.28515625" style="32" bestFit="1" customWidth="1"/>
    <col min="15619" max="15619" width="87" style="32" customWidth="1"/>
    <col min="15620" max="15620" width="28.28515625" style="32" customWidth="1"/>
    <col min="15621" max="15621" width="9.140625" style="32"/>
    <col min="15622" max="15622" width="13.140625" style="32" customWidth="1"/>
    <col min="15623" max="15623" width="12.85546875" style="32" customWidth="1"/>
    <col min="15624" max="15628" width="9.140625" style="32"/>
    <col min="15629" max="15629" width="16.5703125" style="32" customWidth="1"/>
    <col min="15630" max="15873" width="9.140625" style="32"/>
    <col min="15874" max="15874" width="24.28515625" style="32" bestFit="1" customWidth="1"/>
    <col min="15875" max="15875" width="87" style="32" customWidth="1"/>
    <col min="15876" max="15876" width="28.28515625" style="32" customWidth="1"/>
    <col min="15877" max="15877" width="9.140625" style="32"/>
    <col min="15878" max="15878" width="13.140625" style="32" customWidth="1"/>
    <col min="15879" max="15879" width="12.85546875" style="32" customWidth="1"/>
    <col min="15880" max="15884" width="9.140625" style="32"/>
    <col min="15885" max="15885" width="16.5703125" style="32" customWidth="1"/>
    <col min="15886" max="16129" width="9.140625" style="32"/>
    <col min="16130" max="16130" width="24.28515625" style="32" bestFit="1" customWidth="1"/>
    <col min="16131" max="16131" width="87" style="32" customWidth="1"/>
    <col min="16132" max="16132" width="28.28515625" style="32" customWidth="1"/>
    <col min="16133" max="16133" width="9.140625" style="32"/>
    <col min="16134" max="16134" width="13.140625" style="32" customWidth="1"/>
    <col min="16135" max="16135" width="12.85546875" style="32" customWidth="1"/>
    <col min="16136" max="16140" width="9.140625" style="32"/>
    <col min="16141" max="16141" width="16.5703125" style="32" customWidth="1"/>
    <col min="16142" max="16384" width="9.140625" style="32"/>
  </cols>
  <sheetData>
    <row r="1" spans="1:23">
      <c r="A1" s="32" t="s">
        <v>120</v>
      </c>
      <c r="B1" s="95">
        <v>31</v>
      </c>
    </row>
    <row r="2" spans="1:23">
      <c r="A2" s="32" t="s">
        <v>106</v>
      </c>
      <c r="B2" s="13" t="s">
        <v>1464</v>
      </c>
    </row>
    <row r="3" spans="1:23">
      <c r="A3" s="32" t="s">
        <v>108</v>
      </c>
      <c r="B3" s="32" t="s">
        <v>109</v>
      </c>
    </row>
    <row r="4" spans="1:23">
      <c r="A4" s="32" t="s">
        <v>110</v>
      </c>
      <c r="B4" s="32" t="s">
        <v>4</v>
      </c>
    </row>
    <row r="5" spans="1:23">
      <c r="A5" s="32" t="s">
        <v>111</v>
      </c>
      <c r="B5" s="32" t="s">
        <v>124</v>
      </c>
    </row>
    <row r="6" spans="1:23" ht="15.75" thickBot="1"/>
    <row r="7" spans="1:23">
      <c r="A7" s="909"/>
      <c r="B7" s="910" t="s">
        <v>1465</v>
      </c>
      <c r="C7" s="911"/>
      <c r="D7" s="911"/>
      <c r="E7" s="911"/>
      <c r="F7" s="911"/>
      <c r="G7" s="911"/>
      <c r="H7" s="911"/>
      <c r="I7" s="911"/>
      <c r="J7" s="911"/>
      <c r="K7" s="912"/>
      <c r="L7" s="911"/>
      <c r="M7" s="911"/>
      <c r="N7" s="913"/>
      <c r="O7" s="914"/>
      <c r="P7" s="4500" t="s">
        <v>174</v>
      </c>
      <c r="Q7" s="685"/>
      <c r="R7" s="685"/>
      <c r="S7" s="685"/>
      <c r="T7" s="685"/>
      <c r="U7" s="685"/>
      <c r="V7" s="685"/>
      <c r="W7" s="685"/>
    </row>
    <row r="8" spans="1:23" ht="15.75" thickBot="1">
      <c r="A8" s="915"/>
      <c r="B8" s="916" t="s">
        <v>1466</v>
      </c>
      <c r="C8" s="917" t="s">
        <v>6</v>
      </c>
      <c r="D8" s="918" t="s">
        <v>7</v>
      </c>
      <c r="E8" s="918" t="s">
        <v>8</v>
      </c>
      <c r="F8" s="918" t="s">
        <v>9</v>
      </c>
      <c r="G8" s="918" t="s">
        <v>10</v>
      </c>
      <c r="H8" s="919" t="s">
        <v>12</v>
      </c>
      <c r="I8" s="919" t="s">
        <v>11</v>
      </c>
      <c r="J8" s="919" t="s">
        <v>1467</v>
      </c>
      <c r="K8" s="920" t="s">
        <v>14</v>
      </c>
      <c r="L8" s="919" t="s">
        <v>13</v>
      </c>
      <c r="M8" s="919" t="s">
        <v>15</v>
      </c>
      <c r="N8" s="918" t="s">
        <v>779</v>
      </c>
      <c r="O8" s="1052" t="s">
        <v>18</v>
      </c>
      <c r="P8" s="4501" t="s">
        <v>842</v>
      </c>
      <c r="Q8" s="685"/>
      <c r="R8" s="685"/>
      <c r="S8" s="685"/>
      <c r="T8" s="685"/>
      <c r="U8" s="685"/>
      <c r="V8" s="685"/>
      <c r="W8" s="685"/>
    </row>
    <row r="9" spans="1:23">
      <c r="A9" s="921">
        <v>1</v>
      </c>
      <c r="B9" s="758" t="s">
        <v>180</v>
      </c>
      <c r="C9" s="755"/>
      <c r="D9" s="701"/>
      <c r="E9" s="701"/>
      <c r="F9" s="701"/>
      <c r="G9" s="701"/>
      <c r="H9" s="701"/>
      <c r="I9" s="701"/>
      <c r="J9" s="701"/>
      <c r="K9" s="701"/>
      <c r="L9" s="701"/>
      <c r="M9" s="922"/>
      <c r="N9" s="701"/>
      <c r="O9" s="731"/>
      <c r="P9" s="1053">
        <f t="shared" ref="P9:P33" si="0">(C9*$J$137+D9*$J$138+E9*$J$139+F9*$J$140+G9*$J$141+H9*$J$142+I9*$J$143+J9*$J$144+K9*$J$145+L9*$J$146+M9*$J$147+N9*$J$149+O9*$J$150)/1000000</f>
        <v>0</v>
      </c>
      <c r="Q9" s="685"/>
      <c r="R9" s="685"/>
      <c r="S9" s="685"/>
      <c r="T9" s="685"/>
      <c r="U9" s="685"/>
      <c r="V9" s="685"/>
      <c r="W9" s="685"/>
    </row>
    <row r="10" spans="1:23">
      <c r="A10" s="923">
        <v>2</v>
      </c>
      <c r="B10" s="924" t="s">
        <v>1468</v>
      </c>
      <c r="C10" s="755"/>
      <c r="D10" s="701"/>
      <c r="E10" s="701"/>
      <c r="F10" s="701"/>
      <c r="G10" s="701"/>
      <c r="H10" s="701"/>
      <c r="I10" s="701"/>
      <c r="J10" s="701"/>
      <c r="K10" s="701"/>
      <c r="L10" s="701"/>
      <c r="M10" s="701"/>
      <c r="N10" s="701"/>
      <c r="O10" s="731"/>
      <c r="P10" s="1053">
        <f t="shared" si="0"/>
        <v>0</v>
      </c>
      <c r="Q10" s="685"/>
      <c r="R10" s="685"/>
      <c r="S10" s="685"/>
      <c r="T10" s="685"/>
      <c r="U10" s="685"/>
      <c r="V10" s="685"/>
      <c r="W10" s="685"/>
    </row>
    <row r="11" spans="1:23">
      <c r="A11" s="923">
        <v>3</v>
      </c>
      <c r="B11" s="925" t="s">
        <v>1469</v>
      </c>
      <c r="C11" s="755"/>
      <c r="D11" s="701"/>
      <c r="E11" s="701"/>
      <c r="F11" s="701"/>
      <c r="G11" s="701"/>
      <c r="H11" s="701"/>
      <c r="I11" s="701"/>
      <c r="J11" s="701"/>
      <c r="K11" s="701"/>
      <c r="L11" s="701"/>
      <c r="M11" s="701"/>
      <c r="N11" s="701"/>
      <c r="O11" s="731"/>
      <c r="P11" s="1053">
        <f t="shared" si="0"/>
        <v>0</v>
      </c>
      <c r="Q11" s="685"/>
      <c r="R11" s="685"/>
      <c r="S11" s="685"/>
      <c r="T11" s="685"/>
      <c r="U11" s="685"/>
      <c r="V11" s="685"/>
      <c r="W11" s="685"/>
    </row>
    <row r="12" spans="1:23">
      <c r="A12" s="923">
        <v>4</v>
      </c>
      <c r="B12" s="925" t="s">
        <v>1470</v>
      </c>
      <c r="C12" s="753">
        <f>+C13+C14</f>
        <v>0</v>
      </c>
      <c r="D12" s="753">
        <f t="shared" ref="D12:O12" si="1">+D13+D14</f>
        <v>0</v>
      </c>
      <c r="E12" s="753">
        <f t="shared" si="1"/>
        <v>0</v>
      </c>
      <c r="F12" s="753">
        <f t="shared" si="1"/>
        <v>0</v>
      </c>
      <c r="G12" s="753">
        <f t="shared" si="1"/>
        <v>0</v>
      </c>
      <c r="H12" s="753">
        <f t="shared" si="1"/>
        <v>0</v>
      </c>
      <c r="I12" s="753">
        <f t="shared" si="1"/>
        <v>0</v>
      </c>
      <c r="J12" s="753">
        <f t="shared" si="1"/>
        <v>0</v>
      </c>
      <c r="K12" s="753">
        <f t="shared" si="1"/>
        <v>0</v>
      </c>
      <c r="L12" s="753">
        <f t="shared" si="1"/>
        <v>0</v>
      </c>
      <c r="M12" s="753">
        <f t="shared" si="1"/>
        <v>0</v>
      </c>
      <c r="N12" s="702">
        <f t="shared" si="1"/>
        <v>0</v>
      </c>
      <c r="O12" s="753">
        <f t="shared" si="1"/>
        <v>0</v>
      </c>
      <c r="P12" s="1053">
        <f t="shared" si="0"/>
        <v>0</v>
      </c>
      <c r="Q12" s="685"/>
      <c r="R12" s="685"/>
      <c r="S12" s="685"/>
      <c r="T12" s="685"/>
      <c r="U12" s="685"/>
      <c r="V12" s="685"/>
      <c r="W12" s="685"/>
    </row>
    <row r="13" spans="1:23">
      <c r="A13" s="923"/>
      <c r="B13" s="926" t="s">
        <v>1471</v>
      </c>
      <c r="C13" s="755"/>
      <c r="D13" s="701"/>
      <c r="E13" s="701"/>
      <c r="F13" s="701"/>
      <c r="G13" s="701"/>
      <c r="H13" s="701"/>
      <c r="I13" s="701"/>
      <c r="J13" s="701"/>
      <c r="K13" s="701"/>
      <c r="L13" s="701"/>
      <c r="M13" s="701"/>
      <c r="N13" s="701"/>
      <c r="O13" s="755"/>
      <c r="P13" s="1053">
        <f t="shared" si="0"/>
        <v>0</v>
      </c>
      <c r="Q13" s="685"/>
      <c r="R13" s="685"/>
      <c r="S13" s="685"/>
      <c r="T13" s="685"/>
      <c r="U13" s="685"/>
      <c r="V13" s="685"/>
      <c r="W13" s="685"/>
    </row>
    <row r="14" spans="1:23">
      <c r="A14" s="923"/>
      <c r="B14" s="926" t="s">
        <v>1472</v>
      </c>
      <c r="C14" s="755"/>
      <c r="D14" s="701"/>
      <c r="E14" s="701"/>
      <c r="F14" s="701"/>
      <c r="G14" s="701"/>
      <c r="H14" s="701"/>
      <c r="I14" s="701"/>
      <c r="J14" s="701"/>
      <c r="K14" s="701"/>
      <c r="L14" s="701"/>
      <c r="M14" s="701"/>
      <c r="N14" s="701"/>
      <c r="O14" s="755"/>
      <c r="P14" s="1053">
        <f t="shared" si="0"/>
        <v>0</v>
      </c>
      <c r="Q14" s="685"/>
      <c r="R14" s="685"/>
      <c r="S14" s="685"/>
      <c r="T14" s="685"/>
      <c r="U14" s="685"/>
      <c r="V14" s="685"/>
      <c r="W14" s="685"/>
    </row>
    <row r="15" spans="1:23">
      <c r="A15" s="923">
        <v>5</v>
      </c>
      <c r="B15" s="925" t="s">
        <v>1473</v>
      </c>
      <c r="C15" s="755"/>
      <c r="D15" s="701"/>
      <c r="E15" s="701"/>
      <c r="F15" s="701"/>
      <c r="G15" s="701"/>
      <c r="H15" s="701"/>
      <c r="I15" s="701"/>
      <c r="J15" s="701"/>
      <c r="K15" s="701"/>
      <c r="L15" s="701"/>
      <c r="M15" s="701"/>
      <c r="N15" s="701"/>
      <c r="O15" s="755"/>
      <c r="P15" s="1053">
        <f t="shared" si="0"/>
        <v>0</v>
      </c>
      <c r="Q15" s="685"/>
      <c r="R15" s="685"/>
      <c r="S15" s="685"/>
      <c r="T15" s="685"/>
      <c r="U15" s="685"/>
      <c r="V15" s="685"/>
      <c r="W15" s="685"/>
    </row>
    <row r="16" spans="1:23">
      <c r="A16" s="923">
        <v>6</v>
      </c>
      <c r="B16" s="925" t="s">
        <v>279</v>
      </c>
      <c r="C16" s="755"/>
      <c r="D16" s="701"/>
      <c r="E16" s="701"/>
      <c r="F16" s="701"/>
      <c r="G16" s="701"/>
      <c r="H16" s="701"/>
      <c r="I16" s="701"/>
      <c r="J16" s="701"/>
      <c r="K16" s="701"/>
      <c r="L16" s="701"/>
      <c r="M16" s="701"/>
      <c r="N16" s="701"/>
      <c r="O16" s="755"/>
      <c r="P16" s="1053">
        <f t="shared" si="0"/>
        <v>0</v>
      </c>
      <c r="Q16" s="685"/>
      <c r="R16" s="685"/>
      <c r="S16" s="685"/>
      <c r="T16" s="685"/>
      <c r="U16" s="685"/>
      <c r="V16" s="685"/>
      <c r="W16" s="685"/>
    </row>
    <row r="17" spans="1:23">
      <c r="A17" s="923">
        <v>7</v>
      </c>
      <c r="B17" s="758" t="s">
        <v>1474</v>
      </c>
      <c r="C17" s="753">
        <f>+C18+C19+C20-C21</f>
        <v>0</v>
      </c>
      <c r="D17" s="753">
        <f t="shared" ref="D17:O17" si="2">+D18+D19+D20-D21</f>
        <v>0</v>
      </c>
      <c r="E17" s="753">
        <f t="shared" si="2"/>
        <v>0</v>
      </c>
      <c r="F17" s="753">
        <f t="shared" si="2"/>
        <v>0</v>
      </c>
      <c r="G17" s="753">
        <f t="shared" si="2"/>
        <v>0</v>
      </c>
      <c r="H17" s="753">
        <f t="shared" si="2"/>
        <v>0</v>
      </c>
      <c r="I17" s="753">
        <f t="shared" si="2"/>
        <v>0</v>
      </c>
      <c r="J17" s="753">
        <f t="shared" si="2"/>
        <v>0</v>
      </c>
      <c r="K17" s="753">
        <f t="shared" si="2"/>
        <v>0</v>
      </c>
      <c r="L17" s="753">
        <f t="shared" si="2"/>
        <v>0</v>
      </c>
      <c r="M17" s="753">
        <f t="shared" si="2"/>
        <v>0</v>
      </c>
      <c r="N17" s="702">
        <f t="shared" si="2"/>
        <v>0</v>
      </c>
      <c r="O17" s="753">
        <f t="shared" si="2"/>
        <v>0</v>
      </c>
      <c r="P17" s="1053">
        <f t="shared" si="0"/>
        <v>0</v>
      </c>
      <c r="Q17" s="685"/>
      <c r="R17" s="685"/>
      <c r="S17" s="685"/>
      <c r="T17" s="685"/>
      <c r="U17" s="685"/>
      <c r="V17" s="685"/>
      <c r="W17" s="685"/>
    </row>
    <row r="18" spans="1:23">
      <c r="A18" s="923"/>
      <c r="B18" s="926" t="s">
        <v>1475</v>
      </c>
      <c r="C18" s="755"/>
      <c r="D18" s="701"/>
      <c r="E18" s="701"/>
      <c r="F18" s="701"/>
      <c r="G18" s="701"/>
      <c r="H18" s="701"/>
      <c r="I18" s="701"/>
      <c r="J18" s="701"/>
      <c r="K18" s="701"/>
      <c r="L18" s="701"/>
      <c r="M18" s="701"/>
      <c r="N18" s="701"/>
      <c r="O18" s="755"/>
      <c r="P18" s="1053">
        <f t="shared" si="0"/>
        <v>0</v>
      </c>
      <c r="Q18" s="685"/>
      <c r="R18" s="685"/>
      <c r="S18" s="685"/>
      <c r="T18" s="685"/>
      <c r="U18" s="685"/>
      <c r="V18" s="685"/>
      <c r="W18" s="685"/>
    </row>
    <row r="19" spans="1:23">
      <c r="A19" s="923"/>
      <c r="B19" s="926" t="s">
        <v>1476</v>
      </c>
      <c r="C19" s="755"/>
      <c r="D19" s="701"/>
      <c r="E19" s="701"/>
      <c r="F19" s="701"/>
      <c r="G19" s="701"/>
      <c r="H19" s="701"/>
      <c r="I19" s="701"/>
      <c r="J19" s="701"/>
      <c r="K19" s="701"/>
      <c r="L19" s="701"/>
      <c r="M19" s="701"/>
      <c r="N19" s="701"/>
      <c r="O19" s="755"/>
      <c r="P19" s="1053">
        <f t="shared" si="0"/>
        <v>0</v>
      </c>
      <c r="Q19" s="685"/>
      <c r="R19" s="685"/>
      <c r="S19" s="685"/>
      <c r="T19" s="685"/>
      <c r="U19" s="685"/>
      <c r="V19" s="685"/>
      <c r="W19" s="685"/>
    </row>
    <row r="20" spans="1:23">
      <c r="A20" s="923"/>
      <c r="B20" s="926" t="s">
        <v>1477</v>
      </c>
      <c r="C20" s="755"/>
      <c r="D20" s="701"/>
      <c r="E20" s="701"/>
      <c r="F20" s="701"/>
      <c r="G20" s="701"/>
      <c r="H20" s="701"/>
      <c r="I20" s="701"/>
      <c r="J20" s="701"/>
      <c r="K20" s="701"/>
      <c r="L20" s="701"/>
      <c r="M20" s="701"/>
      <c r="N20" s="701"/>
      <c r="O20" s="755"/>
      <c r="P20" s="1053">
        <f t="shared" si="0"/>
        <v>0</v>
      </c>
      <c r="Q20" s="685"/>
      <c r="R20" s="685"/>
      <c r="S20" s="685"/>
      <c r="T20" s="685"/>
      <c r="U20" s="685"/>
      <c r="V20" s="685"/>
      <c r="W20" s="685"/>
    </row>
    <row r="21" spans="1:23">
      <c r="A21" s="923"/>
      <c r="B21" s="927" t="s">
        <v>1478</v>
      </c>
      <c r="C21" s="755"/>
      <c r="D21" s="701"/>
      <c r="E21" s="701"/>
      <c r="F21" s="701"/>
      <c r="G21" s="701"/>
      <c r="H21" s="701"/>
      <c r="I21" s="701"/>
      <c r="J21" s="701"/>
      <c r="K21" s="701"/>
      <c r="L21" s="701"/>
      <c r="M21" s="701"/>
      <c r="N21" s="701"/>
      <c r="O21" s="755"/>
      <c r="P21" s="1053">
        <f t="shared" si="0"/>
        <v>0</v>
      </c>
      <c r="Q21" s="685"/>
      <c r="R21" s="685"/>
      <c r="S21" s="685"/>
      <c r="T21" s="685"/>
      <c r="U21" s="685"/>
      <c r="V21" s="685"/>
      <c r="W21" s="685"/>
    </row>
    <row r="22" spans="1:23">
      <c r="A22" s="923">
        <v>8</v>
      </c>
      <c r="B22" s="758" t="s">
        <v>1479</v>
      </c>
      <c r="C22" s="755"/>
      <c r="D22" s="701"/>
      <c r="E22" s="701"/>
      <c r="F22" s="701"/>
      <c r="G22" s="701"/>
      <c r="H22" s="701"/>
      <c r="I22" s="701"/>
      <c r="J22" s="701"/>
      <c r="K22" s="701"/>
      <c r="L22" s="701"/>
      <c r="M22" s="701"/>
      <c r="N22" s="701"/>
      <c r="O22" s="755"/>
      <c r="P22" s="1053">
        <f t="shared" si="0"/>
        <v>0</v>
      </c>
      <c r="Q22" s="685"/>
      <c r="R22" s="685"/>
      <c r="S22" s="685"/>
      <c r="T22" s="685"/>
      <c r="U22" s="685"/>
      <c r="V22" s="685"/>
      <c r="W22" s="685"/>
    </row>
    <row r="23" spans="1:23">
      <c r="A23" s="923">
        <v>9</v>
      </c>
      <c r="B23" s="758" t="s">
        <v>1480</v>
      </c>
      <c r="C23" s="755"/>
      <c r="D23" s="701"/>
      <c r="E23" s="701"/>
      <c r="F23" s="701"/>
      <c r="G23" s="701"/>
      <c r="H23" s="701"/>
      <c r="I23" s="701"/>
      <c r="J23" s="701"/>
      <c r="K23" s="701"/>
      <c r="L23" s="701"/>
      <c r="M23" s="701"/>
      <c r="N23" s="701"/>
      <c r="O23" s="755"/>
      <c r="P23" s="1053">
        <f t="shared" si="0"/>
        <v>0</v>
      </c>
      <c r="Q23" s="685"/>
      <c r="R23" s="685"/>
      <c r="S23" s="685"/>
      <c r="T23" s="685"/>
      <c r="U23" s="685"/>
      <c r="V23" s="685"/>
      <c r="W23" s="685"/>
    </row>
    <row r="24" spans="1:23">
      <c r="A24" s="923">
        <v>10</v>
      </c>
      <c r="B24" s="925" t="s">
        <v>1481</v>
      </c>
      <c r="C24" s="755"/>
      <c r="D24" s="701"/>
      <c r="E24" s="701"/>
      <c r="F24" s="701"/>
      <c r="G24" s="701"/>
      <c r="H24" s="701"/>
      <c r="I24" s="701"/>
      <c r="J24" s="701"/>
      <c r="K24" s="701"/>
      <c r="L24" s="701"/>
      <c r="M24" s="701"/>
      <c r="N24" s="701"/>
      <c r="O24" s="755"/>
      <c r="P24" s="1053">
        <f t="shared" si="0"/>
        <v>0</v>
      </c>
      <c r="Q24" s="685"/>
      <c r="R24" s="685"/>
      <c r="S24" s="685"/>
      <c r="T24" s="685"/>
      <c r="U24" s="685"/>
      <c r="V24" s="685"/>
      <c r="W24" s="685"/>
    </row>
    <row r="25" spans="1:23">
      <c r="A25" s="923">
        <v>11</v>
      </c>
      <c r="B25" s="758" t="s">
        <v>413</v>
      </c>
      <c r="C25" s="753">
        <f>+C26+C27</f>
        <v>0</v>
      </c>
      <c r="D25" s="753">
        <f t="shared" ref="D25:O25" si="3">+D26+D27</f>
        <v>0</v>
      </c>
      <c r="E25" s="753">
        <f t="shared" si="3"/>
        <v>0</v>
      </c>
      <c r="F25" s="753">
        <f t="shared" si="3"/>
        <v>0</v>
      </c>
      <c r="G25" s="753">
        <f t="shared" si="3"/>
        <v>0</v>
      </c>
      <c r="H25" s="753">
        <f t="shared" si="3"/>
        <v>0</v>
      </c>
      <c r="I25" s="753">
        <f t="shared" si="3"/>
        <v>0</v>
      </c>
      <c r="J25" s="753">
        <f t="shared" si="3"/>
        <v>0</v>
      </c>
      <c r="K25" s="753">
        <f t="shared" si="3"/>
        <v>0</v>
      </c>
      <c r="L25" s="753">
        <f t="shared" si="3"/>
        <v>0</v>
      </c>
      <c r="M25" s="753">
        <f t="shared" si="3"/>
        <v>0</v>
      </c>
      <c r="N25" s="702">
        <f t="shared" si="3"/>
        <v>0</v>
      </c>
      <c r="O25" s="753">
        <f t="shared" si="3"/>
        <v>0</v>
      </c>
      <c r="P25" s="1053">
        <f t="shared" si="0"/>
        <v>0</v>
      </c>
      <c r="Q25" s="685"/>
      <c r="R25" s="685"/>
      <c r="S25" s="685"/>
      <c r="T25" s="685"/>
      <c r="U25" s="685"/>
      <c r="V25" s="685"/>
      <c r="W25" s="685"/>
    </row>
    <row r="26" spans="1:23">
      <c r="A26" s="923"/>
      <c r="B26" s="926" t="s">
        <v>1482</v>
      </c>
      <c r="C26" s="755"/>
      <c r="D26" s="701"/>
      <c r="E26" s="701"/>
      <c r="F26" s="701"/>
      <c r="G26" s="701"/>
      <c r="H26" s="701"/>
      <c r="I26" s="701"/>
      <c r="J26" s="701"/>
      <c r="K26" s="701"/>
      <c r="L26" s="701"/>
      <c r="M26" s="701"/>
      <c r="N26" s="701"/>
      <c r="O26" s="755"/>
      <c r="P26" s="1053">
        <f t="shared" si="0"/>
        <v>0</v>
      </c>
      <c r="Q26" s="685"/>
      <c r="R26" s="685"/>
      <c r="S26" s="685"/>
      <c r="T26" s="685"/>
      <c r="U26" s="685"/>
      <c r="V26" s="685"/>
      <c r="W26" s="685"/>
    </row>
    <row r="27" spans="1:23">
      <c r="A27" s="923"/>
      <c r="B27" s="926" t="s">
        <v>1483</v>
      </c>
      <c r="C27" s="755"/>
      <c r="D27" s="701"/>
      <c r="E27" s="701"/>
      <c r="F27" s="701"/>
      <c r="G27" s="701"/>
      <c r="H27" s="701"/>
      <c r="I27" s="701"/>
      <c r="J27" s="701"/>
      <c r="K27" s="701"/>
      <c r="L27" s="701"/>
      <c r="M27" s="701"/>
      <c r="N27" s="701"/>
      <c r="O27" s="755"/>
      <c r="P27" s="1053">
        <f t="shared" si="0"/>
        <v>0</v>
      </c>
      <c r="Q27" s="685"/>
      <c r="R27" s="685"/>
      <c r="S27" s="685"/>
      <c r="T27" s="685"/>
      <c r="U27" s="685"/>
      <c r="V27" s="685"/>
      <c r="W27" s="685"/>
    </row>
    <row r="28" spans="1:23">
      <c r="A28" s="923">
        <v>12</v>
      </c>
      <c r="B28" s="925" t="s">
        <v>1484</v>
      </c>
      <c r="C28" s="755"/>
      <c r="D28" s="701"/>
      <c r="E28" s="701"/>
      <c r="F28" s="701"/>
      <c r="G28" s="701"/>
      <c r="H28" s="701"/>
      <c r="I28" s="701"/>
      <c r="J28" s="701"/>
      <c r="K28" s="701"/>
      <c r="L28" s="701"/>
      <c r="M28" s="701"/>
      <c r="N28" s="701"/>
      <c r="O28" s="755"/>
      <c r="P28" s="1053">
        <f t="shared" si="0"/>
        <v>0</v>
      </c>
      <c r="Q28" s="685"/>
      <c r="R28" s="685"/>
      <c r="S28" s="685"/>
      <c r="T28" s="685"/>
      <c r="U28" s="685"/>
      <c r="V28" s="685"/>
      <c r="W28" s="685"/>
    </row>
    <row r="29" spans="1:23">
      <c r="A29" s="923">
        <v>13</v>
      </c>
      <c r="B29" s="925" t="s">
        <v>1485</v>
      </c>
      <c r="C29" s="755"/>
      <c r="D29" s="701"/>
      <c r="E29" s="701"/>
      <c r="F29" s="701"/>
      <c r="G29" s="701"/>
      <c r="H29" s="701"/>
      <c r="I29" s="701"/>
      <c r="J29" s="701"/>
      <c r="K29" s="701"/>
      <c r="L29" s="701"/>
      <c r="M29" s="701"/>
      <c r="N29" s="701"/>
      <c r="O29" s="755"/>
      <c r="P29" s="1053">
        <f t="shared" si="0"/>
        <v>0</v>
      </c>
      <c r="Q29" s="685"/>
      <c r="R29" s="685"/>
      <c r="S29" s="685"/>
      <c r="T29" s="685"/>
      <c r="U29" s="685"/>
      <c r="V29" s="685"/>
      <c r="W29" s="685"/>
    </row>
    <row r="30" spans="1:23" ht="15.75" thickBot="1">
      <c r="A30" s="923">
        <v>14</v>
      </c>
      <c r="B30" s="758" t="s">
        <v>1486</v>
      </c>
      <c r="C30" s="755"/>
      <c r="D30" s="701"/>
      <c r="E30" s="701"/>
      <c r="F30" s="701"/>
      <c r="G30" s="701"/>
      <c r="H30" s="701"/>
      <c r="I30" s="701"/>
      <c r="J30" s="701"/>
      <c r="K30" s="701"/>
      <c r="L30" s="701"/>
      <c r="M30" s="701"/>
      <c r="N30" s="701"/>
      <c r="O30" s="755"/>
      <c r="P30" s="1054">
        <f t="shared" si="0"/>
        <v>0</v>
      </c>
      <c r="Q30" s="685"/>
      <c r="R30" s="685"/>
      <c r="S30" s="685"/>
      <c r="T30" s="685"/>
      <c r="U30" s="685"/>
      <c r="V30" s="685"/>
      <c r="W30" s="685"/>
    </row>
    <row r="31" spans="1:23" ht="15.75" thickBot="1">
      <c r="A31" s="928" t="s">
        <v>739</v>
      </c>
      <c r="B31" s="929" t="s">
        <v>1487</v>
      </c>
      <c r="C31" s="930">
        <f>C9+C10+C11+C12+C15+C16+C17+C22+C23+C24+C25+C28+C29+C30</f>
        <v>0</v>
      </c>
      <c r="D31" s="930">
        <f t="shared" ref="D31:O31" si="4">D9+D10+D11+D12+D15+D16+D17+D22+D23+D24+D25+D28+D29+D30</f>
        <v>0</v>
      </c>
      <c r="E31" s="930">
        <f t="shared" si="4"/>
        <v>0</v>
      </c>
      <c r="F31" s="930">
        <f t="shared" si="4"/>
        <v>0</v>
      </c>
      <c r="G31" s="930">
        <f t="shared" si="4"/>
        <v>0</v>
      </c>
      <c r="H31" s="930">
        <f t="shared" si="4"/>
        <v>0</v>
      </c>
      <c r="I31" s="930">
        <f t="shared" si="4"/>
        <v>0</v>
      </c>
      <c r="J31" s="930">
        <f t="shared" si="4"/>
        <v>0</v>
      </c>
      <c r="K31" s="930">
        <f t="shared" si="4"/>
        <v>0</v>
      </c>
      <c r="L31" s="930">
        <f t="shared" si="4"/>
        <v>0</v>
      </c>
      <c r="M31" s="930">
        <f t="shared" si="4"/>
        <v>0</v>
      </c>
      <c r="N31" s="930">
        <f t="shared" si="4"/>
        <v>0</v>
      </c>
      <c r="O31" s="934">
        <f t="shared" si="4"/>
        <v>0</v>
      </c>
      <c r="P31" s="1054">
        <f t="shared" si="0"/>
        <v>0</v>
      </c>
      <c r="Q31" s="685"/>
      <c r="R31" s="685"/>
      <c r="S31" s="685"/>
      <c r="T31" s="685"/>
      <c r="U31" s="685"/>
      <c r="V31" s="685"/>
      <c r="W31" s="685"/>
    </row>
    <row r="32" spans="1:23" ht="15.75" thickBot="1">
      <c r="A32" s="923">
        <v>15</v>
      </c>
      <c r="B32" s="931" t="s">
        <v>1488</v>
      </c>
      <c r="C32" s="932"/>
      <c r="D32" s="932"/>
      <c r="E32" s="932"/>
      <c r="F32" s="932"/>
      <c r="G32" s="932"/>
      <c r="H32" s="932"/>
      <c r="I32" s="932"/>
      <c r="J32" s="932"/>
      <c r="K32" s="932"/>
      <c r="L32" s="932"/>
      <c r="M32" s="932"/>
      <c r="N32" s="932"/>
      <c r="O32" s="933"/>
      <c r="P32" s="1054">
        <f t="shared" si="0"/>
        <v>0</v>
      </c>
      <c r="Q32" s="685"/>
      <c r="R32" s="685"/>
      <c r="S32" s="685"/>
      <c r="T32" s="685"/>
      <c r="U32" s="685"/>
      <c r="V32" s="685"/>
      <c r="W32" s="685"/>
    </row>
    <row r="33" spans="1:23" ht="15.75" thickBot="1">
      <c r="A33" s="928" t="s">
        <v>741</v>
      </c>
      <c r="B33" s="929" t="s">
        <v>1489</v>
      </c>
      <c r="C33" s="934">
        <f>C31+C32</f>
        <v>0</v>
      </c>
      <c r="D33" s="930">
        <f t="shared" ref="D33:O33" si="5">D31+D32</f>
        <v>0</v>
      </c>
      <c r="E33" s="930">
        <f t="shared" si="5"/>
        <v>0</v>
      </c>
      <c r="F33" s="930">
        <f t="shared" si="5"/>
        <v>0</v>
      </c>
      <c r="G33" s="930">
        <f t="shared" si="5"/>
        <v>0</v>
      </c>
      <c r="H33" s="930">
        <f t="shared" si="5"/>
        <v>0</v>
      </c>
      <c r="I33" s="930">
        <f t="shared" si="5"/>
        <v>0</v>
      </c>
      <c r="J33" s="930">
        <f t="shared" si="5"/>
        <v>0</v>
      </c>
      <c r="K33" s="930">
        <f t="shared" si="5"/>
        <v>0</v>
      </c>
      <c r="L33" s="930">
        <f t="shared" si="5"/>
        <v>0</v>
      </c>
      <c r="M33" s="930">
        <f t="shared" si="5"/>
        <v>0</v>
      </c>
      <c r="N33" s="930">
        <f t="shared" si="5"/>
        <v>0</v>
      </c>
      <c r="O33" s="934">
        <f t="shared" si="5"/>
        <v>0</v>
      </c>
      <c r="P33" s="1054">
        <f t="shared" si="0"/>
        <v>0</v>
      </c>
      <c r="Q33" s="685"/>
      <c r="R33" s="685"/>
      <c r="S33" s="685"/>
      <c r="T33" s="685"/>
      <c r="U33" s="685"/>
      <c r="V33" s="685"/>
      <c r="W33" s="685"/>
    </row>
    <row r="34" spans="1:23" ht="15.75" thickBot="1">
      <c r="A34" s="935" t="s">
        <v>743</v>
      </c>
      <c r="B34" s="936" t="s">
        <v>1490</v>
      </c>
      <c r="C34" s="937">
        <f>(C33*J137)/1000000</f>
        <v>0</v>
      </c>
      <c r="D34" s="938">
        <f>(D33*J138)/1000000</f>
        <v>0</v>
      </c>
      <c r="E34" s="938">
        <f>(E33*J139)/1000000</f>
        <v>0</v>
      </c>
      <c r="F34" s="938">
        <f>(F33*J140)/1000000</f>
        <v>0</v>
      </c>
      <c r="G34" s="938">
        <f>(G33*J141)/1000000</f>
        <v>0</v>
      </c>
      <c r="H34" s="938">
        <f>(H33*J142)/1000000</f>
        <v>0</v>
      </c>
      <c r="I34" s="938">
        <f>(I33*J143)/1000000</f>
        <v>0</v>
      </c>
      <c r="J34" s="938">
        <f>(J33*J144)/1000000</f>
        <v>0</v>
      </c>
      <c r="K34" s="938">
        <f>(K33*J145)/1000000</f>
        <v>0</v>
      </c>
      <c r="L34" s="938">
        <f>(L33*J146)/1000000</f>
        <v>0</v>
      </c>
      <c r="M34" s="938">
        <f>(M33*J147)/1000000</f>
        <v>0</v>
      </c>
      <c r="N34" s="938">
        <f>(N33*J149)/1000000</f>
        <v>0</v>
      </c>
      <c r="O34" s="937">
        <f>(O33*J150)/1000000</f>
        <v>0</v>
      </c>
      <c r="P34" s="1055">
        <f>SUM(C34:O34)</f>
        <v>0</v>
      </c>
      <c r="Q34" s="685"/>
      <c r="R34" s="685"/>
      <c r="S34" s="685"/>
      <c r="T34" s="685"/>
      <c r="U34" s="685"/>
      <c r="V34" s="685"/>
      <c r="W34" s="685"/>
    </row>
    <row r="35" spans="1:23" ht="15.75" thickBot="1">
      <c r="A35" s="685"/>
      <c r="B35" s="939"/>
      <c r="C35" s="940"/>
      <c r="D35" s="940"/>
      <c r="E35" s="940"/>
      <c r="F35" s="940"/>
      <c r="G35" s="940"/>
      <c r="H35" s="940"/>
      <c r="I35" s="940"/>
      <c r="J35" s="940"/>
      <c r="K35" s="940"/>
      <c r="L35" s="940"/>
      <c r="M35" s="940"/>
      <c r="N35" s="940"/>
      <c r="O35" s="941"/>
      <c r="P35" s="941"/>
      <c r="Q35" s="685"/>
      <c r="R35" s="685"/>
      <c r="S35" s="685"/>
      <c r="T35" s="685"/>
      <c r="U35" s="685"/>
      <c r="V35" s="685"/>
      <c r="W35" s="685"/>
    </row>
    <row r="36" spans="1:23">
      <c r="A36" s="909"/>
      <c r="B36" s="4504" t="s">
        <v>1491</v>
      </c>
      <c r="C36" s="911"/>
      <c r="D36" s="911"/>
      <c r="E36" s="911"/>
      <c r="F36" s="911"/>
      <c r="G36" s="911"/>
      <c r="H36" s="911"/>
      <c r="I36" s="911"/>
      <c r="J36" s="911"/>
      <c r="K36" s="912"/>
      <c r="L36" s="911"/>
      <c r="M36" s="911"/>
      <c r="N36" s="913"/>
      <c r="O36" s="914"/>
      <c r="P36" s="4500" t="s">
        <v>174</v>
      </c>
      <c r="Q36" s="685"/>
      <c r="R36" s="685"/>
      <c r="S36" s="685"/>
      <c r="T36" s="685"/>
      <c r="U36" s="685"/>
      <c r="V36" s="685"/>
      <c r="W36" s="685"/>
    </row>
    <row r="37" spans="1:23" ht="15.75" thickBot="1">
      <c r="A37" s="915"/>
      <c r="B37" s="4505"/>
      <c r="C37" s="917" t="s">
        <v>6</v>
      </c>
      <c r="D37" s="918" t="s">
        <v>7</v>
      </c>
      <c r="E37" s="918" t="s">
        <v>8</v>
      </c>
      <c r="F37" s="918" t="s">
        <v>9</v>
      </c>
      <c r="G37" s="918" t="s">
        <v>10</v>
      </c>
      <c r="H37" s="919" t="s">
        <v>12</v>
      </c>
      <c r="I37" s="919" t="s">
        <v>11</v>
      </c>
      <c r="J37" s="919" t="s">
        <v>1467</v>
      </c>
      <c r="K37" s="920" t="s">
        <v>14</v>
      </c>
      <c r="L37" s="919" t="s">
        <v>13</v>
      </c>
      <c r="M37" s="919" t="s">
        <v>15</v>
      </c>
      <c r="N37" s="918" t="s">
        <v>779</v>
      </c>
      <c r="O37" s="1052" t="s">
        <v>18</v>
      </c>
      <c r="P37" s="4501" t="s">
        <v>842</v>
      </c>
      <c r="Q37" s="685"/>
      <c r="R37" s="685"/>
      <c r="S37" s="685"/>
      <c r="T37" s="685"/>
      <c r="U37" s="685"/>
      <c r="V37" s="685"/>
      <c r="W37" s="685"/>
    </row>
    <row r="38" spans="1:23">
      <c r="A38" s="921">
        <v>1</v>
      </c>
      <c r="B38" s="925" t="s">
        <v>185</v>
      </c>
      <c r="C38" s="701"/>
      <c r="D38" s="701"/>
      <c r="E38" s="701"/>
      <c r="F38" s="701"/>
      <c r="G38" s="701"/>
      <c r="H38" s="701"/>
      <c r="I38" s="701"/>
      <c r="J38" s="701"/>
      <c r="K38" s="701"/>
      <c r="L38" s="701"/>
      <c r="M38" s="701"/>
      <c r="N38" s="701"/>
      <c r="O38" s="731"/>
      <c r="P38" s="1053">
        <f t="shared" ref="P38:P59" si="6">(C38*$J$137+D38*$J$138+E38*$J$139+F38*$J$140+G38*$J$141+H38*$J$142+I38*$J$143+J38*$J$144+K38*$J$145+L38*$J$146+M38*$J$147+N38*$J$149+O38*$J$150)/1000000</f>
        <v>0</v>
      </c>
      <c r="Q38" s="685"/>
      <c r="R38" s="685"/>
      <c r="S38" s="685"/>
      <c r="T38" s="685"/>
      <c r="U38" s="685"/>
      <c r="V38" s="685"/>
      <c r="W38" s="685"/>
    </row>
    <row r="39" spans="1:23">
      <c r="A39" s="923">
        <v>2</v>
      </c>
      <c r="B39" s="925" t="s">
        <v>1492</v>
      </c>
      <c r="C39" s="701"/>
      <c r="D39" s="701"/>
      <c r="E39" s="701"/>
      <c r="F39" s="701"/>
      <c r="G39" s="701"/>
      <c r="H39" s="701"/>
      <c r="I39" s="701"/>
      <c r="J39" s="701"/>
      <c r="K39" s="701"/>
      <c r="L39" s="701"/>
      <c r="M39" s="701"/>
      <c r="N39" s="701"/>
      <c r="O39" s="731"/>
      <c r="P39" s="1053">
        <f t="shared" si="6"/>
        <v>0</v>
      </c>
      <c r="Q39" s="685"/>
      <c r="R39" s="685"/>
      <c r="S39" s="685"/>
      <c r="T39" s="685"/>
      <c r="U39" s="685"/>
      <c r="V39" s="685"/>
      <c r="W39" s="685"/>
    </row>
    <row r="40" spans="1:23">
      <c r="A40" s="923">
        <v>3</v>
      </c>
      <c r="B40" s="925" t="s">
        <v>1469</v>
      </c>
      <c r="C40" s="701"/>
      <c r="D40" s="701"/>
      <c r="E40" s="701"/>
      <c r="F40" s="701"/>
      <c r="G40" s="701"/>
      <c r="H40" s="701"/>
      <c r="I40" s="701"/>
      <c r="J40" s="701"/>
      <c r="K40" s="701"/>
      <c r="L40" s="701"/>
      <c r="M40" s="701"/>
      <c r="N40" s="701"/>
      <c r="O40" s="731"/>
      <c r="P40" s="1053">
        <f t="shared" si="6"/>
        <v>0</v>
      </c>
      <c r="Q40" s="685"/>
      <c r="R40" s="685"/>
      <c r="S40" s="685"/>
      <c r="T40" s="685"/>
      <c r="U40" s="685"/>
      <c r="V40" s="685"/>
      <c r="W40" s="685"/>
    </row>
    <row r="41" spans="1:23">
      <c r="A41" s="923">
        <v>4</v>
      </c>
      <c r="B41" s="925" t="s">
        <v>443</v>
      </c>
      <c r="C41" s="702">
        <f>+C42+C43</f>
        <v>0</v>
      </c>
      <c r="D41" s="702">
        <f t="shared" ref="D41:O41" si="7">+D42+D43</f>
        <v>0</v>
      </c>
      <c r="E41" s="702">
        <f t="shared" si="7"/>
        <v>0</v>
      </c>
      <c r="F41" s="702">
        <f t="shared" si="7"/>
        <v>0</v>
      </c>
      <c r="G41" s="702">
        <f t="shared" si="7"/>
        <v>0</v>
      </c>
      <c r="H41" s="702">
        <f t="shared" si="7"/>
        <v>0</v>
      </c>
      <c r="I41" s="702">
        <f t="shared" si="7"/>
        <v>0</v>
      </c>
      <c r="J41" s="702">
        <f t="shared" si="7"/>
        <v>0</v>
      </c>
      <c r="K41" s="702">
        <f t="shared" si="7"/>
        <v>0</v>
      </c>
      <c r="L41" s="702">
        <f t="shared" si="7"/>
        <v>0</v>
      </c>
      <c r="M41" s="702">
        <f t="shared" si="7"/>
        <v>0</v>
      </c>
      <c r="N41" s="702">
        <f t="shared" si="7"/>
        <v>0</v>
      </c>
      <c r="O41" s="753">
        <f t="shared" si="7"/>
        <v>0</v>
      </c>
      <c r="P41" s="1053">
        <f t="shared" si="6"/>
        <v>0</v>
      </c>
      <c r="Q41" s="685"/>
      <c r="R41" s="685"/>
      <c r="S41" s="685"/>
      <c r="T41" s="685"/>
      <c r="U41" s="685"/>
      <c r="V41" s="685"/>
      <c r="W41" s="685"/>
    </row>
    <row r="42" spans="1:23">
      <c r="A42" s="923"/>
      <c r="B42" s="926" t="s">
        <v>1493</v>
      </c>
      <c r="C42" s="701"/>
      <c r="D42" s="701"/>
      <c r="E42" s="701"/>
      <c r="F42" s="701"/>
      <c r="G42" s="701"/>
      <c r="H42" s="701"/>
      <c r="I42" s="701"/>
      <c r="J42" s="701"/>
      <c r="K42" s="701"/>
      <c r="L42" s="701"/>
      <c r="M42" s="701"/>
      <c r="N42" s="701"/>
      <c r="O42" s="755"/>
      <c r="P42" s="1053">
        <f t="shared" si="6"/>
        <v>0</v>
      </c>
      <c r="Q42" s="685"/>
      <c r="R42" s="685"/>
      <c r="S42" s="685"/>
      <c r="T42" s="685"/>
      <c r="U42" s="685"/>
      <c r="V42" s="685"/>
      <c r="W42" s="685"/>
    </row>
    <row r="43" spans="1:23">
      <c r="A43" s="923"/>
      <c r="B43" s="926" t="s">
        <v>849</v>
      </c>
      <c r="C43" s="701"/>
      <c r="D43" s="701"/>
      <c r="E43" s="701"/>
      <c r="F43" s="701"/>
      <c r="G43" s="701"/>
      <c r="H43" s="701"/>
      <c r="I43" s="701"/>
      <c r="J43" s="701"/>
      <c r="K43" s="701"/>
      <c r="L43" s="701"/>
      <c r="M43" s="701"/>
      <c r="N43" s="701"/>
      <c r="O43" s="755"/>
      <c r="P43" s="1053">
        <f t="shared" si="6"/>
        <v>0</v>
      </c>
      <c r="Q43" s="685"/>
      <c r="R43" s="685"/>
      <c r="S43" s="685"/>
      <c r="T43" s="685"/>
      <c r="U43" s="685"/>
      <c r="V43" s="685"/>
      <c r="W43" s="685"/>
    </row>
    <row r="44" spans="1:23">
      <c r="A44" s="923">
        <v>5</v>
      </c>
      <c r="B44" s="925" t="s">
        <v>1494</v>
      </c>
      <c r="C44" s="701"/>
      <c r="D44" s="701"/>
      <c r="E44" s="701"/>
      <c r="F44" s="701"/>
      <c r="G44" s="701"/>
      <c r="H44" s="701"/>
      <c r="I44" s="701"/>
      <c r="J44" s="701"/>
      <c r="K44" s="701"/>
      <c r="L44" s="701"/>
      <c r="M44" s="701"/>
      <c r="N44" s="701"/>
      <c r="O44" s="755"/>
      <c r="P44" s="1053">
        <f t="shared" si="6"/>
        <v>0</v>
      </c>
      <c r="Q44" s="685"/>
      <c r="R44" s="685"/>
      <c r="S44" s="685"/>
      <c r="T44" s="685"/>
      <c r="U44" s="685"/>
      <c r="V44" s="685"/>
      <c r="W44" s="685"/>
    </row>
    <row r="45" spans="1:23">
      <c r="A45" s="923">
        <v>6</v>
      </c>
      <c r="B45" s="758" t="s">
        <v>1495</v>
      </c>
      <c r="C45" s="701"/>
      <c r="D45" s="701"/>
      <c r="E45" s="701"/>
      <c r="F45" s="701"/>
      <c r="G45" s="701"/>
      <c r="H45" s="701"/>
      <c r="I45" s="701"/>
      <c r="J45" s="701"/>
      <c r="K45" s="701"/>
      <c r="L45" s="701"/>
      <c r="M45" s="701"/>
      <c r="N45" s="701"/>
      <c r="O45" s="755"/>
      <c r="P45" s="1053">
        <f t="shared" si="6"/>
        <v>0</v>
      </c>
      <c r="Q45" s="685"/>
      <c r="R45" s="685"/>
      <c r="S45" s="685"/>
      <c r="T45" s="685"/>
      <c r="U45" s="685"/>
      <c r="V45" s="685"/>
      <c r="W45" s="685"/>
    </row>
    <row r="46" spans="1:23">
      <c r="A46" s="923"/>
      <c r="B46" s="926" t="s">
        <v>1496</v>
      </c>
      <c r="C46" s="701"/>
      <c r="D46" s="701"/>
      <c r="E46" s="701"/>
      <c r="F46" s="701"/>
      <c r="G46" s="701"/>
      <c r="H46" s="701"/>
      <c r="I46" s="701"/>
      <c r="J46" s="701"/>
      <c r="K46" s="701"/>
      <c r="L46" s="701"/>
      <c r="M46" s="701"/>
      <c r="N46" s="701"/>
      <c r="O46" s="755"/>
      <c r="P46" s="1053">
        <f t="shared" si="6"/>
        <v>0</v>
      </c>
      <c r="Q46" s="685"/>
      <c r="R46" s="685"/>
      <c r="S46" s="685"/>
      <c r="T46" s="685"/>
      <c r="U46" s="685"/>
      <c r="V46" s="685"/>
      <c r="W46" s="685"/>
    </row>
    <row r="47" spans="1:23">
      <c r="A47" s="923">
        <v>7</v>
      </c>
      <c r="B47" s="758" t="s">
        <v>1497</v>
      </c>
      <c r="C47" s="701"/>
      <c r="D47" s="701"/>
      <c r="E47" s="701"/>
      <c r="F47" s="701"/>
      <c r="G47" s="701"/>
      <c r="H47" s="701"/>
      <c r="I47" s="701"/>
      <c r="J47" s="701"/>
      <c r="K47" s="701"/>
      <c r="L47" s="701"/>
      <c r="M47" s="701"/>
      <c r="N47" s="701"/>
      <c r="O47" s="755"/>
      <c r="P47" s="1053">
        <f t="shared" si="6"/>
        <v>0</v>
      </c>
      <c r="Q47" s="685"/>
      <c r="R47" s="685"/>
      <c r="S47" s="685"/>
      <c r="T47" s="685"/>
      <c r="U47" s="685"/>
      <c r="V47" s="685"/>
      <c r="W47" s="685"/>
    </row>
    <row r="48" spans="1:23">
      <c r="A48" s="923">
        <v>8</v>
      </c>
      <c r="B48" s="758" t="s">
        <v>1498</v>
      </c>
      <c r="C48" s="701"/>
      <c r="D48" s="701"/>
      <c r="E48" s="701"/>
      <c r="F48" s="701"/>
      <c r="G48" s="701"/>
      <c r="H48" s="701"/>
      <c r="I48" s="701"/>
      <c r="J48" s="701"/>
      <c r="K48" s="701"/>
      <c r="L48" s="701"/>
      <c r="M48" s="701"/>
      <c r="N48" s="701"/>
      <c r="O48" s="755"/>
      <c r="P48" s="1053">
        <f t="shared" si="6"/>
        <v>0</v>
      </c>
      <c r="Q48" s="685"/>
      <c r="R48" s="685"/>
      <c r="S48" s="685"/>
      <c r="T48" s="685"/>
      <c r="U48" s="685"/>
      <c r="V48" s="685"/>
      <c r="W48" s="685"/>
    </row>
    <row r="49" spans="1:23">
      <c r="A49" s="923"/>
      <c r="B49" s="927" t="s">
        <v>1478</v>
      </c>
      <c r="C49" s="701"/>
      <c r="D49" s="701"/>
      <c r="E49" s="701"/>
      <c r="F49" s="701"/>
      <c r="G49" s="701"/>
      <c r="H49" s="701"/>
      <c r="I49" s="701"/>
      <c r="J49" s="701"/>
      <c r="K49" s="701"/>
      <c r="L49" s="701"/>
      <c r="M49" s="701"/>
      <c r="N49" s="701"/>
      <c r="O49" s="755"/>
      <c r="P49" s="1053">
        <f t="shared" si="6"/>
        <v>0</v>
      </c>
      <c r="Q49" s="685"/>
      <c r="R49" s="685"/>
      <c r="S49" s="685"/>
      <c r="T49" s="685"/>
      <c r="U49" s="685"/>
      <c r="V49" s="685"/>
      <c r="W49" s="685"/>
    </row>
    <row r="50" spans="1:23">
      <c r="A50" s="923">
        <v>9</v>
      </c>
      <c r="B50" s="758" t="s">
        <v>1499</v>
      </c>
      <c r="C50" s="701"/>
      <c r="D50" s="701"/>
      <c r="E50" s="701"/>
      <c r="F50" s="701"/>
      <c r="G50" s="701"/>
      <c r="H50" s="701"/>
      <c r="I50" s="701"/>
      <c r="J50" s="701"/>
      <c r="K50" s="701"/>
      <c r="L50" s="701"/>
      <c r="M50" s="701"/>
      <c r="N50" s="701"/>
      <c r="O50" s="755"/>
      <c r="P50" s="1053">
        <f t="shared" si="6"/>
        <v>0</v>
      </c>
      <c r="Q50" s="685"/>
      <c r="R50" s="685"/>
      <c r="S50" s="685"/>
      <c r="T50" s="685"/>
      <c r="U50" s="685"/>
      <c r="V50" s="685"/>
      <c r="W50" s="685"/>
    </row>
    <row r="51" spans="1:23">
      <c r="A51" s="923">
        <v>10</v>
      </c>
      <c r="B51" s="758" t="s">
        <v>1500</v>
      </c>
      <c r="C51" s="701"/>
      <c r="D51" s="701"/>
      <c r="E51" s="701"/>
      <c r="F51" s="701"/>
      <c r="G51" s="701"/>
      <c r="H51" s="701"/>
      <c r="I51" s="701"/>
      <c r="J51" s="701"/>
      <c r="K51" s="701"/>
      <c r="L51" s="701"/>
      <c r="M51" s="701"/>
      <c r="N51" s="701"/>
      <c r="O51" s="755"/>
      <c r="P51" s="1053">
        <f t="shared" si="6"/>
        <v>0</v>
      </c>
      <c r="Q51" s="685"/>
      <c r="R51" s="685"/>
      <c r="S51" s="685"/>
      <c r="T51" s="685"/>
      <c r="U51" s="685"/>
      <c r="V51" s="685"/>
      <c r="W51" s="685"/>
    </row>
    <row r="52" spans="1:23">
      <c r="A52" s="923">
        <v>11</v>
      </c>
      <c r="B52" s="758" t="s">
        <v>85</v>
      </c>
      <c r="C52" s="701"/>
      <c r="D52" s="701"/>
      <c r="E52" s="701"/>
      <c r="F52" s="701"/>
      <c r="G52" s="701"/>
      <c r="H52" s="701"/>
      <c r="I52" s="701"/>
      <c r="J52" s="701"/>
      <c r="K52" s="701"/>
      <c r="L52" s="701"/>
      <c r="M52" s="701"/>
      <c r="N52" s="701"/>
      <c r="O52" s="755"/>
      <c r="P52" s="1053">
        <f t="shared" si="6"/>
        <v>0</v>
      </c>
      <c r="Q52" s="685"/>
      <c r="R52" s="685"/>
      <c r="S52" s="685"/>
      <c r="T52" s="685"/>
      <c r="U52" s="685"/>
      <c r="V52" s="685"/>
      <c r="W52" s="685"/>
    </row>
    <row r="53" spans="1:23">
      <c r="A53" s="923">
        <v>12</v>
      </c>
      <c r="B53" s="758" t="s">
        <v>1501</v>
      </c>
      <c r="C53" s="697">
        <f>+C54+C55</f>
        <v>0</v>
      </c>
      <c r="D53" s="697">
        <f t="shared" ref="D53:O53" si="8">+D54+D55</f>
        <v>0</v>
      </c>
      <c r="E53" s="697">
        <f t="shared" si="8"/>
        <v>0</v>
      </c>
      <c r="F53" s="697">
        <f t="shared" si="8"/>
        <v>0</v>
      </c>
      <c r="G53" s="697">
        <f t="shared" si="8"/>
        <v>0</v>
      </c>
      <c r="H53" s="697">
        <f t="shared" si="8"/>
        <v>0</v>
      </c>
      <c r="I53" s="697">
        <f t="shared" si="8"/>
        <v>0</v>
      </c>
      <c r="J53" s="697">
        <f t="shared" si="8"/>
        <v>0</v>
      </c>
      <c r="K53" s="697">
        <f t="shared" si="8"/>
        <v>0</v>
      </c>
      <c r="L53" s="697">
        <f t="shared" si="8"/>
        <v>0</v>
      </c>
      <c r="M53" s="697">
        <f t="shared" si="8"/>
        <v>0</v>
      </c>
      <c r="N53" s="697">
        <f t="shared" si="8"/>
        <v>0</v>
      </c>
      <c r="O53" s="754">
        <f t="shared" si="8"/>
        <v>0</v>
      </c>
      <c r="P53" s="1053">
        <f t="shared" si="6"/>
        <v>0</v>
      </c>
      <c r="Q53" s="685"/>
      <c r="R53" s="685"/>
      <c r="S53" s="685"/>
      <c r="T53" s="685"/>
      <c r="U53" s="685"/>
      <c r="V53" s="685"/>
      <c r="W53" s="685"/>
    </row>
    <row r="54" spans="1:23">
      <c r="A54" s="923"/>
      <c r="B54" s="926" t="s">
        <v>1502</v>
      </c>
      <c r="C54" s="701"/>
      <c r="D54" s="701"/>
      <c r="E54" s="701"/>
      <c r="F54" s="701"/>
      <c r="G54" s="701"/>
      <c r="H54" s="701"/>
      <c r="I54" s="701"/>
      <c r="J54" s="701"/>
      <c r="K54" s="701"/>
      <c r="L54" s="701"/>
      <c r="M54" s="701"/>
      <c r="N54" s="701"/>
      <c r="O54" s="731"/>
      <c r="P54" s="1053">
        <f t="shared" si="6"/>
        <v>0</v>
      </c>
      <c r="Q54" s="685"/>
      <c r="R54" s="685"/>
      <c r="S54" s="685"/>
      <c r="T54" s="685"/>
      <c r="U54" s="685"/>
      <c r="V54" s="685"/>
      <c r="W54" s="685"/>
    </row>
    <row r="55" spans="1:23">
      <c r="A55" s="923"/>
      <c r="B55" s="926" t="s">
        <v>1503</v>
      </c>
      <c r="C55" s="701"/>
      <c r="D55" s="701"/>
      <c r="E55" s="701"/>
      <c r="F55" s="701"/>
      <c r="G55" s="701"/>
      <c r="H55" s="701"/>
      <c r="I55" s="701"/>
      <c r="J55" s="701"/>
      <c r="K55" s="701"/>
      <c r="L55" s="701"/>
      <c r="M55" s="701"/>
      <c r="N55" s="701"/>
      <c r="O55" s="731"/>
      <c r="P55" s="1053">
        <f t="shared" si="6"/>
        <v>0</v>
      </c>
      <c r="Q55" s="685"/>
      <c r="R55" s="685"/>
      <c r="S55" s="685"/>
      <c r="T55" s="685"/>
      <c r="U55" s="685"/>
      <c r="V55" s="685"/>
      <c r="W55" s="685"/>
    </row>
    <row r="56" spans="1:23" ht="15.75" thickBot="1">
      <c r="A56" s="923">
        <v>13</v>
      </c>
      <c r="B56" s="942" t="s">
        <v>1504</v>
      </c>
      <c r="C56" s="701"/>
      <c r="D56" s="701"/>
      <c r="E56" s="701"/>
      <c r="F56" s="701"/>
      <c r="G56" s="701"/>
      <c r="H56" s="701"/>
      <c r="I56" s="701"/>
      <c r="J56" s="701"/>
      <c r="K56" s="701"/>
      <c r="L56" s="701"/>
      <c r="M56" s="701"/>
      <c r="N56" s="701"/>
      <c r="O56" s="731"/>
      <c r="P56" s="1054">
        <f t="shared" si="6"/>
        <v>0</v>
      </c>
      <c r="Q56" s="685"/>
      <c r="R56" s="685"/>
      <c r="S56" s="685"/>
      <c r="T56" s="685"/>
      <c r="U56" s="685"/>
      <c r="V56" s="685"/>
      <c r="W56" s="685"/>
    </row>
    <row r="57" spans="1:23" ht="15.75" thickBot="1">
      <c r="A57" s="928" t="s">
        <v>739</v>
      </c>
      <c r="B57" s="936" t="s">
        <v>1505</v>
      </c>
      <c r="C57" s="943">
        <f>C38+C39+C40+C41+C44+C45+C47+C48+C50+C51+C52+C53+C56</f>
        <v>0</v>
      </c>
      <c r="D57" s="943">
        <f t="shared" ref="D57:O57" si="9">D38+D39+D40+D41+D44+D45+D47+D48+D50+D51+D52+D53+D56</f>
        <v>0</v>
      </c>
      <c r="E57" s="943">
        <f t="shared" si="9"/>
        <v>0</v>
      </c>
      <c r="F57" s="943">
        <f t="shared" si="9"/>
        <v>0</v>
      </c>
      <c r="G57" s="943">
        <f t="shared" si="9"/>
        <v>0</v>
      </c>
      <c r="H57" s="943">
        <f t="shared" si="9"/>
        <v>0</v>
      </c>
      <c r="I57" s="943">
        <f t="shared" si="9"/>
        <v>0</v>
      </c>
      <c r="J57" s="943">
        <f t="shared" si="9"/>
        <v>0</v>
      </c>
      <c r="K57" s="943">
        <f t="shared" si="9"/>
        <v>0</v>
      </c>
      <c r="L57" s="943">
        <f t="shared" si="9"/>
        <v>0</v>
      </c>
      <c r="M57" s="943">
        <f t="shared" si="9"/>
        <v>0</v>
      </c>
      <c r="N57" s="943">
        <f t="shared" si="9"/>
        <v>0</v>
      </c>
      <c r="O57" s="987">
        <f t="shared" si="9"/>
        <v>0</v>
      </c>
      <c r="P57" s="1054">
        <f t="shared" si="6"/>
        <v>0</v>
      </c>
      <c r="Q57" s="685"/>
      <c r="R57" s="685"/>
      <c r="S57" s="685"/>
      <c r="T57" s="685"/>
      <c r="U57" s="685"/>
      <c r="V57" s="685"/>
      <c r="W57" s="685"/>
    </row>
    <row r="58" spans="1:23" ht="15.75" thickBot="1">
      <c r="A58" s="923">
        <v>14</v>
      </c>
      <c r="B58" s="931" t="s">
        <v>1506</v>
      </c>
      <c r="C58" s="712"/>
      <c r="D58" s="712"/>
      <c r="E58" s="712"/>
      <c r="F58" s="712"/>
      <c r="G58" s="712"/>
      <c r="H58" s="712"/>
      <c r="I58" s="712"/>
      <c r="J58" s="712"/>
      <c r="K58" s="712"/>
      <c r="L58" s="712"/>
      <c r="M58" s="712"/>
      <c r="N58" s="712"/>
      <c r="O58" s="944"/>
      <c r="P58" s="1056">
        <f t="shared" si="6"/>
        <v>0</v>
      </c>
      <c r="Q58" s="685"/>
      <c r="R58" s="685"/>
      <c r="S58" s="685"/>
      <c r="T58" s="685"/>
      <c r="U58" s="685"/>
      <c r="V58" s="685"/>
      <c r="W58" s="685"/>
    </row>
    <row r="59" spans="1:23" ht="15.75" thickBot="1">
      <c r="A59" s="928" t="s">
        <v>741</v>
      </c>
      <c r="B59" s="929" t="s">
        <v>1507</v>
      </c>
      <c r="C59" s="943">
        <f>C57+C58</f>
        <v>0</v>
      </c>
      <c r="D59" s="943">
        <f t="shared" ref="D59:M59" si="10">D57+D58</f>
        <v>0</v>
      </c>
      <c r="E59" s="943">
        <f t="shared" si="10"/>
        <v>0</v>
      </c>
      <c r="F59" s="943">
        <f t="shared" si="10"/>
        <v>0</v>
      </c>
      <c r="G59" s="943">
        <f t="shared" si="10"/>
        <v>0</v>
      </c>
      <c r="H59" s="943">
        <f t="shared" si="10"/>
        <v>0</v>
      </c>
      <c r="I59" s="943">
        <f t="shared" si="10"/>
        <v>0</v>
      </c>
      <c r="J59" s="943">
        <f t="shared" si="10"/>
        <v>0</v>
      </c>
      <c r="K59" s="943">
        <f t="shared" si="10"/>
        <v>0</v>
      </c>
      <c r="L59" s="943">
        <f t="shared" si="10"/>
        <v>0</v>
      </c>
      <c r="M59" s="943">
        <f t="shared" si="10"/>
        <v>0</v>
      </c>
      <c r="N59" s="943">
        <f>N57+N58</f>
        <v>0</v>
      </c>
      <c r="O59" s="987">
        <f>O57+O58</f>
        <v>0</v>
      </c>
      <c r="P59" s="1054">
        <f t="shared" si="6"/>
        <v>0</v>
      </c>
      <c r="Q59" s="685"/>
      <c r="R59" s="685"/>
      <c r="S59" s="685"/>
      <c r="T59" s="685"/>
      <c r="U59" s="685"/>
      <c r="V59" s="685"/>
      <c r="W59" s="685"/>
    </row>
    <row r="60" spans="1:23" ht="15.75" thickBot="1">
      <c r="A60" s="935" t="s">
        <v>743</v>
      </c>
      <c r="B60" s="929" t="s">
        <v>1508</v>
      </c>
      <c r="C60" s="945">
        <f>(C59*J137)/1000000</f>
        <v>0</v>
      </c>
      <c r="D60" s="946">
        <f>(D59*J138)/1000000</f>
        <v>0</v>
      </c>
      <c r="E60" s="946">
        <f>(E59*J139)/1000000</f>
        <v>0</v>
      </c>
      <c r="F60" s="946">
        <f>(F59*J140)/1000000</f>
        <v>0</v>
      </c>
      <c r="G60" s="946">
        <f>(G59*J141)/1000000</f>
        <v>0</v>
      </c>
      <c r="H60" s="946">
        <f>(H59*J142)/1000000</f>
        <v>0</v>
      </c>
      <c r="I60" s="946">
        <f>(I59*J143)/1000000</f>
        <v>0</v>
      </c>
      <c r="J60" s="946">
        <f>(J59*J144)/1000000</f>
        <v>0</v>
      </c>
      <c r="K60" s="946">
        <f>(K59*J145)/1000000</f>
        <v>0</v>
      </c>
      <c r="L60" s="946">
        <f>(L59*J146)/1000000</f>
        <v>0</v>
      </c>
      <c r="M60" s="946">
        <f>(M59*J147)/1000000</f>
        <v>0</v>
      </c>
      <c r="N60" s="946">
        <f>(N59*J149)/1000000</f>
        <v>0</v>
      </c>
      <c r="O60" s="945">
        <f>(O59*J150)/1000000</f>
        <v>0</v>
      </c>
      <c r="P60" s="1054">
        <f>SUM(C60:O60)</f>
        <v>0</v>
      </c>
      <c r="Q60" s="685"/>
      <c r="R60" s="685"/>
      <c r="S60" s="685"/>
      <c r="T60" s="685"/>
      <c r="U60" s="685"/>
      <c r="V60" s="685"/>
      <c r="W60" s="685"/>
    </row>
    <row r="61" spans="1:23">
      <c r="A61" s="32" t="s">
        <v>120</v>
      </c>
      <c r="B61" s="95" t="s">
        <v>1509</v>
      </c>
      <c r="C61" s="947"/>
      <c r="D61" s="947"/>
      <c r="E61" s="947"/>
      <c r="F61" s="947"/>
      <c r="G61" s="947"/>
      <c r="H61" s="947"/>
      <c r="I61" s="947"/>
      <c r="J61" s="947"/>
      <c r="K61" s="947"/>
      <c r="L61" s="947"/>
      <c r="M61" s="947"/>
      <c r="N61" s="948"/>
      <c r="O61" s="949"/>
      <c r="P61" s="949"/>
      <c r="Q61" s="685"/>
      <c r="R61" s="685"/>
      <c r="S61" s="685"/>
      <c r="T61" s="685"/>
      <c r="U61" s="685"/>
      <c r="V61" s="685"/>
      <c r="W61" s="685"/>
    </row>
    <row r="62" spans="1:23" ht="15.75" thickBot="1">
      <c r="A62" s="32" t="s">
        <v>106</v>
      </c>
      <c r="B62" s="13" t="s">
        <v>1510</v>
      </c>
      <c r="C62" s="947"/>
      <c r="D62" s="947"/>
      <c r="E62" s="947"/>
      <c r="F62" s="947"/>
      <c r="G62" s="947"/>
      <c r="H62" s="947"/>
      <c r="I62" s="947"/>
      <c r="J62" s="947"/>
      <c r="K62" s="947"/>
      <c r="L62" s="947"/>
      <c r="M62" s="947"/>
      <c r="N62" s="948"/>
      <c r="O62" s="949"/>
      <c r="P62" s="949"/>
      <c r="Q62" s="685"/>
      <c r="R62" s="685"/>
      <c r="S62" s="685"/>
      <c r="T62" s="685"/>
      <c r="U62" s="950"/>
      <c r="V62" s="950"/>
      <c r="W62" s="950"/>
    </row>
    <row r="63" spans="1:23" s="690" customFormat="1" ht="12.75">
      <c r="A63" s="909"/>
      <c r="B63" s="910" t="s">
        <v>1511</v>
      </c>
      <c r="C63" s="951"/>
      <c r="D63" s="951"/>
      <c r="E63" s="951"/>
      <c r="F63" s="951"/>
      <c r="G63" s="951"/>
      <c r="H63" s="951"/>
      <c r="I63" s="951"/>
      <c r="J63" s="951"/>
      <c r="K63" s="952"/>
      <c r="L63" s="951"/>
      <c r="M63" s="951"/>
      <c r="N63" s="951"/>
      <c r="O63" s="953"/>
      <c r="P63" s="4506" t="s">
        <v>174</v>
      </c>
      <c r="Q63" s="685"/>
      <c r="R63" s="685"/>
      <c r="S63" s="685"/>
      <c r="T63" s="685"/>
      <c r="U63" s="950"/>
      <c r="V63" s="950"/>
      <c r="W63" s="950"/>
    </row>
    <row r="64" spans="1:23" s="690" customFormat="1" ht="13.5" thickBot="1">
      <c r="A64" s="915"/>
      <c r="B64" s="916" t="s">
        <v>1512</v>
      </c>
      <c r="C64" s="917" t="s">
        <v>6</v>
      </c>
      <c r="D64" s="918" t="s">
        <v>7</v>
      </c>
      <c r="E64" s="918" t="s">
        <v>8</v>
      </c>
      <c r="F64" s="918" t="s">
        <v>9</v>
      </c>
      <c r="G64" s="918" t="s">
        <v>10</v>
      </c>
      <c r="H64" s="919" t="s">
        <v>12</v>
      </c>
      <c r="I64" s="919" t="s">
        <v>11</v>
      </c>
      <c r="J64" s="919" t="s">
        <v>1467</v>
      </c>
      <c r="K64" s="920" t="s">
        <v>14</v>
      </c>
      <c r="L64" s="919" t="s">
        <v>13</v>
      </c>
      <c r="M64" s="919" t="s">
        <v>15</v>
      </c>
      <c r="N64" s="918" t="s">
        <v>779</v>
      </c>
      <c r="O64" s="1052" t="s">
        <v>18</v>
      </c>
      <c r="P64" s="4501" t="s">
        <v>842</v>
      </c>
      <c r="Q64" s="685"/>
      <c r="R64" s="685"/>
      <c r="S64" s="685"/>
      <c r="T64" s="685"/>
      <c r="U64" s="954"/>
      <c r="V64" s="954"/>
      <c r="W64" s="954"/>
    </row>
    <row r="65" spans="1:23" s="690" customFormat="1" ht="12.75">
      <c r="A65" s="921">
        <v>1</v>
      </c>
      <c r="B65" s="931" t="s">
        <v>1513</v>
      </c>
      <c r="C65" s="701"/>
      <c r="D65" s="701"/>
      <c r="E65" s="701"/>
      <c r="F65" s="701"/>
      <c r="G65" s="701"/>
      <c r="H65" s="701"/>
      <c r="I65" s="701"/>
      <c r="J65" s="701"/>
      <c r="K65" s="701"/>
      <c r="L65" s="701"/>
      <c r="M65" s="731"/>
      <c r="N65" s="922"/>
      <c r="O65" s="955"/>
      <c r="P65" s="1053">
        <f t="shared" ref="P65:P70" si="11">(C65*$J$137+D65*$J$138+E65*$J$139+F65*$J$140+G65*$J$141+H65*$J$142+I65*$J$143+J65*$J$144+K65*$J$145+L65*$J$146+M65*$J$147+N65*$J$149+O65*$J$150)/1000000</f>
        <v>0</v>
      </c>
      <c r="Q65" s="685"/>
      <c r="R65" s="685"/>
      <c r="S65" s="685"/>
      <c r="T65" s="685"/>
      <c r="U65" s="950"/>
      <c r="V65" s="950"/>
      <c r="W65" s="950"/>
    </row>
    <row r="66" spans="1:23" s="690" customFormat="1" ht="12.75">
      <c r="A66" s="923">
        <v>2</v>
      </c>
      <c r="B66" s="931" t="s">
        <v>1514</v>
      </c>
      <c r="C66" s="701"/>
      <c r="D66" s="701"/>
      <c r="E66" s="701"/>
      <c r="F66" s="701"/>
      <c r="G66" s="701"/>
      <c r="H66" s="701"/>
      <c r="I66" s="701"/>
      <c r="J66" s="701"/>
      <c r="K66" s="701"/>
      <c r="L66" s="701"/>
      <c r="M66" s="731"/>
      <c r="N66" s="701"/>
      <c r="O66" s="956"/>
      <c r="P66" s="1053">
        <f t="shared" si="11"/>
        <v>0</v>
      </c>
      <c r="Q66" s="685"/>
      <c r="R66" s="685"/>
      <c r="S66" s="685"/>
      <c r="T66" s="685"/>
      <c r="U66" s="950"/>
      <c r="V66" s="950"/>
      <c r="W66" s="950"/>
    </row>
    <row r="67" spans="1:23" s="690" customFormat="1" ht="12.75">
      <c r="A67" s="923">
        <v>3</v>
      </c>
      <c r="B67" s="931" t="s">
        <v>1515</v>
      </c>
      <c r="C67" s="701"/>
      <c r="D67" s="701"/>
      <c r="E67" s="701"/>
      <c r="F67" s="701"/>
      <c r="G67" s="701"/>
      <c r="H67" s="701"/>
      <c r="I67" s="701"/>
      <c r="J67" s="701"/>
      <c r="K67" s="701"/>
      <c r="L67" s="701"/>
      <c r="M67" s="731"/>
      <c r="N67" s="701"/>
      <c r="O67" s="956"/>
      <c r="P67" s="1053">
        <f t="shared" si="11"/>
        <v>0</v>
      </c>
      <c r="Q67" s="685"/>
      <c r="R67" s="685"/>
      <c r="S67" s="685"/>
      <c r="T67" s="685"/>
      <c r="U67" s="950"/>
      <c r="V67" s="950"/>
      <c r="W67" s="950"/>
    </row>
    <row r="68" spans="1:23" s="690" customFormat="1" ht="12.75">
      <c r="A68" s="923">
        <v>4</v>
      </c>
      <c r="B68" s="931" t="s">
        <v>1516</v>
      </c>
      <c r="C68" s="701"/>
      <c r="D68" s="701"/>
      <c r="E68" s="701"/>
      <c r="F68" s="701"/>
      <c r="G68" s="701"/>
      <c r="H68" s="701"/>
      <c r="I68" s="701"/>
      <c r="J68" s="701"/>
      <c r="K68" s="701"/>
      <c r="L68" s="701"/>
      <c r="M68" s="731"/>
      <c r="N68" s="701"/>
      <c r="O68" s="956"/>
      <c r="P68" s="1053">
        <f t="shared" si="11"/>
        <v>0</v>
      </c>
      <c r="Q68" s="685"/>
      <c r="R68" s="685"/>
      <c r="S68" s="685"/>
      <c r="T68" s="685"/>
      <c r="U68" s="950"/>
      <c r="V68" s="950"/>
      <c r="W68" s="950"/>
    </row>
    <row r="69" spans="1:23" s="690" customFormat="1" ht="13.5" thickBot="1">
      <c r="A69" s="923">
        <v>5</v>
      </c>
      <c r="B69" s="942" t="s">
        <v>1517</v>
      </c>
      <c r="C69" s="701"/>
      <c r="D69" s="701"/>
      <c r="E69" s="701"/>
      <c r="F69" s="701"/>
      <c r="G69" s="701"/>
      <c r="H69" s="701"/>
      <c r="I69" s="701"/>
      <c r="J69" s="701"/>
      <c r="K69" s="701"/>
      <c r="L69" s="701"/>
      <c r="M69" s="731"/>
      <c r="N69" s="957"/>
      <c r="O69" s="956"/>
      <c r="P69" s="1054">
        <f t="shared" si="11"/>
        <v>0</v>
      </c>
      <c r="Q69" s="685"/>
      <c r="R69" s="685"/>
      <c r="S69" s="685"/>
      <c r="T69" s="685"/>
      <c r="U69" s="950"/>
      <c r="V69" s="950"/>
      <c r="W69" s="950"/>
    </row>
    <row r="70" spans="1:23" s="690" customFormat="1" ht="13.5" thickBot="1">
      <c r="A70" s="928" t="s">
        <v>739</v>
      </c>
      <c r="B70" s="936" t="s">
        <v>1518</v>
      </c>
      <c r="C70" s="930">
        <f>SUM(C65:C69)</f>
        <v>0</v>
      </c>
      <c r="D70" s="930">
        <f t="shared" ref="D70:O70" si="12">SUM(D65:D69)</f>
        <v>0</v>
      </c>
      <c r="E70" s="930">
        <f t="shared" si="12"/>
        <v>0</v>
      </c>
      <c r="F70" s="930">
        <f t="shared" si="12"/>
        <v>0</v>
      </c>
      <c r="G70" s="930">
        <f t="shared" si="12"/>
        <v>0</v>
      </c>
      <c r="H70" s="930">
        <f t="shared" si="12"/>
        <v>0</v>
      </c>
      <c r="I70" s="930">
        <f t="shared" si="12"/>
        <v>0</v>
      </c>
      <c r="J70" s="930">
        <f t="shared" si="12"/>
        <v>0</v>
      </c>
      <c r="K70" s="930">
        <f t="shared" si="12"/>
        <v>0</v>
      </c>
      <c r="L70" s="930">
        <f t="shared" si="12"/>
        <v>0</v>
      </c>
      <c r="M70" s="958">
        <f t="shared" si="12"/>
        <v>0</v>
      </c>
      <c r="N70" s="930">
        <f t="shared" si="12"/>
        <v>0</v>
      </c>
      <c r="O70" s="1057">
        <f t="shared" si="12"/>
        <v>0</v>
      </c>
      <c r="P70" s="1054">
        <f t="shared" si="11"/>
        <v>0</v>
      </c>
      <c r="Q70" s="685"/>
      <c r="R70" s="685"/>
      <c r="S70" s="685"/>
      <c r="T70" s="685"/>
      <c r="U70" s="950"/>
      <c r="V70" s="950"/>
      <c r="W70" s="950"/>
    </row>
    <row r="71" spans="1:23" s="690" customFormat="1" ht="13.5" thickBot="1">
      <c r="A71" s="935" t="s">
        <v>741</v>
      </c>
      <c r="B71" s="936" t="s">
        <v>1519</v>
      </c>
      <c r="C71" s="938">
        <f>(C70*J137)/1000000</f>
        <v>0</v>
      </c>
      <c r="D71" s="938">
        <f>(D70*J138)/1000000</f>
        <v>0</v>
      </c>
      <c r="E71" s="938">
        <f>(E70*J139)/1000000</f>
        <v>0</v>
      </c>
      <c r="F71" s="938">
        <f>(F70*J140)/1000000</f>
        <v>0</v>
      </c>
      <c r="G71" s="938">
        <f>(G70*J141)/1000000</f>
        <v>0</v>
      </c>
      <c r="H71" s="938">
        <f>(H70*J142)/1000000</f>
        <v>0</v>
      </c>
      <c r="I71" s="938">
        <f>(I70*J143)/1000000</f>
        <v>0</v>
      </c>
      <c r="J71" s="938">
        <f>(J70*J144)/1000000</f>
        <v>0</v>
      </c>
      <c r="K71" s="938">
        <f>(K70*J145)/1000000</f>
        <v>0</v>
      </c>
      <c r="L71" s="938">
        <f>(L70*J146)/1000000</f>
        <v>0</v>
      </c>
      <c r="M71" s="959">
        <f>(M70*J147)/1000000</f>
        <v>0</v>
      </c>
      <c r="N71" s="938">
        <f>(N70*J149)/1000000</f>
        <v>0</v>
      </c>
      <c r="O71" s="1058">
        <f>(O70*J150)/1000000</f>
        <v>0</v>
      </c>
      <c r="P71" s="1054">
        <f>SUM(C71:O71)</f>
        <v>0</v>
      </c>
      <c r="Q71" s="685"/>
      <c r="R71" s="685"/>
      <c r="S71" s="685"/>
      <c r="T71" s="685"/>
      <c r="U71" s="950"/>
      <c r="V71" s="950"/>
      <c r="W71" s="950"/>
    </row>
    <row r="72" spans="1:23">
      <c r="A72" s="32" t="s">
        <v>120</v>
      </c>
      <c r="B72" s="95" t="s">
        <v>1520</v>
      </c>
      <c r="C72" s="960"/>
      <c r="D72" s="960"/>
      <c r="E72" s="960"/>
      <c r="F72" s="960"/>
      <c r="G72" s="960"/>
      <c r="H72" s="960"/>
      <c r="I72" s="960"/>
      <c r="J72" s="960"/>
      <c r="K72" s="960"/>
      <c r="L72" s="960"/>
      <c r="M72" s="960"/>
      <c r="N72" s="961"/>
      <c r="O72" s="962"/>
      <c r="P72" s="963"/>
      <c r="Q72" s="703"/>
      <c r="R72" s="685"/>
      <c r="S72" s="685"/>
      <c r="T72" s="685"/>
      <c r="U72" s="950"/>
      <c r="V72" s="950"/>
      <c r="W72" s="950"/>
    </row>
    <row r="73" spans="1:23" ht="15.75" thickBot="1">
      <c r="A73" s="32" t="s">
        <v>106</v>
      </c>
      <c r="B73" s="13" t="s">
        <v>1521</v>
      </c>
      <c r="C73" s="947"/>
      <c r="D73" s="947"/>
      <c r="E73" s="947"/>
      <c r="F73" s="947"/>
      <c r="G73" s="947"/>
      <c r="H73" s="947"/>
      <c r="I73" s="947"/>
      <c r="J73" s="947"/>
      <c r="K73" s="947"/>
      <c r="L73" s="947"/>
      <c r="M73" s="947"/>
      <c r="N73" s="948"/>
      <c r="O73" s="949"/>
      <c r="P73" s="949"/>
      <c r="Q73" s="685"/>
      <c r="R73" s="685"/>
      <c r="S73" s="685"/>
      <c r="T73" s="685"/>
      <c r="U73" s="954"/>
      <c r="V73" s="954"/>
      <c r="W73" s="954"/>
    </row>
    <row r="74" spans="1:23" s="690" customFormat="1" ht="12.75">
      <c r="A74" s="909"/>
      <c r="B74" s="4504" t="s">
        <v>1522</v>
      </c>
      <c r="C74" s="951"/>
      <c r="D74" s="951"/>
      <c r="E74" s="951"/>
      <c r="F74" s="951"/>
      <c r="G74" s="951"/>
      <c r="H74" s="951"/>
      <c r="I74" s="951"/>
      <c r="J74" s="951"/>
      <c r="K74" s="952"/>
      <c r="L74" s="951"/>
      <c r="M74" s="951"/>
      <c r="N74" s="951"/>
      <c r="O74" s="914"/>
      <c r="P74" s="4500" t="s">
        <v>174</v>
      </c>
      <c r="Q74" s="685"/>
      <c r="R74" s="685"/>
      <c r="S74" s="685"/>
      <c r="T74" s="685"/>
      <c r="U74" s="950"/>
      <c r="V74" s="950"/>
      <c r="W74" s="950"/>
    </row>
    <row r="75" spans="1:23" s="690" customFormat="1" ht="13.5" thickBot="1">
      <c r="A75" s="915"/>
      <c r="B75" s="4507"/>
      <c r="C75" s="917" t="s">
        <v>6</v>
      </c>
      <c r="D75" s="918" t="s">
        <v>7</v>
      </c>
      <c r="E75" s="918" t="s">
        <v>8</v>
      </c>
      <c r="F75" s="918" t="s">
        <v>9</v>
      </c>
      <c r="G75" s="918" t="s">
        <v>10</v>
      </c>
      <c r="H75" s="919" t="s">
        <v>12</v>
      </c>
      <c r="I75" s="919" t="s">
        <v>11</v>
      </c>
      <c r="J75" s="919" t="s">
        <v>1467</v>
      </c>
      <c r="K75" s="920" t="s">
        <v>14</v>
      </c>
      <c r="L75" s="919" t="s">
        <v>13</v>
      </c>
      <c r="M75" s="919" t="s">
        <v>15</v>
      </c>
      <c r="N75" s="918" t="s">
        <v>779</v>
      </c>
      <c r="O75" s="1052" t="s">
        <v>18</v>
      </c>
      <c r="P75" s="4501" t="s">
        <v>842</v>
      </c>
      <c r="Q75" s="685"/>
      <c r="R75" s="685"/>
      <c r="S75" s="685"/>
      <c r="T75" s="685"/>
      <c r="U75" s="950"/>
      <c r="V75" s="950"/>
      <c r="W75" s="950"/>
    </row>
    <row r="76" spans="1:23" s="690" customFormat="1" ht="12.75">
      <c r="A76" s="921">
        <v>1</v>
      </c>
      <c r="B76" s="931" t="s">
        <v>1523</v>
      </c>
      <c r="C76" s="964"/>
      <c r="D76" s="701"/>
      <c r="E76" s="701"/>
      <c r="F76" s="701"/>
      <c r="G76" s="701"/>
      <c r="H76" s="701"/>
      <c r="I76" s="701"/>
      <c r="J76" s="701"/>
      <c r="K76" s="701"/>
      <c r="L76" s="701"/>
      <c r="M76" s="731"/>
      <c r="N76" s="922"/>
      <c r="O76" s="965"/>
      <c r="P76" s="1053">
        <f t="shared" ref="P76:P81" si="13">(C76*$J$137+D76*$J$138+E76*$J$139+F76*$J$140+G76*$J$141+H76*$J$142+I76*$J$143+J76*$J$144+K76*$J$145+L76*$J$146+M76*$J$147+N76*$J$149+O76*$J$150)/1000000</f>
        <v>0</v>
      </c>
      <c r="Q76" s="685"/>
      <c r="R76" s="685"/>
      <c r="S76" s="685"/>
      <c r="T76" s="685"/>
      <c r="U76" s="950"/>
      <c r="V76" s="950"/>
      <c r="W76" s="950"/>
    </row>
    <row r="77" spans="1:23" s="690" customFormat="1" ht="12.75">
      <c r="A77" s="923">
        <v>2</v>
      </c>
      <c r="B77" s="931" t="s">
        <v>1524</v>
      </c>
      <c r="C77" s="701"/>
      <c r="D77" s="701"/>
      <c r="E77" s="701"/>
      <c r="F77" s="701"/>
      <c r="G77" s="701"/>
      <c r="H77" s="701"/>
      <c r="I77" s="701"/>
      <c r="J77" s="701"/>
      <c r="K77" s="701"/>
      <c r="L77" s="701"/>
      <c r="M77" s="731"/>
      <c r="N77" s="701"/>
      <c r="O77" s="731"/>
      <c r="P77" s="1053">
        <f t="shared" si="13"/>
        <v>0</v>
      </c>
      <c r="Q77" s="685"/>
      <c r="R77" s="685"/>
      <c r="S77" s="685"/>
      <c r="T77" s="685"/>
      <c r="U77" s="950"/>
      <c r="V77" s="950"/>
      <c r="W77" s="950"/>
    </row>
    <row r="78" spans="1:23" s="690" customFormat="1" ht="12.75">
      <c r="A78" s="923">
        <v>3</v>
      </c>
      <c r="B78" s="931" t="s">
        <v>1515</v>
      </c>
      <c r="C78" s="701"/>
      <c r="D78" s="701"/>
      <c r="E78" s="701"/>
      <c r="F78" s="701"/>
      <c r="G78" s="701"/>
      <c r="H78" s="701"/>
      <c r="I78" s="701"/>
      <c r="J78" s="701"/>
      <c r="K78" s="701"/>
      <c r="L78" s="701"/>
      <c r="M78" s="731"/>
      <c r="N78" s="701"/>
      <c r="O78" s="731"/>
      <c r="P78" s="1053">
        <f t="shared" si="13"/>
        <v>0</v>
      </c>
      <c r="Q78" s="685"/>
      <c r="R78" s="685"/>
      <c r="S78" s="685"/>
      <c r="T78" s="685"/>
      <c r="U78" s="950"/>
      <c r="V78" s="950"/>
      <c r="W78" s="950"/>
    </row>
    <row r="79" spans="1:23" s="690" customFormat="1" ht="12.75">
      <c r="A79" s="923">
        <v>4</v>
      </c>
      <c r="B79" s="931" t="s">
        <v>1516</v>
      </c>
      <c r="C79" s="701"/>
      <c r="D79" s="701"/>
      <c r="E79" s="701"/>
      <c r="F79" s="701"/>
      <c r="G79" s="701"/>
      <c r="H79" s="701"/>
      <c r="I79" s="701"/>
      <c r="J79" s="701"/>
      <c r="K79" s="701"/>
      <c r="L79" s="701"/>
      <c r="M79" s="731"/>
      <c r="N79" s="701"/>
      <c r="O79" s="731"/>
      <c r="P79" s="1053">
        <f t="shared" si="13"/>
        <v>0</v>
      </c>
      <c r="Q79" s="685"/>
      <c r="R79" s="685"/>
      <c r="S79" s="685"/>
      <c r="T79" s="685"/>
      <c r="U79" s="950"/>
      <c r="V79" s="950"/>
      <c r="W79" s="950"/>
    </row>
    <row r="80" spans="1:23" s="690" customFormat="1" ht="13.5" thickBot="1">
      <c r="A80" s="923">
        <v>5</v>
      </c>
      <c r="B80" s="942" t="s">
        <v>1517</v>
      </c>
      <c r="C80" s="701"/>
      <c r="D80" s="701"/>
      <c r="E80" s="701"/>
      <c r="F80" s="701"/>
      <c r="G80" s="701"/>
      <c r="H80" s="701"/>
      <c r="I80" s="701"/>
      <c r="J80" s="701"/>
      <c r="K80" s="701"/>
      <c r="L80" s="701"/>
      <c r="M80" s="731"/>
      <c r="N80" s="957"/>
      <c r="O80" s="966"/>
      <c r="P80" s="1054">
        <f t="shared" si="13"/>
        <v>0</v>
      </c>
      <c r="Q80" s="685"/>
      <c r="R80" s="685"/>
      <c r="S80" s="685"/>
      <c r="T80" s="685"/>
      <c r="U80" s="950"/>
      <c r="V80" s="950"/>
      <c r="W80" s="950"/>
    </row>
    <row r="81" spans="1:23" s="690" customFormat="1" ht="13.5" thickBot="1">
      <c r="A81" s="928" t="s">
        <v>739</v>
      </c>
      <c r="B81" s="936" t="s">
        <v>1525</v>
      </c>
      <c r="C81" s="930">
        <f>SUM(C76:C80)</f>
        <v>0</v>
      </c>
      <c r="D81" s="930">
        <f t="shared" ref="D81:O81" si="14">SUM(D76:D80)</f>
        <v>0</v>
      </c>
      <c r="E81" s="930">
        <f t="shared" si="14"/>
        <v>0</v>
      </c>
      <c r="F81" s="930">
        <f t="shared" si="14"/>
        <v>0</v>
      </c>
      <c r="G81" s="930">
        <f t="shared" si="14"/>
        <v>0</v>
      </c>
      <c r="H81" s="930">
        <f t="shared" si="14"/>
        <v>0</v>
      </c>
      <c r="I81" s="930">
        <f t="shared" si="14"/>
        <v>0</v>
      </c>
      <c r="J81" s="930">
        <f t="shared" si="14"/>
        <v>0</v>
      </c>
      <c r="K81" s="930">
        <f t="shared" si="14"/>
        <v>0</v>
      </c>
      <c r="L81" s="930">
        <f t="shared" si="14"/>
        <v>0</v>
      </c>
      <c r="M81" s="958">
        <f t="shared" si="14"/>
        <v>0</v>
      </c>
      <c r="N81" s="934">
        <f t="shared" si="14"/>
        <v>0</v>
      </c>
      <c r="O81" s="934">
        <f t="shared" si="14"/>
        <v>0</v>
      </c>
      <c r="P81" s="1054">
        <f t="shared" si="13"/>
        <v>0</v>
      </c>
      <c r="Q81" s="685"/>
      <c r="R81" s="685"/>
      <c r="S81" s="685"/>
      <c r="T81" s="685"/>
      <c r="U81" s="950"/>
      <c r="V81" s="950"/>
      <c r="W81" s="950"/>
    </row>
    <row r="82" spans="1:23" s="690" customFormat="1" ht="13.5" thickBot="1">
      <c r="A82" s="935" t="s">
        <v>741</v>
      </c>
      <c r="B82" s="936" t="s">
        <v>1526</v>
      </c>
      <c r="C82" s="938">
        <f>(C81*J137)/1000000</f>
        <v>0</v>
      </c>
      <c r="D82" s="938">
        <f>(D81*J138)/1000000</f>
        <v>0</v>
      </c>
      <c r="E82" s="938">
        <f>(E81*J139)/1000000</f>
        <v>0</v>
      </c>
      <c r="F82" s="938">
        <f>(F81*J140)/1000000</f>
        <v>0</v>
      </c>
      <c r="G82" s="938">
        <f>(G81*J141)/1000000</f>
        <v>0</v>
      </c>
      <c r="H82" s="938">
        <f>(H81*J142)/1000000</f>
        <v>0</v>
      </c>
      <c r="I82" s="938">
        <f>(I81*J143)/1000000</f>
        <v>0</v>
      </c>
      <c r="J82" s="938">
        <f>(J81*J144)/1000000</f>
        <v>0</v>
      </c>
      <c r="K82" s="938">
        <f>(K81*J145)/1000000</f>
        <v>0</v>
      </c>
      <c r="L82" s="938">
        <f>(L81*J146)/1000000</f>
        <v>0</v>
      </c>
      <c r="M82" s="959">
        <f>(M81*J147)/1000000</f>
        <v>0</v>
      </c>
      <c r="N82" s="937">
        <f>(N81*J149)/1000000</f>
        <v>0</v>
      </c>
      <c r="O82" s="937">
        <f>(O81*J150)/1000000</f>
        <v>0</v>
      </c>
      <c r="P82" s="1058">
        <f>SUM(C82:O82)</f>
        <v>0</v>
      </c>
      <c r="Q82" s="685"/>
      <c r="R82" s="685"/>
      <c r="S82" s="685"/>
      <c r="T82" s="685"/>
      <c r="U82" s="950"/>
      <c r="V82" s="950"/>
      <c r="W82" s="950"/>
    </row>
    <row r="83" spans="1:23">
      <c r="A83" s="32" t="s">
        <v>120</v>
      </c>
      <c r="B83" s="95" t="s">
        <v>1527</v>
      </c>
      <c r="C83" s="947"/>
      <c r="D83" s="947"/>
      <c r="E83" s="947"/>
      <c r="F83" s="947"/>
      <c r="G83" s="947"/>
      <c r="H83" s="947"/>
      <c r="I83" s="947"/>
      <c r="J83" s="947"/>
      <c r="K83" s="947"/>
      <c r="L83" s="947"/>
      <c r="M83" s="947"/>
      <c r="N83" s="947"/>
      <c r="O83" s="949"/>
      <c r="P83" s="949"/>
      <c r="Q83" s="685"/>
      <c r="R83" s="685"/>
      <c r="S83" s="685"/>
      <c r="T83" s="685"/>
      <c r="U83" s="954"/>
      <c r="V83" s="954"/>
      <c r="W83" s="954"/>
    </row>
    <row r="84" spans="1:23" ht="15.75" thickBot="1">
      <c r="A84" s="32" t="s">
        <v>106</v>
      </c>
      <c r="B84" s="13" t="s">
        <v>1528</v>
      </c>
      <c r="C84" s="947"/>
      <c r="D84" s="947"/>
      <c r="E84" s="947"/>
      <c r="F84" s="947"/>
      <c r="G84" s="947"/>
      <c r="H84" s="947"/>
      <c r="I84" s="947"/>
      <c r="J84" s="947"/>
      <c r="K84" s="947"/>
      <c r="L84" s="947"/>
      <c r="M84" s="947"/>
      <c r="N84" s="967"/>
      <c r="O84" s="968"/>
      <c r="P84" s="949"/>
      <c r="Q84" s="685"/>
      <c r="R84" s="685"/>
      <c r="S84" s="685"/>
      <c r="T84" s="685"/>
      <c r="U84" s="950"/>
      <c r="V84" s="950"/>
      <c r="W84" s="950"/>
    </row>
    <row r="85" spans="1:23" s="690" customFormat="1" ht="13.5" thickBot="1">
      <c r="A85" s="969"/>
      <c r="B85" s="970" t="s">
        <v>1529</v>
      </c>
      <c r="C85" s="971" t="s">
        <v>6</v>
      </c>
      <c r="D85" s="972" t="s">
        <v>7</v>
      </c>
      <c r="E85" s="972" t="s">
        <v>8</v>
      </c>
      <c r="F85" s="972" t="s">
        <v>9</v>
      </c>
      <c r="G85" s="972" t="s">
        <v>10</v>
      </c>
      <c r="H85" s="973" t="s">
        <v>12</v>
      </c>
      <c r="I85" s="973" t="s">
        <v>11</v>
      </c>
      <c r="J85" s="973" t="s">
        <v>1467</v>
      </c>
      <c r="K85" s="974" t="s">
        <v>14</v>
      </c>
      <c r="L85" s="973" t="s">
        <v>13</v>
      </c>
      <c r="M85" s="972" t="s">
        <v>15</v>
      </c>
      <c r="N85" s="972" t="s">
        <v>779</v>
      </c>
      <c r="O85" s="994" t="s">
        <v>18</v>
      </c>
      <c r="P85" s="975" t="s">
        <v>174</v>
      </c>
      <c r="Q85" s="685"/>
      <c r="R85" s="685"/>
      <c r="S85" s="685"/>
      <c r="T85" s="685"/>
      <c r="U85" s="950"/>
      <c r="V85" s="950"/>
      <c r="W85" s="950"/>
    </row>
    <row r="86" spans="1:23" s="690" customFormat="1" ht="12.75">
      <c r="A86" s="921">
        <v>1</v>
      </c>
      <c r="B86" s="931" t="s">
        <v>1530</v>
      </c>
      <c r="C86" s="701"/>
      <c r="D86" s="701"/>
      <c r="E86" s="755"/>
      <c r="F86" s="755"/>
      <c r="G86" s="755"/>
      <c r="H86" s="755"/>
      <c r="I86" s="755"/>
      <c r="J86" s="755"/>
      <c r="K86" s="755"/>
      <c r="L86" s="755"/>
      <c r="M86" s="701"/>
      <c r="N86" s="701"/>
      <c r="O86" s="731"/>
      <c r="P86" s="1053">
        <f>(C86*$J$137+D86*$J$138+E86*$J$139+F86*$J$140+G86*$J$141+H86*$J$142+I86*$J$143+J86*$J$144+K86*$J$145+L86*$J$146+M86*$J$147+N86*$J$149+O86*$J$150)/1000000</f>
        <v>0</v>
      </c>
      <c r="Q86" s="685"/>
      <c r="R86" s="685"/>
      <c r="S86" s="685"/>
      <c r="T86" s="685"/>
      <c r="U86" s="950"/>
      <c r="V86" s="950"/>
      <c r="W86" s="950"/>
    </row>
    <row r="87" spans="1:23" s="690" customFormat="1" ht="12.75">
      <c r="A87" s="923">
        <v>2</v>
      </c>
      <c r="B87" s="931" t="s">
        <v>1531</v>
      </c>
      <c r="C87" s="701"/>
      <c r="D87" s="701"/>
      <c r="E87" s="755"/>
      <c r="F87" s="755"/>
      <c r="G87" s="755"/>
      <c r="H87" s="755"/>
      <c r="I87" s="755"/>
      <c r="J87" s="755"/>
      <c r="K87" s="755"/>
      <c r="L87" s="755"/>
      <c r="M87" s="701"/>
      <c r="N87" s="701"/>
      <c r="O87" s="731"/>
      <c r="P87" s="1053">
        <f>(C87*$J$137+D87*$J$138+E87*$J$139+F87*$J$140+G87*$J$141+H87*$J$142+I87*$J$143+J87*$J$144+K87*$J$145+L87*$J$146+M87*$J$147+N87*$J$149+O87*$J$150)/1000000</f>
        <v>0</v>
      </c>
      <c r="Q87" s="685"/>
      <c r="R87" s="685"/>
      <c r="S87" s="685"/>
      <c r="T87" s="685"/>
      <c r="U87" s="954"/>
      <c r="V87" s="954"/>
      <c r="W87" s="954"/>
    </row>
    <row r="88" spans="1:23" s="690" customFormat="1" ht="12.75">
      <c r="A88" s="923">
        <v>3</v>
      </c>
      <c r="B88" s="976" t="s">
        <v>1532</v>
      </c>
      <c r="C88" s="701"/>
      <c r="D88" s="701"/>
      <c r="E88" s="755"/>
      <c r="F88" s="755"/>
      <c r="G88" s="755"/>
      <c r="H88" s="755"/>
      <c r="I88" s="755"/>
      <c r="J88" s="755"/>
      <c r="K88" s="755"/>
      <c r="L88" s="755"/>
      <c r="M88" s="701"/>
      <c r="N88" s="701"/>
      <c r="O88" s="731"/>
      <c r="P88" s="1053">
        <f>(C88*$J$137+D88*$J$138+E88*$J$139+F88*$J$140+G88*$J$141+H88*$J$142+I88*$J$143+J88*$J$144+K88*$J$145+L88*$J$146+M88*$J$147+N88*$J$149+O88*$J$150)/1000000</f>
        <v>0</v>
      </c>
      <c r="Q88" s="685"/>
      <c r="R88" s="685"/>
      <c r="S88" s="685"/>
      <c r="T88" s="685"/>
      <c r="U88" s="954"/>
      <c r="V88" s="954"/>
      <c r="W88" s="954"/>
    </row>
    <row r="89" spans="1:23" s="690" customFormat="1" ht="13.5" thickBot="1">
      <c r="A89" s="923">
        <v>4</v>
      </c>
      <c r="B89" s="976" t="s">
        <v>1533</v>
      </c>
      <c r="C89" s="701"/>
      <c r="D89" s="701"/>
      <c r="E89" s="755"/>
      <c r="F89" s="755"/>
      <c r="G89" s="755"/>
      <c r="H89" s="755"/>
      <c r="I89" s="755"/>
      <c r="J89" s="755"/>
      <c r="K89" s="755"/>
      <c r="L89" s="755"/>
      <c r="M89" s="701"/>
      <c r="N89" s="701"/>
      <c r="O89" s="977"/>
      <c r="P89" s="1054">
        <f>(C89*$J$137+D89*$J$138+E89*$J$139+F89*$J$140+G89*$J$141+H89*$J$142+I89*$J$143+J89*$J$144+K89*$J$145+L89*$J$146+M89*$J$147+N89*$J$149+O89*$J$150)/1000000</f>
        <v>0</v>
      </c>
      <c r="Q89" s="685"/>
      <c r="R89" s="978"/>
      <c r="S89" s="978"/>
      <c r="T89" s="978"/>
      <c r="U89" s="979"/>
      <c r="V89" s="979"/>
      <c r="W89" s="979"/>
    </row>
    <row r="90" spans="1:23" s="690" customFormat="1" ht="13.5" thickBot="1">
      <c r="A90" s="928" t="s">
        <v>739</v>
      </c>
      <c r="B90" s="929" t="s">
        <v>1534</v>
      </c>
      <c r="C90" s="930">
        <f>(C86+C87)-(C88+C89)</f>
        <v>0</v>
      </c>
      <c r="D90" s="930">
        <f t="shared" ref="D90:O90" si="15">(D86+D87)-(D88+D89)</f>
        <v>0</v>
      </c>
      <c r="E90" s="934">
        <f t="shared" si="15"/>
        <v>0</v>
      </c>
      <c r="F90" s="934">
        <f t="shared" si="15"/>
        <v>0</v>
      </c>
      <c r="G90" s="934">
        <f t="shared" si="15"/>
        <v>0</v>
      </c>
      <c r="H90" s="934">
        <f t="shared" si="15"/>
        <v>0</v>
      </c>
      <c r="I90" s="934">
        <f t="shared" si="15"/>
        <v>0</v>
      </c>
      <c r="J90" s="934">
        <f t="shared" si="15"/>
        <v>0</v>
      </c>
      <c r="K90" s="934">
        <f t="shared" si="15"/>
        <v>0</v>
      </c>
      <c r="L90" s="934">
        <f t="shared" si="15"/>
        <v>0</v>
      </c>
      <c r="M90" s="930">
        <f t="shared" si="15"/>
        <v>0</v>
      </c>
      <c r="N90" s="930">
        <f t="shared" si="15"/>
        <v>0</v>
      </c>
      <c r="O90" s="934">
        <f t="shared" si="15"/>
        <v>0</v>
      </c>
      <c r="P90" s="1054">
        <f>(C90*$J$137+D90*$J$138+E90*$J$139+F90*$J$140+G90*$J$141+H90*$J$142+I90*$J$143+J90*$J$144+K90*$J$145+L90*$J$146+M90*$J$147+N90*$J$149+O90*$J$150)/1000000</f>
        <v>0</v>
      </c>
      <c r="Q90" s="685"/>
      <c r="R90" s="685"/>
      <c r="S90" s="685"/>
      <c r="T90" s="685"/>
      <c r="U90" s="979"/>
      <c r="V90" s="979"/>
      <c r="W90" s="979"/>
    </row>
    <row r="91" spans="1:23" s="690" customFormat="1" ht="13.5" thickBot="1">
      <c r="A91" s="935" t="s">
        <v>741</v>
      </c>
      <c r="B91" s="936" t="s">
        <v>1535</v>
      </c>
      <c r="C91" s="938">
        <f>(C90*J137)/1000000</f>
        <v>0</v>
      </c>
      <c r="D91" s="938">
        <f>(D90*J138)/1000000</f>
        <v>0</v>
      </c>
      <c r="E91" s="938">
        <f>(E90*J139)/1000000</f>
        <v>0</v>
      </c>
      <c r="F91" s="938">
        <f>(F90*J140)/1000000</f>
        <v>0</v>
      </c>
      <c r="G91" s="938">
        <f>(G90*J141)/1000000</f>
        <v>0</v>
      </c>
      <c r="H91" s="938">
        <f>(H90*J142)/1000000</f>
        <v>0</v>
      </c>
      <c r="I91" s="938">
        <f>(I90*J143)/1000000</f>
        <v>0</v>
      </c>
      <c r="J91" s="938">
        <f>(J90*J144)/1000000</f>
        <v>0</v>
      </c>
      <c r="K91" s="938">
        <f>(K90*J145)/1000000</f>
        <v>0</v>
      </c>
      <c r="L91" s="938">
        <f>(L90*J146)/1000000</f>
        <v>0</v>
      </c>
      <c r="M91" s="938">
        <f>(M90*J147)/1000000</f>
        <v>0</v>
      </c>
      <c r="N91" s="938">
        <f>(N90*J149)/1000000</f>
        <v>0</v>
      </c>
      <c r="O91" s="937">
        <f>(O90*J150)/1000000</f>
        <v>0</v>
      </c>
      <c r="P91" s="1055">
        <f>SUM(C91:O91)</f>
        <v>0</v>
      </c>
      <c r="Q91" s="685"/>
      <c r="R91" s="685"/>
      <c r="S91" s="685"/>
      <c r="T91" s="685"/>
      <c r="U91" s="979"/>
      <c r="V91" s="979"/>
      <c r="W91" s="979"/>
    </row>
    <row r="92" spans="1:23">
      <c r="A92" s="32" t="s">
        <v>120</v>
      </c>
      <c r="B92" s="95" t="s">
        <v>1536</v>
      </c>
      <c r="C92" s="947"/>
      <c r="D92" s="947"/>
      <c r="E92" s="947"/>
      <c r="F92" s="947"/>
      <c r="G92" s="947"/>
      <c r="H92" s="947"/>
      <c r="I92" s="947"/>
      <c r="J92" s="947"/>
      <c r="K92" s="947"/>
      <c r="L92" s="947"/>
      <c r="M92" s="947"/>
      <c r="N92" s="947"/>
      <c r="O92" s="949"/>
      <c r="P92" s="949"/>
      <c r="Q92" s="685"/>
      <c r="R92" s="685"/>
      <c r="S92" s="685"/>
      <c r="T92" s="685"/>
      <c r="U92" s="979"/>
      <c r="V92" s="979"/>
      <c r="W92" s="979"/>
    </row>
    <row r="93" spans="1:23" ht="15.75" thickBot="1">
      <c r="A93" s="32" t="s">
        <v>106</v>
      </c>
      <c r="B93" s="13" t="s">
        <v>1537</v>
      </c>
      <c r="C93" s="980"/>
      <c r="D93" s="981"/>
      <c r="E93" s="981"/>
      <c r="F93" s="981"/>
      <c r="G93" s="981"/>
      <c r="H93" s="981"/>
      <c r="I93" s="981"/>
      <c r="J93" s="981"/>
      <c r="K93" s="981"/>
      <c r="L93" s="981"/>
      <c r="M93" s="981"/>
      <c r="N93" s="980"/>
      <c r="O93" s="982"/>
      <c r="P93" s="982"/>
      <c r="Q93" s="685"/>
      <c r="R93" s="685"/>
      <c r="S93" s="685"/>
      <c r="T93" s="685"/>
      <c r="U93" s="979"/>
      <c r="V93" s="979"/>
      <c r="W93" s="979"/>
    </row>
    <row r="94" spans="1:23" s="690" customFormat="1" ht="13.5" thickBot="1">
      <c r="A94" s="909"/>
      <c r="B94" s="983" t="s">
        <v>1538</v>
      </c>
      <c r="C94" s="951"/>
      <c r="D94" s="951"/>
      <c r="E94" s="951"/>
      <c r="F94" s="951"/>
      <c r="G94" s="951"/>
      <c r="H94" s="951"/>
      <c r="I94" s="951"/>
      <c r="J94" s="951"/>
      <c r="K94" s="952"/>
      <c r="L94" s="951"/>
      <c r="M94" s="951"/>
      <c r="N94" s="951"/>
      <c r="O94" s="914"/>
      <c r="P94" s="4500" t="s">
        <v>174</v>
      </c>
      <c r="Q94" s="685"/>
      <c r="R94" s="685"/>
      <c r="S94" s="685"/>
      <c r="T94" s="685"/>
      <c r="U94" s="685"/>
      <c r="V94" s="685"/>
      <c r="W94" s="685"/>
    </row>
    <row r="95" spans="1:23" s="690" customFormat="1" ht="13.5" thickBot="1">
      <c r="A95" s="915"/>
      <c r="B95" s="917" t="s">
        <v>1539</v>
      </c>
      <c r="C95" s="917" t="s">
        <v>6</v>
      </c>
      <c r="D95" s="918" t="s">
        <v>7</v>
      </c>
      <c r="E95" s="918" t="s">
        <v>8</v>
      </c>
      <c r="F95" s="918" t="s">
        <v>9</v>
      </c>
      <c r="G95" s="918" t="s">
        <v>10</v>
      </c>
      <c r="H95" s="919" t="s">
        <v>12</v>
      </c>
      <c r="I95" s="919" t="s">
        <v>11</v>
      </c>
      <c r="J95" s="919" t="s">
        <v>1467</v>
      </c>
      <c r="K95" s="920" t="s">
        <v>14</v>
      </c>
      <c r="L95" s="919" t="s">
        <v>13</v>
      </c>
      <c r="M95" s="919" t="s">
        <v>15</v>
      </c>
      <c r="N95" s="918" t="s">
        <v>779</v>
      </c>
      <c r="O95" s="1052" t="s">
        <v>18</v>
      </c>
      <c r="P95" s="4501" t="s">
        <v>842</v>
      </c>
      <c r="Q95" s="685"/>
      <c r="R95" s="685"/>
      <c r="S95" s="685"/>
      <c r="T95" s="685"/>
      <c r="U95" s="685"/>
      <c r="V95" s="685"/>
      <c r="W95" s="685"/>
    </row>
    <row r="96" spans="1:23" s="690" customFormat="1" ht="12.75">
      <c r="A96" s="921">
        <v>1</v>
      </c>
      <c r="B96" s="758" t="s">
        <v>1540</v>
      </c>
      <c r="C96" s="984">
        <f>C97+C98</f>
        <v>0</v>
      </c>
      <c r="D96" s="984">
        <f t="shared" ref="D96:O96" si="16">D97+D98</f>
        <v>0</v>
      </c>
      <c r="E96" s="984">
        <f t="shared" si="16"/>
        <v>0</v>
      </c>
      <c r="F96" s="984">
        <f t="shared" si="16"/>
        <v>0</v>
      </c>
      <c r="G96" s="984">
        <f t="shared" si="16"/>
        <v>0</v>
      </c>
      <c r="H96" s="984">
        <f t="shared" si="16"/>
        <v>0</v>
      </c>
      <c r="I96" s="984">
        <f t="shared" si="16"/>
        <v>0</v>
      </c>
      <c r="J96" s="984">
        <f t="shared" si="16"/>
        <v>0</v>
      </c>
      <c r="K96" s="984">
        <f t="shared" si="16"/>
        <v>0</v>
      </c>
      <c r="L96" s="984">
        <f t="shared" si="16"/>
        <v>0</v>
      </c>
      <c r="M96" s="984">
        <f t="shared" si="16"/>
        <v>0</v>
      </c>
      <c r="N96" s="985">
        <f t="shared" si="16"/>
        <v>0</v>
      </c>
      <c r="O96" s="984">
        <f t="shared" si="16"/>
        <v>0</v>
      </c>
      <c r="P96" s="1053">
        <f t="shared" ref="P96:P107" si="17">(C96*$J$137+D96*$J$138+E96*$J$139+F96*$J$140+G96*$J$141+H96*$J$142+I96*$J$143+J96*$J$144+K96*$J$145+L96*$J$146+M96*$J$147+N96*$J$149+O96*$J$150)/1000000</f>
        <v>0</v>
      </c>
      <c r="Q96" s="685"/>
      <c r="R96" s="685"/>
      <c r="S96" s="685"/>
      <c r="T96" s="685"/>
      <c r="U96" s="685"/>
      <c r="V96" s="685"/>
      <c r="W96" s="685"/>
    </row>
    <row r="97" spans="1:23" s="690" customFormat="1" ht="12.75">
      <c r="A97" s="923"/>
      <c r="B97" s="926" t="s">
        <v>1541</v>
      </c>
      <c r="C97" s="755"/>
      <c r="D97" s="701"/>
      <c r="E97" s="701"/>
      <c r="F97" s="701"/>
      <c r="G97" s="701"/>
      <c r="H97" s="701"/>
      <c r="I97" s="701"/>
      <c r="J97" s="701"/>
      <c r="K97" s="701"/>
      <c r="L97" s="701"/>
      <c r="M97" s="701"/>
      <c r="N97" s="701"/>
      <c r="O97" s="755"/>
      <c r="P97" s="1053">
        <f t="shared" si="17"/>
        <v>0</v>
      </c>
      <c r="Q97" s="685"/>
      <c r="R97" s="685"/>
      <c r="S97" s="685"/>
      <c r="T97" s="685"/>
      <c r="U97" s="685"/>
      <c r="V97" s="685"/>
      <c r="W97" s="685"/>
    </row>
    <row r="98" spans="1:23" s="690" customFormat="1" ht="12.75">
      <c r="A98" s="923"/>
      <c r="B98" s="926" t="s">
        <v>1542</v>
      </c>
      <c r="C98" s="755"/>
      <c r="D98" s="701"/>
      <c r="E98" s="701"/>
      <c r="F98" s="701"/>
      <c r="G98" s="701"/>
      <c r="H98" s="701"/>
      <c r="I98" s="701"/>
      <c r="J98" s="701"/>
      <c r="K98" s="701"/>
      <c r="L98" s="701"/>
      <c r="M98" s="701"/>
      <c r="N98" s="701"/>
      <c r="O98" s="755"/>
      <c r="P98" s="1053">
        <f t="shared" si="17"/>
        <v>0</v>
      </c>
      <c r="Q98" s="685"/>
      <c r="R98" s="685"/>
      <c r="S98" s="685"/>
      <c r="T98" s="685"/>
      <c r="U98" s="685"/>
      <c r="V98" s="685"/>
      <c r="W98" s="685"/>
    </row>
    <row r="99" spans="1:23" s="690" customFormat="1" ht="12.75">
      <c r="A99" s="923">
        <v>2</v>
      </c>
      <c r="B99" s="758" t="s">
        <v>1543</v>
      </c>
      <c r="C99" s="984">
        <f>C100+C101</f>
        <v>0</v>
      </c>
      <c r="D99" s="984">
        <f t="shared" ref="D99:O99" si="18">D100+D101</f>
        <v>0</v>
      </c>
      <c r="E99" s="984">
        <f t="shared" si="18"/>
        <v>0</v>
      </c>
      <c r="F99" s="984">
        <f t="shared" si="18"/>
        <v>0</v>
      </c>
      <c r="G99" s="984">
        <f t="shared" si="18"/>
        <v>0</v>
      </c>
      <c r="H99" s="984">
        <f t="shared" si="18"/>
        <v>0</v>
      </c>
      <c r="I99" s="984">
        <f t="shared" si="18"/>
        <v>0</v>
      </c>
      <c r="J99" s="984">
        <f t="shared" si="18"/>
        <v>0</v>
      </c>
      <c r="K99" s="984">
        <f t="shared" si="18"/>
        <v>0</v>
      </c>
      <c r="L99" s="984">
        <f t="shared" si="18"/>
        <v>0</v>
      </c>
      <c r="M99" s="984">
        <f t="shared" si="18"/>
        <v>0</v>
      </c>
      <c r="N99" s="985">
        <f t="shared" si="18"/>
        <v>0</v>
      </c>
      <c r="O99" s="984">
        <f t="shared" si="18"/>
        <v>0</v>
      </c>
      <c r="P99" s="1053">
        <f t="shared" si="17"/>
        <v>0</v>
      </c>
      <c r="Q99" s="685"/>
      <c r="R99" s="685"/>
      <c r="S99" s="685"/>
      <c r="T99" s="685"/>
      <c r="U99" s="685"/>
      <c r="V99" s="685"/>
      <c r="W99" s="685"/>
    </row>
    <row r="100" spans="1:23" s="690" customFormat="1" ht="12.75">
      <c r="A100" s="923"/>
      <c r="B100" s="926" t="s">
        <v>1541</v>
      </c>
      <c r="C100" s="755"/>
      <c r="D100" s="701"/>
      <c r="E100" s="701"/>
      <c r="F100" s="701"/>
      <c r="G100" s="701"/>
      <c r="H100" s="701"/>
      <c r="I100" s="701"/>
      <c r="J100" s="701"/>
      <c r="K100" s="701"/>
      <c r="L100" s="701"/>
      <c r="M100" s="701"/>
      <c r="N100" s="701"/>
      <c r="O100" s="731"/>
      <c r="P100" s="1053">
        <f t="shared" si="17"/>
        <v>0</v>
      </c>
      <c r="Q100" s="685"/>
      <c r="R100" s="685"/>
      <c r="S100" s="685"/>
      <c r="T100" s="685"/>
      <c r="U100" s="685"/>
      <c r="V100" s="685"/>
      <c r="W100" s="685"/>
    </row>
    <row r="101" spans="1:23" s="690" customFormat="1" ht="12.75">
      <c r="A101" s="923"/>
      <c r="B101" s="926" t="s">
        <v>1542</v>
      </c>
      <c r="C101" s="755"/>
      <c r="D101" s="701"/>
      <c r="E101" s="701"/>
      <c r="F101" s="701"/>
      <c r="G101" s="701"/>
      <c r="H101" s="701"/>
      <c r="I101" s="701"/>
      <c r="J101" s="701"/>
      <c r="K101" s="701"/>
      <c r="L101" s="701"/>
      <c r="M101" s="701"/>
      <c r="N101" s="701"/>
      <c r="O101" s="731"/>
      <c r="P101" s="1053">
        <f t="shared" si="17"/>
        <v>0</v>
      </c>
      <c r="Q101" s="685"/>
      <c r="R101" s="986"/>
      <c r="S101" s="685"/>
      <c r="T101" s="685"/>
      <c r="U101" s="685"/>
      <c r="V101" s="685"/>
      <c r="W101" s="685"/>
    </row>
    <row r="102" spans="1:23" s="690" customFormat="1" ht="12.75">
      <c r="A102" s="923">
        <v>3</v>
      </c>
      <c r="B102" s="758" t="s">
        <v>1544</v>
      </c>
      <c r="C102" s="755"/>
      <c r="D102" s="701"/>
      <c r="E102" s="701"/>
      <c r="F102" s="701"/>
      <c r="G102" s="701"/>
      <c r="H102" s="701"/>
      <c r="I102" s="701"/>
      <c r="J102" s="701"/>
      <c r="K102" s="701"/>
      <c r="L102" s="701"/>
      <c r="M102" s="701"/>
      <c r="N102" s="701"/>
      <c r="O102" s="731"/>
      <c r="P102" s="1053">
        <f t="shared" si="17"/>
        <v>0</v>
      </c>
      <c r="Q102" s="986"/>
      <c r="R102" s="986"/>
      <c r="S102" s="685"/>
      <c r="T102" s="685"/>
      <c r="U102" s="685"/>
      <c r="V102" s="685"/>
      <c r="W102" s="685"/>
    </row>
    <row r="103" spans="1:23" s="690" customFormat="1" ht="12.75">
      <c r="A103" s="923">
        <v>4</v>
      </c>
      <c r="B103" s="758" t="s">
        <v>1545</v>
      </c>
      <c r="C103" s="755"/>
      <c r="D103" s="701"/>
      <c r="E103" s="701"/>
      <c r="F103" s="701"/>
      <c r="G103" s="701"/>
      <c r="H103" s="701"/>
      <c r="I103" s="701"/>
      <c r="J103" s="701"/>
      <c r="K103" s="701"/>
      <c r="L103" s="701"/>
      <c r="M103" s="701"/>
      <c r="N103" s="701"/>
      <c r="O103" s="731"/>
      <c r="P103" s="1053">
        <f t="shared" si="17"/>
        <v>0</v>
      </c>
      <c r="Q103" s="986"/>
      <c r="R103" s="986"/>
      <c r="S103" s="685"/>
      <c r="T103" s="685"/>
      <c r="U103" s="685"/>
      <c r="V103" s="685"/>
      <c r="W103" s="685"/>
    </row>
    <row r="104" spans="1:23" s="690" customFormat="1" ht="12.75">
      <c r="A104" s="923">
        <v>5</v>
      </c>
      <c r="B104" s="758" t="s">
        <v>1546</v>
      </c>
      <c r="C104" s="755"/>
      <c r="D104" s="701"/>
      <c r="E104" s="701"/>
      <c r="F104" s="701"/>
      <c r="G104" s="701"/>
      <c r="H104" s="701"/>
      <c r="I104" s="701"/>
      <c r="J104" s="701"/>
      <c r="K104" s="701"/>
      <c r="L104" s="701"/>
      <c r="M104" s="701"/>
      <c r="N104" s="701"/>
      <c r="O104" s="731"/>
      <c r="P104" s="1053">
        <f t="shared" si="17"/>
        <v>0</v>
      </c>
      <c r="Q104" s="986"/>
      <c r="R104" s="986"/>
      <c r="S104" s="685"/>
      <c r="T104" s="685"/>
      <c r="U104" s="685"/>
      <c r="V104" s="685"/>
      <c r="W104" s="685"/>
    </row>
    <row r="105" spans="1:23" s="690" customFormat="1" ht="12.75">
      <c r="A105" s="923">
        <v>6</v>
      </c>
      <c r="B105" s="758" t="s">
        <v>1547</v>
      </c>
      <c r="C105" s="755"/>
      <c r="D105" s="701"/>
      <c r="E105" s="701"/>
      <c r="F105" s="701"/>
      <c r="G105" s="701"/>
      <c r="H105" s="701"/>
      <c r="I105" s="701"/>
      <c r="J105" s="701"/>
      <c r="K105" s="701"/>
      <c r="L105" s="701"/>
      <c r="M105" s="701"/>
      <c r="N105" s="701"/>
      <c r="O105" s="731"/>
      <c r="P105" s="1053">
        <f t="shared" si="17"/>
        <v>0</v>
      </c>
      <c r="Q105" s="986"/>
      <c r="R105" s="986"/>
      <c r="S105" s="685"/>
      <c r="T105" s="685"/>
      <c r="U105" s="685"/>
      <c r="V105" s="685"/>
      <c r="W105" s="685"/>
    </row>
    <row r="106" spans="1:23" s="690" customFormat="1" ht="13.5" thickBot="1">
      <c r="A106" s="923">
        <v>7</v>
      </c>
      <c r="B106" s="942" t="s">
        <v>1548</v>
      </c>
      <c r="C106" s="755"/>
      <c r="D106" s="701"/>
      <c r="E106" s="701"/>
      <c r="F106" s="701"/>
      <c r="G106" s="701"/>
      <c r="H106" s="701"/>
      <c r="I106" s="701"/>
      <c r="J106" s="701"/>
      <c r="K106" s="701"/>
      <c r="L106" s="701"/>
      <c r="M106" s="701"/>
      <c r="N106" s="701"/>
      <c r="O106" s="977"/>
      <c r="P106" s="1054">
        <f t="shared" si="17"/>
        <v>0</v>
      </c>
      <c r="Q106" s="986"/>
      <c r="R106" s="986"/>
      <c r="S106" s="685"/>
      <c r="T106" s="685"/>
      <c r="U106" s="685"/>
      <c r="V106" s="685"/>
      <c r="W106" s="685"/>
    </row>
    <row r="107" spans="1:23" s="690" customFormat="1" ht="13.5" thickBot="1">
      <c r="A107" s="928"/>
      <c r="B107" s="936" t="s">
        <v>1549</v>
      </c>
      <c r="C107" s="987">
        <f>C96+C99+C102+C103+C104+C105+C106</f>
        <v>0</v>
      </c>
      <c r="D107" s="943">
        <f t="shared" ref="D107:O107" si="19">D96+D99+D102+D103+D104+D105+D106</f>
        <v>0</v>
      </c>
      <c r="E107" s="943">
        <f t="shared" si="19"/>
        <v>0</v>
      </c>
      <c r="F107" s="943">
        <f t="shared" si="19"/>
        <v>0</v>
      </c>
      <c r="G107" s="943">
        <f t="shared" si="19"/>
        <v>0</v>
      </c>
      <c r="H107" s="943">
        <f t="shared" si="19"/>
        <v>0</v>
      </c>
      <c r="I107" s="943">
        <f t="shared" si="19"/>
        <v>0</v>
      </c>
      <c r="J107" s="943">
        <f t="shared" si="19"/>
        <v>0</v>
      </c>
      <c r="K107" s="943">
        <f t="shared" si="19"/>
        <v>0</v>
      </c>
      <c r="L107" s="943">
        <f t="shared" si="19"/>
        <v>0</v>
      </c>
      <c r="M107" s="943">
        <f t="shared" si="19"/>
        <v>0</v>
      </c>
      <c r="N107" s="943">
        <f t="shared" si="19"/>
        <v>0</v>
      </c>
      <c r="O107" s="987">
        <f t="shared" si="19"/>
        <v>0</v>
      </c>
      <c r="P107" s="1054">
        <f t="shared" si="17"/>
        <v>0</v>
      </c>
      <c r="Q107" s="986"/>
      <c r="R107" s="986"/>
      <c r="S107" s="685"/>
      <c r="T107" s="685"/>
      <c r="U107" s="685"/>
      <c r="V107" s="685"/>
      <c r="W107" s="685"/>
    </row>
    <row r="108" spans="1:23" s="690" customFormat="1" ht="13.5" thickBot="1">
      <c r="A108" s="935" t="s">
        <v>749</v>
      </c>
      <c r="B108" s="988" t="s">
        <v>1550</v>
      </c>
      <c r="C108" s="946">
        <f>(C107*J137)/1000000</f>
        <v>0</v>
      </c>
      <c r="D108" s="946">
        <f>(D107*J138)/1000000</f>
        <v>0</v>
      </c>
      <c r="E108" s="946">
        <f>(E107*J139)/1000000</f>
        <v>0</v>
      </c>
      <c r="F108" s="946">
        <f>(F107*J140)/1000000</f>
        <v>0</v>
      </c>
      <c r="G108" s="946">
        <f>(G107*J141)/1000000</f>
        <v>0</v>
      </c>
      <c r="H108" s="946">
        <f>(H107*J142)/1000000</f>
        <v>0</v>
      </c>
      <c r="I108" s="946">
        <f>(I107*J143)/1000000</f>
        <v>0</v>
      </c>
      <c r="J108" s="946">
        <f>(J107*J144)/1000000</f>
        <v>0</v>
      </c>
      <c r="K108" s="946">
        <f>(K107*J145)/1000000</f>
        <v>0</v>
      </c>
      <c r="L108" s="946">
        <f>(L107*J146)/1000000</f>
        <v>0</v>
      </c>
      <c r="M108" s="989">
        <f>(M107*J147)/1000000</f>
        <v>0</v>
      </c>
      <c r="N108" s="946">
        <f>(N107*J149)/1000000</f>
        <v>0</v>
      </c>
      <c r="O108" s="945">
        <f>(O107*J150)/1000000</f>
        <v>0</v>
      </c>
      <c r="P108" s="1055">
        <f>SUM(C108:O108)</f>
        <v>0</v>
      </c>
      <c r="Q108" s="986"/>
      <c r="R108" s="986"/>
      <c r="S108" s="685"/>
      <c r="T108" s="685"/>
      <c r="U108" s="685"/>
      <c r="V108" s="685"/>
      <c r="W108" s="685"/>
    </row>
    <row r="109" spans="1:23" s="690" customFormat="1" ht="13.5" thickBot="1">
      <c r="A109" s="685"/>
      <c r="B109" s="990"/>
      <c r="C109" s="991"/>
      <c r="D109" s="991"/>
      <c r="E109" s="991"/>
      <c r="F109" s="991"/>
      <c r="G109" s="991"/>
      <c r="H109" s="991"/>
      <c r="I109" s="991"/>
      <c r="J109" s="991"/>
      <c r="K109" s="991"/>
      <c r="L109" s="991"/>
      <c r="M109" s="991"/>
      <c r="N109" s="992"/>
      <c r="O109" s="993"/>
      <c r="P109" s="993"/>
      <c r="Q109" s="986"/>
      <c r="R109" s="986"/>
      <c r="S109" s="685"/>
      <c r="T109" s="685"/>
      <c r="U109" s="685"/>
      <c r="V109" s="685"/>
      <c r="W109" s="685"/>
    </row>
    <row r="110" spans="1:23" s="690" customFormat="1" ht="13.5" thickBot="1">
      <c r="A110" s="969"/>
      <c r="B110" s="983" t="s">
        <v>1551</v>
      </c>
      <c r="C110" s="971" t="s">
        <v>6</v>
      </c>
      <c r="D110" s="972" t="s">
        <v>7</v>
      </c>
      <c r="E110" s="972" t="s">
        <v>8</v>
      </c>
      <c r="F110" s="972" t="s">
        <v>9</v>
      </c>
      <c r="G110" s="972" t="s">
        <v>10</v>
      </c>
      <c r="H110" s="973" t="s">
        <v>12</v>
      </c>
      <c r="I110" s="973" t="s">
        <v>11</v>
      </c>
      <c r="J110" s="973" t="s">
        <v>1467</v>
      </c>
      <c r="K110" s="974" t="s">
        <v>14</v>
      </c>
      <c r="L110" s="973" t="s">
        <v>13</v>
      </c>
      <c r="M110" s="973" t="s">
        <v>15</v>
      </c>
      <c r="N110" s="972" t="s">
        <v>779</v>
      </c>
      <c r="O110" s="994" t="s">
        <v>18</v>
      </c>
      <c r="P110" s="995" t="s">
        <v>174</v>
      </c>
      <c r="Q110" s="986"/>
      <c r="R110" s="986"/>
      <c r="S110" s="685"/>
      <c r="T110" s="685"/>
      <c r="U110" s="685"/>
      <c r="V110" s="685"/>
      <c r="W110" s="685"/>
    </row>
    <row r="111" spans="1:23" s="690" customFormat="1" ht="12.75">
      <c r="A111" s="921">
        <v>1</v>
      </c>
      <c r="B111" s="758" t="s">
        <v>1552</v>
      </c>
      <c r="C111" s="985">
        <f>C112+C113</f>
        <v>0</v>
      </c>
      <c r="D111" s="985">
        <f t="shared" ref="D111:O111" si="20">D112+D113</f>
        <v>0</v>
      </c>
      <c r="E111" s="985">
        <f t="shared" si="20"/>
        <v>0</v>
      </c>
      <c r="F111" s="985">
        <f t="shared" si="20"/>
        <v>0</v>
      </c>
      <c r="G111" s="985">
        <f t="shared" si="20"/>
        <v>0</v>
      </c>
      <c r="H111" s="985">
        <f t="shared" si="20"/>
        <v>0</v>
      </c>
      <c r="I111" s="985">
        <f t="shared" si="20"/>
        <v>0</v>
      </c>
      <c r="J111" s="985">
        <f t="shared" si="20"/>
        <v>0</v>
      </c>
      <c r="K111" s="985">
        <f t="shared" si="20"/>
        <v>0</v>
      </c>
      <c r="L111" s="985">
        <f t="shared" si="20"/>
        <v>0</v>
      </c>
      <c r="M111" s="985">
        <f t="shared" si="20"/>
        <v>0</v>
      </c>
      <c r="N111" s="996">
        <f t="shared" si="20"/>
        <v>0</v>
      </c>
      <c r="O111" s="1059">
        <f t="shared" si="20"/>
        <v>0</v>
      </c>
      <c r="P111" s="1053">
        <f t="shared" ref="P111:P122" si="21">(C111*$J$137+D111*$J$138+E111*$J$139+F111*$J$140+G111*$J$141+H111*$J$142+I111*$J$143+J111*$J$144+K111*$J$145+L111*$J$146+M111*$J$147+N111*$J$149+O111*$J$150)/1000000</f>
        <v>0</v>
      </c>
      <c r="Q111" s="986"/>
      <c r="R111" s="986"/>
      <c r="S111" s="685"/>
      <c r="T111" s="685"/>
      <c r="U111" s="685"/>
      <c r="V111" s="685"/>
      <c r="W111" s="685"/>
    </row>
    <row r="112" spans="1:23" s="690" customFormat="1" ht="12.75">
      <c r="A112" s="923"/>
      <c r="B112" s="997" t="s">
        <v>1553</v>
      </c>
      <c r="C112" s="701"/>
      <c r="D112" s="701"/>
      <c r="E112" s="701"/>
      <c r="F112" s="701"/>
      <c r="G112" s="701"/>
      <c r="H112" s="701"/>
      <c r="I112" s="701"/>
      <c r="J112" s="701"/>
      <c r="K112" s="701"/>
      <c r="L112" s="701"/>
      <c r="M112" s="731"/>
      <c r="N112" s="701"/>
      <c r="O112" s="755"/>
      <c r="P112" s="1053">
        <f t="shared" si="21"/>
        <v>0</v>
      </c>
      <c r="Q112" s="986"/>
      <c r="R112" s="986"/>
      <c r="S112" s="685"/>
      <c r="T112" s="685"/>
      <c r="U112" s="685"/>
      <c r="V112" s="685"/>
      <c r="W112" s="685"/>
    </row>
    <row r="113" spans="1:23" s="690" customFormat="1" ht="12.75">
      <c r="A113" s="923"/>
      <c r="B113" s="997" t="s">
        <v>1554</v>
      </c>
      <c r="C113" s="701"/>
      <c r="D113" s="701"/>
      <c r="E113" s="701"/>
      <c r="F113" s="701"/>
      <c r="G113" s="701"/>
      <c r="H113" s="701"/>
      <c r="I113" s="701"/>
      <c r="J113" s="701"/>
      <c r="K113" s="701"/>
      <c r="L113" s="701"/>
      <c r="M113" s="731"/>
      <c r="N113" s="701"/>
      <c r="O113" s="755"/>
      <c r="P113" s="1053">
        <f t="shared" si="21"/>
        <v>0</v>
      </c>
      <c r="Q113" s="986"/>
      <c r="R113" s="986"/>
      <c r="S113" s="685"/>
      <c r="T113" s="685"/>
      <c r="U113" s="685"/>
      <c r="V113" s="685"/>
      <c r="W113" s="685"/>
    </row>
    <row r="114" spans="1:23" s="690" customFormat="1" ht="12.75">
      <c r="A114" s="923">
        <v>2</v>
      </c>
      <c r="B114" s="758" t="s">
        <v>1555</v>
      </c>
      <c r="C114" s="985">
        <f>C115+C116</f>
        <v>0</v>
      </c>
      <c r="D114" s="985">
        <f t="shared" ref="D114:O114" si="22">D115+D116</f>
        <v>0</v>
      </c>
      <c r="E114" s="985">
        <f t="shared" si="22"/>
        <v>0</v>
      </c>
      <c r="F114" s="985">
        <f t="shared" si="22"/>
        <v>0</v>
      </c>
      <c r="G114" s="985">
        <f t="shared" si="22"/>
        <v>0</v>
      </c>
      <c r="H114" s="985">
        <f t="shared" si="22"/>
        <v>0</v>
      </c>
      <c r="I114" s="985">
        <f t="shared" si="22"/>
        <v>0</v>
      </c>
      <c r="J114" s="985">
        <f t="shared" si="22"/>
        <v>0</v>
      </c>
      <c r="K114" s="985">
        <f t="shared" si="22"/>
        <v>0</v>
      </c>
      <c r="L114" s="985">
        <f t="shared" si="22"/>
        <v>0</v>
      </c>
      <c r="M114" s="985">
        <f t="shared" si="22"/>
        <v>0</v>
      </c>
      <c r="N114" s="985">
        <f t="shared" si="22"/>
        <v>0</v>
      </c>
      <c r="O114" s="984">
        <f t="shared" si="22"/>
        <v>0</v>
      </c>
      <c r="P114" s="1053">
        <f t="shared" si="21"/>
        <v>0</v>
      </c>
      <c r="Q114" s="986"/>
      <c r="R114" s="986"/>
      <c r="S114" s="685"/>
      <c r="T114" s="685"/>
      <c r="U114" s="685"/>
      <c r="V114" s="685"/>
      <c r="W114" s="685"/>
    </row>
    <row r="115" spans="1:23" s="690" customFormat="1" ht="12.75">
      <c r="A115" s="923"/>
      <c r="B115" s="997" t="s">
        <v>1553</v>
      </c>
      <c r="C115" s="701"/>
      <c r="D115" s="701"/>
      <c r="E115" s="701"/>
      <c r="F115" s="701"/>
      <c r="G115" s="701"/>
      <c r="H115" s="701"/>
      <c r="I115" s="701"/>
      <c r="J115" s="701"/>
      <c r="K115" s="701"/>
      <c r="L115" s="701"/>
      <c r="M115" s="731"/>
      <c r="N115" s="701"/>
      <c r="O115" s="731"/>
      <c r="P115" s="1053">
        <f t="shared" si="21"/>
        <v>0</v>
      </c>
      <c r="Q115" s="986"/>
      <c r="R115" s="986"/>
      <c r="S115" s="685"/>
      <c r="T115" s="685"/>
      <c r="U115" s="685"/>
      <c r="V115" s="685"/>
      <c r="W115" s="685"/>
    </row>
    <row r="116" spans="1:23" s="690" customFormat="1" ht="12.75">
      <c r="A116" s="923"/>
      <c r="B116" s="997" t="s">
        <v>1554</v>
      </c>
      <c r="C116" s="701"/>
      <c r="D116" s="701"/>
      <c r="E116" s="701"/>
      <c r="F116" s="701"/>
      <c r="G116" s="701"/>
      <c r="H116" s="701"/>
      <c r="I116" s="701"/>
      <c r="J116" s="701"/>
      <c r="K116" s="701"/>
      <c r="L116" s="701"/>
      <c r="M116" s="731"/>
      <c r="N116" s="701"/>
      <c r="O116" s="731"/>
      <c r="P116" s="1053">
        <f t="shared" si="21"/>
        <v>0</v>
      </c>
      <c r="Q116" s="986"/>
      <c r="R116" s="986"/>
      <c r="S116" s="685"/>
      <c r="T116" s="685"/>
      <c r="U116" s="685"/>
      <c r="V116" s="685"/>
      <c r="W116" s="685"/>
    </row>
    <row r="117" spans="1:23" s="690" customFormat="1" ht="12.75">
      <c r="A117" s="923">
        <v>3</v>
      </c>
      <c r="B117" s="758" t="s">
        <v>1556</v>
      </c>
      <c r="C117" s="701"/>
      <c r="D117" s="701"/>
      <c r="E117" s="701"/>
      <c r="F117" s="701"/>
      <c r="G117" s="701"/>
      <c r="H117" s="701"/>
      <c r="I117" s="701"/>
      <c r="J117" s="701"/>
      <c r="K117" s="701"/>
      <c r="L117" s="701"/>
      <c r="M117" s="731"/>
      <c r="N117" s="701"/>
      <c r="O117" s="731"/>
      <c r="P117" s="1053">
        <f t="shared" si="21"/>
        <v>0</v>
      </c>
      <c r="Q117" s="986"/>
      <c r="R117" s="986"/>
      <c r="S117" s="685"/>
      <c r="T117" s="685"/>
      <c r="U117" s="685"/>
      <c r="V117" s="685"/>
      <c r="W117" s="685"/>
    </row>
    <row r="118" spans="1:23" s="690" customFormat="1" ht="12.75">
      <c r="A118" s="923">
        <v>4</v>
      </c>
      <c r="B118" s="758" t="s">
        <v>1557</v>
      </c>
      <c r="C118" s="701"/>
      <c r="D118" s="701"/>
      <c r="E118" s="701"/>
      <c r="F118" s="701"/>
      <c r="G118" s="701"/>
      <c r="H118" s="701"/>
      <c r="I118" s="701"/>
      <c r="J118" s="701"/>
      <c r="K118" s="701"/>
      <c r="L118" s="701"/>
      <c r="M118" s="731"/>
      <c r="N118" s="701"/>
      <c r="O118" s="731"/>
      <c r="P118" s="1053">
        <f t="shared" si="21"/>
        <v>0</v>
      </c>
      <c r="Q118" s="986"/>
      <c r="R118" s="986"/>
      <c r="S118" s="685"/>
      <c r="T118" s="685"/>
      <c r="U118" s="685"/>
      <c r="V118" s="685"/>
      <c r="W118" s="685"/>
    </row>
    <row r="119" spans="1:23" s="690" customFormat="1" ht="12.75">
      <c r="A119" s="923">
        <v>5</v>
      </c>
      <c r="B119" s="758" t="s">
        <v>1558</v>
      </c>
      <c r="C119" s="701"/>
      <c r="D119" s="701"/>
      <c r="E119" s="701"/>
      <c r="F119" s="701"/>
      <c r="G119" s="701"/>
      <c r="H119" s="701"/>
      <c r="I119" s="701"/>
      <c r="J119" s="701"/>
      <c r="K119" s="701"/>
      <c r="L119" s="701"/>
      <c r="M119" s="731"/>
      <c r="N119" s="701"/>
      <c r="O119" s="731"/>
      <c r="P119" s="1053">
        <f t="shared" si="21"/>
        <v>0</v>
      </c>
      <c r="Q119" s="986"/>
      <c r="R119" s="986"/>
      <c r="S119" s="685"/>
      <c r="T119" s="685"/>
      <c r="U119" s="685"/>
      <c r="V119" s="685"/>
      <c r="W119" s="685"/>
    </row>
    <row r="120" spans="1:23" s="690" customFormat="1" ht="12.75">
      <c r="A120" s="923">
        <v>6</v>
      </c>
      <c r="B120" s="758" t="s">
        <v>1547</v>
      </c>
      <c r="C120" s="701"/>
      <c r="D120" s="701"/>
      <c r="E120" s="701"/>
      <c r="F120" s="701"/>
      <c r="G120" s="701"/>
      <c r="H120" s="701"/>
      <c r="I120" s="701"/>
      <c r="J120" s="701"/>
      <c r="K120" s="701"/>
      <c r="L120" s="701"/>
      <c r="M120" s="731"/>
      <c r="N120" s="701"/>
      <c r="O120" s="731"/>
      <c r="P120" s="1053">
        <f t="shared" si="21"/>
        <v>0</v>
      </c>
      <c r="Q120" s="986"/>
      <c r="R120" s="986"/>
      <c r="S120" s="685"/>
      <c r="T120" s="685"/>
      <c r="U120" s="685"/>
      <c r="V120" s="685"/>
      <c r="W120" s="685"/>
    </row>
    <row r="121" spans="1:23" s="690" customFormat="1" ht="13.5" thickBot="1">
      <c r="A121" s="923">
        <v>7</v>
      </c>
      <c r="B121" s="942" t="s">
        <v>1559</v>
      </c>
      <c r="C121" s="701"/>
      <c r="D121" s="701"/>
      <c r="E121" s="701"/>
      <c r="F121" s="701"/>
      <c r="G121" s="701"/>
      <c r="H121" s="701"/>
      <c r="I121" s="701"/>
      <c r="J121" s="701"/>
      <c r="K121" s="701"/>
      <c r="L121" s="701"/>
      <c r="M121" s="731"/>
      <c r="N121" s="701"/>
      <c r="O121" s="977"/>
      <c r="P121" s="1054">
        <f t="shared" si="21"/>
        <v>0</v>
      </c>
      <c r="Q121" s="986"/>
      <c r="R121" s="986"/>
      <c r="S121" s="685"/>
      <c r="T121" s="685"/>
      <c r="U121" s="685"/>
      <c r="V121" s="685"/>
      <c r="W121" s="685"/>
    </row>
    <row r="122" spans="1:23" s="690" customFormat="1" ht="13.5" thickBot="1">
      <c r="A122" s="928"/>
      <c r="B122" s="929" t="s">
        <v>1560</v>
      </c>
      <c r="C122" s="998">
        <f>C111+C114+C117+C118+C119+C120+C121</f>
        <v>0</v>
      </c>
      <c r="D122" s="998">
        <f t="shared" ref="D122:O122" si="23">D111+D114+D117+D118+D119+D120+D121</f>
        <v>0</v>
      </c>
      <c r="E122" s="998">
        <f t="shared" si="23"/>
        <v>0</v>
      </c>
      <c r="F122" s="998">
        <f t="shared" si="23"/>
        <v>0</v>
      </c>
      <c r="G122" s="998">
        <f t="shared" si="23"/>
        <v>0</v>
      </c>
      <c r="H122" s="998">
        <f t="shared" si="23"/>
        <v>0</v>
      </c>
      <c r="I122" s="998">
        <f t="shared" si="23"/>
        <v>0</v>
      </c>
      <c r="J122" s="998">
        <f t="shared" si="23"/>
        <v>0</v>
      </c>
      <c r="K122" s="998">
        <f t="shared" si="23"/>
        <v>0</v>
      </c>
      <c r="L122" s="998">
        <f t="shared" si="23"/>
        <v>0</v>
      </c>
      <c r="M122" s="999">
        <f t="shared" si="23"/>
        <v>0</v>
      </c>
      <c r="N122" s="998">
        <f t="shared" si="23"/>
        <v>0</v>
      </c>
      <c r="O122" s="934">
        <f t="shared" si="23"/>
        <v>0</v>
      </c>
      <c r="P122" s="1054">
        <f t="shared" si="21"/>
        <v>0</v>
      </c>
      <c r="Q122" s="986"/>
      <c r="R122" s="986"/>
      <c r="S122" s="685"/>
      <c r="T122" s="685"/>
      <c r="U122" s="685"/>
      <c r="V122" s="685"/>
      <c r="W122" s="685"/>
    </row>
    <row r="123" spans="1:23" s="690" customFormat="1" ht="13.5" thickBot="1">
      <c r="A123" s="935" t="s">
        <v>751</v>
      </c>
      <c r="B123" s="988" t="s">
        <v>1561</v>
      </c>
      <c r="C123" s="1000">
        <f>(C122*J137)/1000000</f>
        <v>0</v>
      </c>
      <c r="D123" s="1000">
        <f>(D122*J138)/1000000</f>
        <v>0</v>
      </c>
      <c r="E123" s="1000">
        <f>(E122*J139)/1000000</f>
        <v>0</v>
      </c>
      <c r="F123" s="1000">
        <f>(F122*J140)/1000000</f>
        <v>0</v>
      </c>
      <c r="G123" s="1000">
        <f>(G122*J141)/1000000</f>
        <v>0</v>
      </c>
      <c r="H123" s="1000">
        <f>(H122*J142)/1000000</f>
        <v>0</v>
      </c>
      <c r="I123" s="1000">
        <f>(I122*J143)/1000000</f>
        <v>0</v>
      </c>
      <c r="J123" s="1000">
        <f>(J122*J144)/1000000</f>
        <v>0</v>
      </c>
      <c r="K123" s="1000">
        <f>(K122*J145)/1000000</f>
        <v>0</v>
      </c>
      <c r="L123" s="1000">
        <f>(L122*J146)/1000000</f>
        <v>0</v>
      </c>
      <c r="M123" s="1001">
        <f>(M122*J147)/1000000</f>
        <v>0</v>
      </c>
      <c r="N123" s="1000">
        <f>(N122*J149)/1000000</f>
        <v>0</v>
      </c>
      <c r="O123" s="937">
        <f>(O122*J150)/1000000</f>
        <v>0</v>
      </c>
      <c r="P123" s="1055">
        <f>SUM(C123:O123)</f>
        <v>0</v>
      </c>
      <c r="Q123" s="986"/>
      <c r="R123" s="986"/>
      <c r="S123" s="685"/>
      <c r="T123" s="685"/>
      <c r="U123" s="685"/>
      <c r="V123" s="685"/>
      <c r="W123" s="685"/>
    </row>
    <row r="124" spans="1:23" s="690" customFormat="1" ht="13.5" thickBot="1">
      <c r="A124" s="1002" t="s">
        <v>753</v>
      </c>
      <c r="B124" s="1003" t="s">
        <v>1562</v>
      </c>
      <c r="C124" s="1004">
        <f>C108-C123</f>
        <v>0</v>
      </c>
      <c r="D124" s="998">
        <f t="shared" ref="D124:O124" si="24">D108-D123</f>
        <v>0</v>
      </c>
      <c r="E124" s="998">
        <f t="shared" si="24"/>
        <v>0</v>
      </c>
      <c r="F124" s="998">
        <f t="shared" si="24"/>
        <v>0</v>
      </c>
      <c r="G124" s="998">
        <f t="shared" si="24"/>
        <v>0</v>
      </c>
      <c r="H124" s="998">
        <f t="shared" si="24"/>
        <v>0</v>
      </c>
      <c r="I124" s="998">
        <f t="shared" si="24"/>
        <v>0</v>
      </c>
      <c r="J124" s="998">
        <f t="shared" si="24"/>
        <v>0</v>
      </c>
      <c r="K124" s="998">
        <f t="shared" si="24"/>
        <v>0</v>
      </c>
      <c r="L124" s="998">
        <f t="shared" si="24"/>
        <v>0</v>
      </c>
      <c r="M124" s="999">
        <f t="shared" si="24"/>
        <v>0</v>
      </c>
      <c r="N124" s="998">
        <f t="shared" si="24"/>
        <v>0</v>
      </c>
      <c r="O124" s="934">
        <f t="shared" si="24"/>
        <v>0</v>
      </c>
      <c r="P124" s="1056">
        <f>P108-P123</f>
        <v>0</v>
      </c>
      <c r="Q124" s="986"/>
      <c r="R124" s="986"/>
      <c r="S124" s="685"/>
      <c r="T124" s="685"/>
      <c r="U124" s="685"/>
      <c r="V124" s="685"/>
      <c r="W124" s="685"/>
    </row>
    <row r="125" spans="1:23">
      <c r="A125" s="685"/>
      <c r="B125" s="986"/>
      <c r="C125" s="986"/>
      <c r="D125" s="986"/>
      <c r="E125" s="986"/>
      <c r="F125" s="986"/>
      <c r="G125" s="986"/>
      <c r="H125" s="986"/>
      <c r="I125" s="986"/>
      <c r="J125" s="986"/>
      <c r="K125" s="986"/>
      <c r="L125" s="986"/>
      <c r="M125" s="986"/>
      <c r="N125" s="986"/>
      <c r="O125" s="986"/>
      <c r="P125" s="986"/>
      <c r="Q125" s="986"/>
      <c r="R125" s="986"/>
      <c r="S125" s="685"/>
      <c r="T125" s="685"/>
      <c r="U125" s="685"/>
      <c r="V125" s="685"/>
      <c r="W125" s="685"/>
    </row>
    <row r="126" spans="1:23">
      <c r="A126" s="685"/>
      <c r="B126" s="1005"/>
      <c r="C126" s="1005"/>
      <c r="D126" s="1006"/>
      <c r="E126" s="1006"/>
      <c r="F126" s="1006"/>
      <c r="G126" s="1006"/>
      <c r="H126" s="1006"/>
      <c r="I126" s="1006"/>
      <c r="J126" s="1006"/>
      <c r="K126" s="1006"/>
      <c r="L126" s="1006"/>
      <c r="M126" s="1006"/>
      <c r="N126" s="1005"/>
      <c r="O126" s="1005"/>
      <c r="P126" s="991"/>
      <c r="Q126" s="986"/>
      <c r="R126" s="986"/>
      <c r="S126" s="685"/>
      <c r="T126" s="685"/>
      <c r="U126" s="685"/>
      <c r="V126" s="685"/>
      <c r="W126" s="685"/>
    </row>
    <row r="127" spans="1:23">
      <c r="A127" s="32" t="s">
        <v>120</v>
      </c>
      <c r="B127" s="95">
        <v>32</v>
      </c>
      <c r="C127" s="1005"/>
      <c r="D127" s="1006"/>
      <c r="E127" s="1006"/>
      <c r="F127" s="1006"/>
      <c r="G127" s="1006"/>
      <c r="H127" s="1006"/>
      <c r="I127" s="1006"/>
      <c r="J127" s="1006"/>
      <c r="K127" s="1006"/>
      <c r="L127" s="1006"/>
      <c r="M127" s="1006"/>
      <c r="N127" s="1005"/>
      <c r="O127" s="1005"/>
      <c r="P127" s="991"/>
      <c r="Q127" s="986"/>
      <c r="R127" s="986"/>
      <c r="S127" s="685"/>
      <c r="T127" s="685"/>
      <c r="U127" s="685"/>
      <c r="V127" s="685"/>
      <c r="W127" s="685"/>
    </row>
    <row r="128" spans="1:23">
      <c r="A128" s="32" t="s">
        <v>106</v>
      </c>
      <c r="B128" s="14" t="s">
        <v>1563</v>
      </c>
      <c r="C128" s="1005"/>
      <c r="D128" s="1006"/>
      <c r="E128" s="1006"/>
      <c r="F128" s="1006"/>
      <c r="G128" s="1006"/>
      <c r="H128" s="1006"/>
      <c r="I128" s="1006"/>
      <c r="J128" s="1006"/>
      <c r="K128" s="1006"/>
      <c r="L128" s="1006"/>
      <c r="M128" s="1006"/>
      <c r="N128" s="1005"/>
      <c r="O128" s="1005"/>
      <c r="P128" s="991"/>
      <c r="Q128" s="986"/>
      <c r="R128" s="986"/>
      <c r="S128" s="685"/>
      <c r="T128" s="685"/>
      <c r="U128" s="685"/>
      <c r="V128" s="685"/>
      <c r="W128" s="685"/>
    </row>
    <row r="129" spans="1:23">
      <c r="A129" s="32" t="s">
        <v>108</v>
      </c>
      <c r="B129" s="32" t="s">
        <v>109</v>
      </c>
      <c r="C129" s="1005"/>
      <c r="D129" s="1006"/>
      <c r="E129" s="1006"/>
      <c r="F129" s="1006"/>
      <c r="G129" s="1006"/>
      <c r="H129" s="1006"/>
      <c r="I129" s="1006"/>
      <c r="J129" s="1006"/>
      <c r="K129" s="1006"/>
      <c r="L129" s="1006"/>
      <c r="M129" s="1006"/>
      <c r="N129" s="1005"/>
      <c r="O129" s="1005"/>
      <c r="P129" s="991"/>
      <c r="Q129" s="986"/>
      <c r="R129" s="986"/>
      <c r="S129" s="685"/>
      <c r="T129" s="685"/>
      <c r="U129" s="685"/>
      <c r="V129" s="685"/>
      <c r="W129" s="685"/>
    </row>
    <row r="130" spans="1:23">
      <c r="A130" s="32" t="s">
        <v>110</v>
      </c>
      <c r="B130" s="32" t="s">
        <v>4</v>
      </c>
      <c r="C130" s="1005"/>
      <c r="D130" s="1006"/>
      <c r="E130" s="1006"/>
      <c r="F130" s="1006"/>
      <c r="G130" s="1006"/>
      <c r="H130" s="1006"/>
      <c r="I130" s="1006"/>
      <c r="J130" s="1006"/>
      <c r="K130" s="1006"/>
      <c r="L130" s="1006"/>
      <c r="M130" s="1006"/>
      <c r="N130" s="1005"/>
      <c r="O130" s="1005"/>
      <c r="P130" s="991"/>
      <c r="Q130" s="986"/>
      <c r="R130" s="986"/>
      <c r="S130" s="685"/>
      <c r="T130" s="685"/>
      <c r="U130" s="685"/>
      <c r="V130" s="685"/>
      <c r="W130" s="685"/>
    </row>
    <row r="131" spans="1:23">
      <c r="A131" s="32" t="s">
        <v>111</v>
      </c>
      <c r="B131" s="32" t="s">
        <v>124</v>
      </c>
      <c r="C131" s="1005"/>
      <c r="D131" s="1006"/>
      <c r="E131" s="1006"/>
      <c r="F131" s="1006"/>
      <c r="G131" s="1006"/>
      <c r="H131" s="1006"/>
      <c r="I131" s="1006"/>
      <c r="J131" s="1006"/>
      <c r="K131" s="1006"/>
      <c r="L131" s="1006"/>
      <c r="M131" s="1006"/>
      <c r="N131" s="1005"/>
      <c r="O131" s="1005"/>
      <c r="P131" s="991"/>
      <c r="Q131" s="986"/>
      <c r="R131" s="986"/>
      <c r="S131" s="685"/>
      <c r="T131" s="685"/>
      <c r="U131" s="685"/>
      <c r="V131" s="685"/>
      <c r="W131" s="685"/>
    </row>
    <row r="132" spans="1:23" ht="15.75" thickBot="1">
      <c r="A132" s="685"/>
      <c r="B132" s="685"/>
      <c r="C132" s="1005"/>
      <c r="D132" s="1006"/>
      <c r="E132" s="1006"/>
      <c r="F132" s="1006"/>
      <c r="G132" s="1006"/>
      <c r="H132" s="1006"/>
      <c r="I132" s="1006"/>
      <c r="J132" s="1006"/>
      <c r="K132" s="1006"/>
      <c r="L132" s="1006"/>
      <c r="M132" s="1006"/>
      <c r="N132" s="1005"/>
      <c r="O132" s="1005"/>
      <c r="P132" s="991"/>
      <c r="Q132" s="986"/>
      <c r="R132" s="986"/>
      <c r="S132" s="685"/>
      <c r="T132" s="685"/>
      <c r="U132" s="685"/>
      <c r="V132" s="685"/>
      <c r="W132" s="685"/>
    </row>
    <row r="133" spans="1:23" s="690" customFormat="1" ht="27" customHeight="1" thickBot="1">
      <c r="A133" s="909"/>
      <c r="B133" s="1007" t="s">
        <v>1564</v>
      </c>
      <c r="C133" s="4502" t="s">
        <v>1565</v>
      </c>
      <c r="D133" s="4503"/>
      <c r="E133" s="4502" t="s">
        <v>1566</v>
      </c>
      <c r="F133" s="4503"/>
      <c r="G133" s="4490" t="s">
        <v>1567</v>
      </c>
      <c r="H133" s="4490" t="s">
        <v>1568</v>
      </c>
      <c r="I133" s="4490" t="s">
        <v>1569</v>
      </c>
      <c r="J133" s="4495" t="s">
        <v>1570</v>
      </c>
      <c r="K133" s="4495" t="s">
        <v>1571</v>
      </c>
      <c r="L133" s="4495" t="s">
        <v>1572</v>
      </c>
    </row>
    <row r="134" spans="1:23" s="690" customFormat="1" ht="27" customHeight="1">
      <c r="A134" s="1008"/>
      <c r="B134" s="4477" t="s">
        <v>86</v>
      </c>
      <c r="C134" s="4479" t="s">
        <v>102</v>
      </c>
      <c r="D134" s="4481" t="s">
        <v>103</v>
      </c>
      <c r="E134" s="4483" t="s">
        <v>1573</v>
      </c>
      <c r="F134" s="4485" t="s">
        <v>1574</v>
      </c>
      <c r="G134" s="4493"/>
      <c r="H134" s="4493"/>
      <c r="I134" s="4493"/>
      <c r="J134" s="4496"/>
      <c r="K134" s="4496"/>
      <c r="L134" s="4496"/>
    </row>
    <row r="135" spans="1:23" s="690" customFormat="1" ht="30.75" customHeight="1" thickBot="1">
      <c r="A135" s="1008"/>
      <c r="B135" s="4478"/>
      <c r="C135" s="4480"/>
      <c r="D135" s="4482"/>
      <c r="E135" s="4484"/>
      <c r="F135" s="4486"/>
      <c r="G135" s="4494"/>
      <c r="H135" s="4494"/>
      <c r="I135" s="4494"/>
      <c r="J135" s="4497"/>
      <c r="K135" s="4497"/>
      <c r="L135" s="4497"/>
    </row>
    <row r="136" spans="1:23" s="690" customFormat="1" ht="12.75">
      <c r="A136" s="1009"/>
      <c r="B136" s="1010" t="s">
        <v>1575</v>
      </c>
      <c r="C136" s="1011" t="s">
        <v>1576</v>
      </c>
      <c r="D136" s="1012" t="s">
        <v>1577</v>
      </c>
      <c r="E136" s="1011" t="s">
        <v>1578</v>
      </c>
      <c r="F136" s="1012" t="s">
        <v>1579</v>
      </c>
      <c r="G136" s="1013" t="s">
        <v>1580</v>
      </c>
      <c r="H136" s="1013" t="s">
        <v>1581</v>
      </c>
      <c r="I136" s="1013" t="s">
        <v>1582</v>
      </c>
      <c r="J136" s="1013" t="s">
        <v>1583</v>
      </c>
      <c r="K136" s="1014" t="s">
        <v>1584</v>
      </c>
      <c r="L136" s="1013" t="s">
        <v>1585</v>
      </c>
    </row>
    <row r="137" spans="1:23" s="690" customFormat="1" ht="12.75">
      <c r="A137" s="923"/>
      <c r="B137" s="991" t="s">
        <v>6</v>
      </c>
      <c r="C137" s="1015">
        <f>C33</f>
        <v>0</v>
      </c>
      <c r="D137" s="1016">
        <f>C59</f>
        <v>0</v>
      </c>
      <c r="E137" s="1017">
        <f>C70</f>
        <v>0</v>
      </c>
      <c r="F137" s="1018">
        <f>C81</f>
        <v>0</v>
      </c>
      <c r="G137" s="1019">
        <f>C137-D137+E137-F137</f>
        <v>0</v>
      </c>
      <c r="H137" s="1019">
        <f>C90</f>
        <v>0</v>
      </c>
      <c r="I137" s="1019">
        <f>G137+H137</f>
        <v>0</v>
      </c>
      <c r="J137" s="1020"/>
      <c r="K137" s="1019">
        <f>I137*J137/1000000</f>
        <v>0</v>
      </c>
      <c r="L137" s="1019" t="e">
        <f t="shared" ref="L137:L149" si="25">K137/$L$153*100</f>
        <v>#DIV/0!</v>
      </c>
    </row>
    <row r="138" spans="1:23" s="690" customFormat="1" ht="12.75">
      <c r="A138" s="923"/>
      <c r="B138" s="991" t="s">
        <v>7</v>
      </c>
      <c r="C138" s="1015">
        <f>D33</f>
        <v>0</v>
      </c>
      <c r="D138" s="1016">
        <f>D59</f>
        <v>0</v>
      </c>
      <c r="E138" s="1017">
        <f>D70</f>
        <v>0</v>
      </c>
      <c r="F138" s="1018">
        <f>D81</f>
        <v>0</v>
      </c>
      <c r="G138" s="1019">
        <f t="shared" ref="G138:G149" si="26">C138-D138+E138-F138</f>
        <v>0</v>
      </c>
      <c r="H138" s="1019">
        <f>D90</f>
        <v>0</v>
      </c>
      <c r="I138" s="1019">
        <f>G138+H138</f>
        <v>0</v>
      </c>
      <c r="J138" s="1020"/>
      <c r="K138" s="1019">
        <f t="shared" ref="K138:K149" si="27">I138*J138/1000000</f>
        <v>0</v>
      </c>
      <c r="L138" s="1019" t="e">
        <f t="shared" si="25"/>
        <v>#DIV/0!</v>
      </c>
    </row>
    <row r="139" spans="1:23" s="690" customFormat="1" ht="12.75">
      <c r="A139" s="923"/>
      <c r="B139" s="991" t="s">
        <v>8</v>
      </c>
      <c r="C139" s="1015">
        <f>E33</f>
        <v>0</v>
      </c>
      <c r="D139" s="1016">
        <f>E59</f>
        <v>0</v>
      </c>
      <c r="E139" s="1017">
        <f>E70</f>
        <v>0</v>
      </c>
      <c r="F139" s="1018">
        <f>E81</f>
        <v>0</v>
      </c>
      <c r="G139" s="1019">
        <f t="shared" si="26"/>
        <v>0</v>
      </c>
      <c r="H139" s="1019">
        <f>E90</f>
        <v>0</v>
      </c>
      <c r="I139" s="1019">
        <f t="shared" ref="I139:I149" si="28">G139+H139</f>
        <v>0</v>
      </c>
      <c r="J139" s="1020"/>
      <c r="K139" s="1019">
        <f t="shared" si="27"/>
        <v>0</v>
      </c>
      <c r="L139" s="1019" t="e">
        <f t="shared" si="25"/>
        <v>#DIV/0!</v>
      </c>
    </row>
    <row r="140" spans="1:23" s="690" customFormat="1" ht="12.75">
      <c r="A140" s="923"/>
      <c r="B140" s="991" t="s">
        <v>9</v>
      </c>
      <c r="C140" s="1015">
        <f>F33</f>
        <v>0</v>
      </c>
      <c r="D140" s="1016">
        <f>F59</f>
        <v>0</v>
      </c>
      <c r="E140" s="1017">
        <f>F70</f>
        <v>0</v>
      </c>
      <c r="F140" s="1018">
        <f>F81</f>
        <v>0</v>
      </c>
      <c r="G140" s="1019">
        <f t="shared" si="26"/>
        <v>0</v>
      </c>
      <c r="H140" s="1019">
        <f>F90</f>
        <v>0</v>
      </c>
      <c r="I140" s="1019">
        <f t="shared" si="28"/>
        <v>0</v>
      </c>
      <c r="J140" s="1020"/>
      <c r="K140" s="1019">
        <f t="shared" si="27"/>
        <v>0</v>
      </c>
      <c r="L140" s="1019" t="e">
        <f t="shared" si="25"/>
        <v>#DIV/0!</v>
      </c>
    </row>
    <row r="141" spans="1:23" s="690" customFormat="1" ht="12.75">
      <c r="A141" s="923"/>
      <c r="B141" s="991" t="s">
        <v>10</v>
      </c>
      <c r="C141" s="1015">
        <f>G33</f>
        <v>0</v>
      </c>
      <c r="D141" s="1016">
        <f>G59</f>
        <v>0</v>
      </c>
      <c r="E141" s="1017">
        <f>G70</f>
        <v>0</v>
      </c>
      <c r="F141" s="1018">
        <f>G81</f>
        <v>0</v>
      </c>
      <c r="G141" s="1019">
        <f t="shared" si="26"/>
        <v>0</v>
      </c>
      <c r="H141" s="1019">
        <f>G90</f>
        <v>0</v>
      </c>
      <c r="I141" s="1019">
        <f t="shared" si="28"/>
        <v>0</v>
      </c>
      <c r="J141" s="1020"/>
      <c r="K141" s="1019">
        <f t="shared" si="27"/>
        <v>0</v>
      </c>
      <c r="L141" s="1019" t="e">
        <f t="shared" si="25"/>
        <v>#DIV/0!</v>
      </c>
    </row>
    <row r="142" spans="1:23" s="690" customFormat="1" ht="12.75">
      <c r="A142" s="923"/>
      <c r="B142" s="991" t="s">
        <v>12</v>
      </c>
      <c r="C142" s="1015">
        <f>H33</f>
        <v>0</v>
      </c>
      <c r="D142" s="1016">
        <f>H59</f>
        <v>0</v>
      </c>
      <c r="E142" s="1017">
        <f>H70</f>
        <v>0</v>
      </c>
      <c r="F142" s="1018">
        <f>H81</f>
        <v>0</v>
      </c>
      <c r="G142" s="1019">
        <f t="shared" si="26"/>
        <v>0</v>
      </c>
      <c r="H142" s="1019">
        <f>H90</f>
        <v>0</v>
      </c>
      <c r="I142" s="1019">
        <f t="shared" si="28"/>
        <v>0</v>
      </c>
      <c r="J142" s="1020"/>
      <c r="K142" s="1019">
        <f t="shared" si="27"/>
        <v>0</v>
      </c>
      <c r="L142" s="1019" t="e">
        <f t="shared" si="25"/>
        <v>#DIV/0!</v>
      </c>
    </row>
    <row r="143" spans="1:23" s="690" customFormat="1" ht="12.75">
      <c r="A143" s="923"/>
      <c r="B143" s="991" t="s">
        <v>11</v>
      </c>
      <c r="C143" s="1015">
        <f>I33</f>
        <v>0</v>
      </c>
      <c r="D143" s="1016">
        <f>I59</f>
        <v>0</v>
      </c>
      <c r="E143" s="1017">
        <f>I70</f>
        <v>0</v>
      </c>
      <c r="F143" s="1018">
        <f>I81</f>
        <v>0</v>
      </c>
      <c r="G143" s="1019">
        <f t="shared" si="26"/>
        <v>0</v>
      </c>
      <c r="H143" s="1019">
        <f>I90</f>
        <v>0</v>
      </c>
      <c r="I143" s="1019">
        <f t="shared" si="28"/>
        <v>0</v>
      </c>
      <c r="J143" s="1020"/>
      <c r="K143" s="1019">
        <f t="shared" si="27"/>
        <v>0</v>
      </c>
      <c r="L143" s="1019" t="e">
        <f t="shared" si="25"/>
        <v>#DIV/0!</v>
      </c>
    </row>
    <row r="144" spans="1:23" s="690" customFormat="1" ht="12.75">
      <c r="A144" s="923"/>
      <c r="B144" s="991" t="s">
        <v>19</v>
      </c>
      <c r="C144" s="1015">
        <f>J33</f>
        <v>0</v>
      </c>
      <c r="D144" s="1016">
        <f>J59</f>
        <v>0</v>
      </c>
      <c r="E144" s="1017">
        <f>J70</f>
        <v>0</v>
      </c>
      <c r="F144" s="1018">
        <f>J81</f>
        <v>0</v>
      </c>
      <c r="G144" s="1019">
        <f t="shared" si="26"/>
        <v>0</v>
      </c>
      <c r="H144" s="1019">
        <f>J90</f>
        <v>0</v>
      </c>
      <c r="I144" s="1019">
        <f t="shared" si="28"/>
        <v>0</v>
      </c>
      <c r="J144" s="1020"/>
      <c r="K144" s="1019">
        <f t="shared" si="27"/>
        <v>0</v>
      </c>
      <c r="L144" s="1019" t="e">
        <f t="shared" si="25"/>
        <v>#DIV/0!</v>
      </c>
    </row>
    <row r="145" spans="1:15" s="690" customFormat="1" ht="12.75">
      <c r="A145" s="923"/>
      <c r="B145" s="991" t="s">
        <v>14</v>
      </c>
      <c r="C145" s="1015">
        <f>K33</f>
        <v>0</v>
      </c>
      <c r="D145" s="1016">
        <f>K59</f>
        <v>0</v>
      </c>
      <c r="E145" s="1017">
        <f>K70</f>
        <v>0</v>
      </c>
      <c r="F145" s="1018">
        <f>K81</f>
        <v>0</v>
      </c>
      <c r="G145" s="1019">
        <f t="shared" si="26"/>
        <v>0</v>
      </c>
      <c r="H145" s="1019">
        <f>K90</f>
        <v>0</v>
      </c>
      <c r="I145" s="1019">
        <f t="shared" si="28"/>
        <v>0</v>
      </c>
      <c r="J145" s="1020"/>
      <c r="K145" s="1019">
        <f t="shared" si="27"/>
        <v>0</v>
      </c>
      <c r="L145" s="1019" t="e">
        <f t="shared" si="25"/>
        <v>#DIV/0!</v>
      </c>
    </row>
    <row r="146" spans="1:15" s="690" customFormat="1" ht="12.75">
      <c r="A146" s="923"/>
      <c r="B146" s="991" t="s">
        <v>13</v>
      </c>
      <c r="C146" s="1015">
        <f>L33</f>
        <v>0</v>
      </c>
      <c r="D146" s="1016">
        <f>L59</f>
        <v>0</v>
      </c>
      <c r="E146" s="1017">
        <f>L70</f>
        <v>0</v>
      </c>
      <c r="F146" s="1018">
        <f>L81</f>
        <v>0</v>
      </c>
      <c r="G146" s="1019">
        <f t="shared" si="26"/>
        <v>0</v>
      </c>
      <c r="H146" s="1019">
        <f>L90</f>
        <v>0</v>
      </c>
      <c r="I146" s="1019">
        <f t="shared" si="28"/>
        <v>0</v>
      </c>
      <c r="J146" s="1020"/>
      <c r="K146" s="1019">
        <f t="shared" si="27"/>
        <v>0</v>
      </c>
      <c r="L146" s="1019" t="e">
        <f t="shared" si="25"/>
        <v>#DIV/0!</v>
      </c>
    </row>
    <row r="147" spans="1:15" s="690" customFormat="1" ht="12.75">
      <c r="A147" s="923"/>
      <c r="B147" s="991" t="s">
        <v>15</v>
      </c>
      <c r="C147" s="1015">
        <f>M33</f>
        <v>0</v>
      </c>
      <c r="D147" s="1016">
        <f>M59</f>
        <v>0</v>
      </c>
      <c r="E147" s="1017">
        <f>M70</f>
        <v>0</v>
      </c>
      <c r="F147" s="1018">
        <f>M81</f>
        <v>0</v>
      </c>
      <c r="G147" s="1019">
        <f t="shared" si="26"/>
        <v>0</v>
      </c>
      <c r="H147" s="1019">
        <f>M90</f>
        <v>0</v>
      </c>
      <c r="I147" s="1019">
        <f t="shared" si="28"/>
        <v>0</v>
      </c>
      <c r="J147" s="1020"/>
      <c r="K147" s="1019">
        <f t="shared" si="27"/>
        <v>0</v>
      </c>
      <c r="L147" s="1019" t="e">
        <f t="shared" si="25"/>
        <v>#DIV/0!</v>
      </c>
    </row>
    <row r="148" spans="1:15" s="690" customFormat="1" ht="12.75">
      <c r="A148" s="923"/>
      <c r="B148" s="1021" t="s">
        <v>779</v>
      </c>
      <c r="C148" s="1015">
        <f>N33</f>
        <v>0</v>
      </c>
      <c r="D148" s="1016">
        <f>N59</f>
        <v>0</v>
      </c>
      <c r="E148" s="1017">
        <f>N70</f>
        <v>0</v>
      </c>
      <c r="F148" s="1018">
        <f>N81</f>
        <v>0</v>
      </c>
      <c r="G148" s="1019">
        <f t="shared" si="26"/>
        <v>0</v>
      </c>
      <c r="H148" s="1019">
        <f>N90</f>
        <v>0</v>
      </c>
      <c r="I148" s="1019">
        <f t="shared" si="28"/>
        <v>0</v>
      </c>
      <c r="J148" s="1020"/>
      <c r="K148" s="1019">
        <f t="shared" si="27"/>
        <v>0</v>
      </c>
      <c r="L148" s="1019" t="e">
        <f t="shared" si="25"/>
        <v>#DIV/0!</v>
      </c>
    </row>
    <row r="149" spans="1:15" s="690" customFormat="1" ht="13.5" thickBot="1">
      <c r="A149" s="923"/>
      <c r="B149" s="1021" t="s">
        <v>18</v>
      </c>
      <c r="C149" s="1015">
        <f>O33</f>
        <v>0</v>
      </c>
      <c r="D149" s="1016">
        <f>O59</f>
        <v>0</v>
      </c>
      <c r="E149" s="1017">
        <f>O70</f>
        <v>0</v>
      </c>
      <c r="F149" s="1018">
        <f>O81</f>
        <v>0</v>
      </c>
      <c r="G149" s="1019">
        <f t="shared" si="26"/>
        <v>0</v>
      </c>
      <c r="H149" s="1019">
        <f>O90</f>
        <v>0</v>
      </c>
      <c r="I149" s="1019">
        <f t="shared" si="28"/>
        <v>0</v>
      </c>
      <c r="J149" s="1020"/>
      <c r="K149" s="1019">
        <f t="shared" si="27"/>
        <v>0</v>
      </c>
      <c r="L149" s="1019" t="e">
        <f t="shared" si="25"/>
        <v>#DIV/0!</v>
      </c>
    </row>
    <row r="150" spans="1:15" s="690" customFormat="1" ht="12.75">
      <c r="A150" s="1009">
        <v>12</v>
      </c>
      <c r="B150" s="1022" t="s">
        <v>1586</v>
      </c>
      <c r="C150" s="1023"/>
      <c r="D150" s="1023"/>
      <c r="E150" s="1023"/>
      <c r="F150" s="1023"/>
      <c r="G150" s="1023"/>
      <c r="H150" s="1023"/>
      <c r="I150" s="1023"/>
      <c r="J150" s="1024"/>
      <c r="K150" s="1023"/>
      <c r="L150" s="1060">
        <f>SUMIF(K137:K149,"&gt;0",K137:K149)</f>
        <v>0</v>
      </c>
    </row>
    <row r="151" spans="1:15" s="690" customFormat="1" ht="12.75">
      <c r="A151" s="1025">
        <v>13</v>
      </c>
      <c r="B151" s="1022" t="s">
        <v>1587</v>
      </c>
      <c r="C151" s="1026"/>
      <c r="D151" s="1026"/>
      <c r="E151" s="1026"/>
      <c r="F151" s="1026"/>
      <c r="G151" s="1026"/>
      <c r="H151" s="1026"/>
      <c r="I151" s="1026"/>
      <c r="J151" s="638"/>
      <c r="K151" s="1026"/>
      <c r="L151" s="1061">
        <f>SUMIF(K137:K149,"&lt;0",K137:K149)</f>
        <v>0</v>
      </c>
    </row>
    <row r="152" spans="1:15" s="690" customFormat="1" ht="12.75">
      <c r="A152" s="1025">
        <v>14</v>
      </c>
      <c r="B152" s="1022" t="s">
        <v>1588</v>
      </c>
      <c r="C152" s="1026"/>
      <c r="D152" s="1026"/>
      <c r="E152" s="1026"/>
      <c r="F152" s="1026"/>
      <c r="G152" s="1026"/>
      <c r="H152" s="1026"/>
      <c r="I152" s="1026"/>
      <c r="J152" s="638"/>
      <c r="K152" s="1026"/>
      <c r="L152" s="1061">
        <f>IF(ABS(L150)&gt;ABS(L151),L150,L151)</f>
        <v>0</v>
      </c>
    </row>
    <row r="153" spans="1:15" s="690" customFormat="1" ht="12.75">
      <c r="A153" s="1025">
        <v>15</v>
      </c>
      <c r="B153" s="1022" t="s">
        <v>1589</v>
      </c>
      <c r="C153" s="1026"/>
      <c r="D153" s="1027"/>
      <c r="E153" s="1027"/>
      <c r="F153" s="1026"/>
      <c r="G153" s="1026"/>
      <c r="H153" s="1026"/>
      <c r="I153" s="1026"/>
      <c r="J153" s="638"/>
      <c r="K153" s="1026"/>
      <c r="L153" s="1061">
        <f>'F30'!D10/1000000</f>
        <v>0</v>
      </c>
      <c r="M153" s="160"/>
      <c r="N153" s="160"/>
      <c r="O153" s="160"/>
    </row>
    <row r="154" spans="1:15" s="690" customFormat="1" ht="12.75">
      <c r="A154" s="1025">
        <v>16</v>
      </c>
      <c r="B154" s="1022" t="s">
        <v>1590</v>
      </c>
      <c r="C154" s="1026"/>
      <c r="D154" s="1027"/>
      <c r="E154" s="1027"/>
      <c r="F154" s="1026"/>
      <c r="G154" s="1026"/>
      <c r="H154" s="1026"/>
      <c r="I154" s="1026"/>
      <c r="J154" s="638"/>
      <c r="K154" s="1026"/>
      <c r="L154" s="1061" t="e">
        <f>L152/L153*100</f>
        <v>#DIV/0!</v>
      </c>
    </row>
    <row r="155" spans="1:15" s="690" customFormat="1" ht="12.75">
      <c r="A155" s="1025">
        <v>17</v>
      </c>
      <c r="B155" s="1022" t="s">
        <v>1591</v>
      </c>
      <c r="C155" s="1026"/>
      <c r="D155" s="1027"/>
      <c r="E155" s="1027"/>
      <c r="F155" s="1026"/>
      <c r="G155" s="1026"/>
      <c r="H155" s="1026"/>
      <c r="I155" s="1026"/>
      <c r="J155" s="638"/>
      <c r="K155" s="1026"/>
      <c r="L155" s="1028">
        <v>20</v>
      </c>
    </row>
    <row r="156" spans="1:15" s="690" customFormat="1" ht="13.5" thickBot="1">
      <c r="A156" s="1029">
        <v>18</v>
      </c>
      <c r="B156" s="1030" t="s">
        <v>1592</v>
      </c>
      <c r="C156" s="1031"/>
      <c r="D156" s="1032"/>
      <c r="E156" s="1032"/>
      <c r="F156" s="1031"/>
      <c r="G156" s="1031"/>
      <c r="H156" s="1031"/>
      <c r="I156" s="1031"/>
      <c r="J156" s="1033"/>
      <c r="K156" s="1031"/>
      <c r="L156" s="1034">
        <v>30</v>
      </c>
    </row>
    <row r="157" spans="1:15" s="690" customFormat="1" ht="12.75"/>
    <row r="158" spans="1:15" s="690" customFormat="1" ht="13.5" thickBot="1"/>
    <row r="159" spans="1:15" s="690" customFormat="1" ht="31.5" customHeight="1">
      <c r="A159" s="909"/>
      <c r="B159" s="1007" t="s">
        <v>1564</v>
      </c>
      <c r="C159" s="4487" t="s">
        <v>1593</v>
      </c>
      <c r="D159" s="4490" t="s">
        <v>1594</v>
      </c>
      <c r="E159" s="4490" t="s">
        <v>1595</v>
      </c>
      <c r="F159" s="4495" t="s">
        <v>1596</v>
      </c>
    </row>
    <row r="160" spans="1:15" s="690" customFormat="1" ht="33" customHeight="1">
      <c r="A160" s="1008"/>
      <c r="B160" s="4498" t="s">
        <v>86</v>
      </c>
      <c r="C160" s="4488"/>
      <c r="D160" s="4491"/>
      <c r="E160" s="4493"/>
      <c r="F160" s="4496"/>
    </row>
    <row r="161" spans="1:6" s="690" customFormat="1" ht="33" customHeight="1" thickBot="1">
      <c r="A161" s="915"/>
      <c r="B161" s="4499"/>
      <c r="C161" s="4489"/>
      <c r="D161" s="4492"/>
      <c r="E161" s="4494"/>
      <c r="F161" s="4497"/>
    </row>
    <row r="162" spans="1:6" s="690" customFormat="1" ht="12.75">
      <c r="A162" s="921"/>
      <c r="B162" s="1035" t="s">
        <v>1575</v>
      </c>
      <c r="C162" s="1036" t="s">
        <v>1576</v>
      </c>
      <c r="D162" s="1035" t="s">
        <v>1577</v>
      </c>
      <c r="E162" s="1037" t="s">
        <v>1597</v>
      </c>
      <c r="F162" s="1035" t="s">
        <v>1598</v>
      </c>
    </row>
    <row r="163" spans="1:6" s="690" customFormat="1" ht="12.75">
      <c r="A163" s="923"/>
      <c r="B163" s="1038" t="s">
        <v>6</v>
      </c>
      <c r="C163" s="1039">
        <f t="shared" ref="C163:C175" si="29">K137</f>
        <v>0</v>
      </c>
      <c r="D163" s="1019">
        <f>C124</f>
        <v>0</v>
      </c>
      <c r="E163" s="1040">
        <f>C163+D163</f>
        <v>0</v>
      </c>
      <c r="F163" s="1019" t="e">
        <f t="shared" ref="F163:F175" si="30">E163/$F$179*100</f>
        <v>#DIV/0!</v>
      </c>
    </row>
    <row r="164" spans="1:6" s="690" customFormat="1" ht="12.75">
      <c r="A164" s="923"/>
      <c r="B164" s="1038" t="s">
        <v>7</v>
      </c>
      <c r="C164" s="1039">
        <f t="shared" si="29"/>
        <v>0</v>
      </c>
      <c r="D164" s="1019">
        <f>D124</f>
        <v>0</v>
      </c>
      <c r="E164" s="1040">
        <f t="shared" ref="E164:E175" si="31">C164+D164</f>
        <v>0</v>
      </c>
      <c r="F164" s="1019" t="e">
        <f t="shared" si="30"/>
        <v>#DIV/0!</v>
      </c>
    </row>
    <row r="165" spans="1:6" s="690" customFormat="1" ht="12.75">
      <c r="A165" s="923"/>
      <c r="B165" s="1038" t="s">
        <v>8</v>
      </c>
      <c r="C165" s="1039">
        <f t="shared" si="29"/>
        <v>0</v>
      </c>
      <c r="D165" s="1019">
        <f>E124</f>
        <v>0</v>
      </c>
      <c r="E165" s="1040">
        <f t="shared" si="31"/>
        <v>0</v>
      </c>
      <c r="F165" s="1019" t="e">
        <f t="shared" si="30"/>
        <v>#DIV/0!</v>
      </c>
    </row>
    <row r="166" spans="1:6" s="690" customFormat="1" ht="12.75">
      <c r="A166" s="923"/>
      <c r="B166" s="1038" t="s">
        <v>9</v>
      </c>
      <c r="C166" s="1039">
        <f t="shared" si="29"/>
        <v>0</v>
      </c>
      <c r="D166" s="1019">
        <f>F124</f>
        <v>0</v>
      </c>
      <c r="E166" s="1040">
        <f t="shared" si="31"/>
        <v>0</v>
      </c>
      <c r="F166" s="1019" t="e">
        <f t="shared" si="30"/>
        <v>#DIV/0!</v>
      </c>
    </row>
    <row r="167" spans="1:6" s="690" customFormat="1" ht="12.75">
      <c r="A167" s="923"/>
      <c r="B167" s="1038" t="s">
        <v>10</v>
      </c>
      <c r="C167" s="1039">
        <f t="shared" si="29"/>
        <v>0</v>
      </c>
      <c r="D167" s="1019">
        <f>G124</f>
        <v>0</v>
      </c>
      <c r="E167" s="1040">
        <f t="shared" si="31"/>
        <v>0</v>
      </c>
      <c r="F167" s="1019" t="e">
        <f t="shared" si="30"/>
        <v>#DIV/0!</v>
      </c>
    </row>
    <row r="168" spans="1:6" s="690" customFormat="1" ht="12.75">
      <c r="A168" s="923"/>
      <c r="B168" s="1038" t="s">
        <v>12</v>
      </c>
      <c r="C168" s="1039">
        <f t="shared" si="29"/>
        <v>0</v>
      </c>
      <c r="D168" s="1019">
        <f>H124</f>
        <v>0</v>
      </c>
      <c r="E168" s="1040">
        <f t="shared" si="31"/>
        <v>0</v>
      </c>
      <c r="F168" s="1019" t="e">
        <f t="shared" si="30"/>
        <v>#DIV/0!</v>
      </c>
    </row>
    <row r="169" spans="1:6" s="690" customFormat="1" ht="12.75">
      <c r="A169" s="923"/>
      <c r="B169" s="1038" t="s">
        <v>11</v>
      </c>
      <c r="C169" s="1039">
        <f t="shared" si="29"/>
        <v>0</v>
      </c>
      <c r="D169" s="1019">
        <f>I124</f>
        <v>0</v>
      </c>
      <c r="E169" s="1040">
        <f t="shared" si="31"/>
        <v>0</v>
      </c>
      <c r="F169" s="1019" t="e">
        <f t="shared" si="30"/>
        <v>#DIV/0!</v>
      </c>
    </row>
    <row r="170" spans="1:6" s="690" customFormat="1" ht="12.75">
      <c r="A170" s="923"/>
      <c r="B170" s="1038" t="s">
        <v>19</v>
      </c>
      <c r="C170" s="1039">
        <f t="shared" si="29"/>
        <v>0</v>
      </c>
      <c r="D170" s="1019">
        <f>J124</f>
        <v>0</v>
      </c>
      <c r="E170" s="1040">
        <f t="shared" si="31"/>
        <v>0</v>
      </c>
      <c r="F170" s="1019" t="e">
        <f t="shared" si="30"/>
        <v>#DIV/0!</v>
      </c>
    </row>
    <row r="171" spans="1:6" s="690" customFormat="1" ht="12.75">
      <c r="A171" s="923"/>
      <c r="B171" s="1038" t="s">
        <v>14</v>
      </c>
      <c r="C171" s="1039">
        <f t="shared" si="29"/>
        <v>0</v>
      </c>
      <c r="D171" s="1019">
        <f>K124</f>
        <v>0</v>
      </c>
      <c r="E171" s="1040">
        <f t="shared" si="31"/>
        <v>0</v>
      </c>
      <c r="F171" s="1019" t="e">
        <f t="shared" si="30"/>
        <v>#DIV/0!</v>
      </c>
    </row>
    <row r="172" spans="1:6" s="690" customFormat="1" ht="12.75">
      <c r="A172" s="923"/>
      <c r="B172" s="1038" t="s">
        <v>13</v>
      </c>
      <c r="C172" s="1039">
        <f t="shared" si="29"/>
        <v>0</v>
      </c>
      <c r="D172" s="1019">
        <f>L124</f>
        <v>0</v>
      </c>
      <c r="E172" s="1040">
        <f t="shared" si="31"/>
        <v>0</v>
      </c>
      <c r="F172" s="1019" t="e">
        <f t="shared" si="30"/>
        <v>#DIV/0!</v>
      </c>
    </row>
    <row r="173" spans="1:6" s="690" customFormat="1" ht="12.75">
      <c r="A173" s="923"/>
      <c r="B173" s="1038" t="s">
        <v>15</v>
      </c>
      <c r="C173" s="1039">
        <f t="shared" si="29"/>
        <v>0</v>
      </c>
      <c r="D173" s="1019">
        <f>M124</f>
        <v>0</v>
      </c>
      <c r="E173" s="1040">
        <f t="shared" si="31"/>
        <v>0</v>
      </c>
      <c r="F173" s="1019" t="e">
        <f t="shared" si="30"/>
        <v>#DIV/0!</v>
      </c>
    </row>
    <row r="174" spans="1:6" s="690" customFormat="1" ht="12.75">
      <c r="A174" s="923"/>
      <c r="B174" s="1021" t="s">
        <v>779</v>
      </c>
      <c r="C174" s="1019">
        <f t="shared" si="29"/>
        <v>0</v>
      </c>
      <c r="D174" s="1019">
        <f>N124</f>
        <v>0</v>
      </c>
      <c r="E174" s="1040">
        <f t="shared" si="31"/>
        <v>0</v>
      </c>
      <c r="F174" s="1019" t="e">
        <f t="shared" si="30"/>
        <v>#DIV/0!</v>
      </c>
    </row>
    <row r="175" spans="1:6" s="690" customFormat="1" ht="13.5" thickBot="1">
      <c r="A175" s="923"/>
      <c r="B175" s="1021" t="s">
        <v>18</v>
      </c>
      <c r="C175" s="1062">
        <f t="shared" si="29"/>
        <v>0</v>
      </c>
      <c r="D175" s="1062">
        <f>O124</f>
        <v>0</v>
      </c>
      <c r="E175" s="1063">
        <f t="shared" si="31"/>
        <v>0</v>
      </c>
      <c r="F175" s="1062" t="e">
        <f t="shared" si="30"/>
        <v>#DIV/0!</v>
      </c>
    </row>
    <row r="176" spans="1:6" s="690" customFormat="1" ht="12.75">
      <c r="A176" s="1041">
        <v>6</v>
      </c>
      <c r="B176" s="1042" t="s">
        <v>1586</v>
      </c>
      <c r="C176" s="1043"/>
      <c r="D176" s="1043"/>
      <c r="E176" s="1043"/>
      <c r="F176" s="1064">
        <f>SUMIF(E163:E175,"&gt;0",E163:E175)</f>
        <v>0</v>
      </c>
    </row>
    <row r="177" spans="1:8" s="690" customFormat="1" ht="12.75">
      <c r="A177" s="1041">
        <v>7</v>
      </c>
      <c r="B177" s="1042" t="s">
        <v>1587</v>
      </c>
      <c r="C177" s="1044"/>
      <c r="D177" s="1044"/>
      <c r="E177" s="1044"/>
      <c r="F177" s="1065">
        <f>SUMIF(E163:E175,"&lt;0",E163:E175)</f>
        <v>0</v>
      </c>
    </row>
    <row r="178" spans="1:8" s="690" customFormat="1" ht="12.75">
      <c r="A178" s="1041">
        <v>8</v>
      </c>
      <c r="B178" s="1042" t="s">
        <v>1599</v>
      </c>
      <c r="C178" s="1044"/>
      <c r="D178" s="1044"/>
      <c r="E178" s="1044"/>
      <c r="F178" s="1065">
        <f>IF(ABS(F176)&gt;ABS(F177),F176,F177)</f>
        <v>0</v>
      </c>
    </row>
    <row r="179" spans="1:8" s="690" customFormat="1" ht="12.75">
      <c r="A179" s="1041">
        <v>9</v>
      </c>
      <c r="B179" s="1042" t="s">
        <v>1083</v>
      </c>
      <c r="C179" s="1044"/>
      <c r="D179" s="1045"/>
      <c r="E179" s="1045"/>
      <c r="F179" s="1065">
        <f>'F30'!D10/1000000</f>
        <v>0</v>
      </c>
      <c r="G179" s="160"/>
      <c r="H179" s="160"/>
    </row>
    <row r="180" spans="1:8" s="690" customFormat="1" ht="13.5" thickBot="1">
      <c r="A180" s="1041">
        <v>10</v>
      </c>
      <c r="B180" s="1042" t="s">
        <v>1600</v>
      </c>
      <c r="C180" s="1046"/>
      <c r="D180" s="1047"/>
      <c r="E180" s="1047"/>
      <c r="F180" s="1066" t="e">
        <f>F178/F179*100</f>
        <v>#DIV/0!</v>
      </c>
    </row>
    <row r="181" spans="1:8">
      <c r="A181" s="685"/>
      <c r="B181" s="1005"/>
      <c r="C181" s="1005"/>
      <c r="D181" s="1006"/>
      <c r="E181" s="1006"/>
      <c r="F181" s="1006"/>
    </row>
    <row r="182" spans="1:8">
      <c r="A182" s="685"/>
      <c r="B182" s="1048" t="s">
        <v>1601</v>
      </c>
      <c r="C182" s="1005"/>
      <c r="D182" s="1006"/>
      <c r="E182" s="1006"/>
      <c r="F182" s="1006"/>
    </row>
    <row r="183" spans="1:8">
      <c r="A183" s="685"/>
      <c r="B183" s="1005" t="s">
        <v>1602</v>
      </c>
      <c r="C183" s="1005"/>
      <c r="D183" s="1006"/>
      <c r="E183" s="1006"/>
      <c r="F183" s="1006"/>
    </row>
    <row r="184" spans="1:8">
      <c r="A184" s="685"/>
      <c r="B184" s="1005" t="s">
        <v>1603</v>
      </c>
      <c r="C184" s="1005"/>
      <c r="D184" s="1006"/>
      <c r="E184" s="1006"/>
      <c r="F184" s="1006"/>
    </row>
  </sheetData>
  <mergeCells count="25">
    <mergeCell ref="P7:P8"/>
    <mergeCell ref="B36:B37"/>
    <mergeCell ref="P36:P37"/>
    <mergeCell ref="P63:P64"/>
    <mergeCell ref="B74:B75"/>
    <mergeCell ref="P74:P75"/>
    <mergeCell ref="P94:P95"/>
    <mergeCell ref="C133:D133"/>
    <mergeCell ref="E133:F133"/>
    <mergeCell ref="G133:G135"/>
    <mergeCell ref="H133:H135"/>
    <mergeCell ref="I133:I135"/>
    <mergeCell ref="J133:J135"/>
    <mergeCell ref="K133:K135"/>
    <mergeCell ref="L133:L135"/>
    <mergeCell ref="C159:C161"/>
    <mergeCell ref="D159:D161"/>
    <mergeCell ref="E159:E161"/>
    <mergeCell ref="F159:F161"/>
    <mergeCell ref="B160:B161"/>
    <mergeCell ref="B134:B135"/>
    <mergeCell ref="C134:C135"/>
    <mergeCell ref="D134:D135"/>
    <mergeCell ref="E134:E135"/>
    <mergeCell ref="F134:F135"/>
  </mergeCells>
  <pageMargins left="0.75" right="0.75" top="1" bottom="1" header="0.5" footer="0.5"/>
  <pageSetup orientation="landscape" horizontalDpi="300" verticalDpi="300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6"/>
  <sheetViews>
    <sheetView topLeftCell="A11" workbookViewId="0">
      <selection activeCell="A46" sqref="A46"/>
    </sheetView>
  </sheetViews>
  <sheetFormatPr defaultRowHeight="15"/>
  <cols>
    <col min="1" max="1" width="73" style="32" customWidth="1"/>
    <col min="2" max="2" width="13.7109375" style="32" customWidth="1"/>
    <col min="3" max="3" width="12.28515625" style="32" bestFit="1" customWidth="1"/>
    <col min="4" max="4" width="13.28515625" style="32" customWidth="1"/>
    <col min="5" max="5" width="9.42578125" style="32" bestFit="1" customWidth="1"/>
    <col min="6" max="6" width="14" style="32" bestFit="1" customWidth="1"/>
    <col min="7" max="7" width="9.5703125" style="32" bestFit="1" customWidth="1"/>
    <col min="8" max="8" width="12.140625" style="32" bestFit="1" customWidth="1"/>
    <col min="9" max="9" width="11.42578125" style="32" bestFit="1" customWidth="1"/>
    <col min="10" max="10" width="14" style="32" bestFit="1" customWidth="1"/>
    <col min="11" max="11" width="9.5703125" style="32" bestFit="1" customWidth="1"/>
    <col min="12" max="12" width="9.140625" style="32"/>
    <col min="13" max="13" width="14" style="32" bestFit="1" customWidth="1"/>
    <col min="14" max="14" width="15.28515625" style="32" customWidth="1"/>
    <col min="15" max="15" width="11" style="32" customWidth="1"/>
    <col min="16" max="256" width="9.140625" style="32"/>
    <col min="257" max="257" width="73" style="32" customWidth="1"/>
    <col min="258" max="258" width="13.7109375" style="32" customWidth="1"/>
    <col min="259" max="259" width="12.28515625" style="32" bestFit="1" customWidth="1"/>
    <col min="260" max="260" width="13.28515625" style="32" customWidth="1"/>
    <col min="261" max="261" width="9.42578125" style="32" bestFit="1" customWidth="1"/>
    <col min="262" max="262" width="14" style="32" bestFit="1" customWidth="1"/>
    <col min="263" max="263" width="9.5703125" style="32" bestFit="1" customWidth="1"/>
    <col min="264" max="264" width="12.140625" style="32" bestFit="1" customWidth="1"/>
    <col min="265" max="265" width="11.42578125" style="32" bestFit="1" customWidth="1"/>
    <col min="266" max="266" width="14" style="32" bestFit="1" customWidth="1"/>
    <col min="267" max="267" width="9.5703125" style="32" bestFit="1" customWidth="1"/>
    <col min="268" max="268" width="9.140625" style="32"/>
    <col min="269" max="269" width="14" style="32" bestFit="1" customWidth="1"/>
    <col min="270" max="270" width="15.28515625" style="32" customWidth="1"/>
    <col min="271" max="271" width="11" style="32" customWidth="1"/>
    <col min="272" max="512" width="9.140625" style="32"/>
    <col min="513" max="513" width="73" style="32" customWidth="1"/>
    <col min="514" max="514" width="13.7109375" style="32" customWidth="1"/>
    <col min="515" max="515" width="12.28515625" style="32" bestFit="1" customWidth="1"/>
    <col min="516" max="516" width="13.28515625" style="32" customWidth="1"/>
    <col min="517" max="517" width="9.42578125" style="32" bestFit="1" customWidth="1"/>
    <col min="518" max="518" width="14" style="32" bestFit="1" customWidth="1"/>
    <col min="519" max="519" width="9.5703125" style="32" bestFit="1" customWidth="1"/>
    <col min="520" max="520" width="12.140625" style="32" bestFit="1" customWidth="1"/>
    <col min="521" max="521" width="11.42578125" style="32" bestFit="1" customWidth="1"/>
    <col min="522" max="522" width="14" style="32" bestFit="1" customWidth="1"/>
    <col min="523" max="523" width="9.5703125" style="32" bestFit="1" customWidth="1"/>
    <col min="524" max="524" width="9.140625" style="32"/>
    <col min="525" max="525" width="14" style="32" bestFit="1" customWidth="1"/>
    <col min="526" max="526" width="15.28515625" style="32" customWidth="1"/>
    <col min="527" max="527" width="11" style="32" customWidth="1"/>
    <col min="528" max="768" width="9.140625" style="32"/>
    <col min="769" max="769" width="73" style="32" customWidth="1"/>
    <col min="770" max="770" width="13.7109375" style="32" customWidth="1"/>
    <col min="771" max="771" width="12.28515625" style="32" bestFit="1" customWidth="1"/>
    <col min="772" max="772" width="13.28515625" style="32" customWidth="1"/>
    <col min="773" max="773" width="9.42578125" style="32" bestFit="1" customWidth="1"/>
    <col min="774" max="774" width="14" style="32" bestFit="1" customWidth="1"/>
    <col min="775" max="775" width="9.5703125" style="32" bestFit="1" customWidth="1"/>
    <col min="776" max="776" width="12.140625" style="32" bestFit="1" customWidth="1"/>
    <col min="777" max="777" width="11.42578125" style="32" bestFit="1" customWidth="1"/>
    <col min="778" max="778" width="14" style="32" bestFit="1" customWidth="1"/>
    <col min="779" max="779" width="9.5703125" style="32" bestFit="1" customWidth="1"/>
    <col min="780" max="780" width="9.140625" style="32"/>
    <col min="781" max="781" width="14" style="32" bestFit="1" customWidth="1"/>
    <col min="782" max="782" width="15.28515625" style="32" customWidth="1"/>
    <col min="783" max="783" width="11" style="32" customWidth="1"/>
    <col min="784" max="1024" width="9.140625" style="32"/>
    <col min="1025" max="1025" width="73" style="32" customWidth="1"/>
    <col min="1026" max="1026" width="13.7109375" style="32" customWidth="1"/>
    <col min="1027" max="1027" width="12.28515625" style="32" bestFit="1" customWidth="1"/>
    <col min="1028" max="1028" width="13.28515625" style="32" customWidth="1"/>
    <col min="1029" max="1029" width="9.42578125" style="32" bestFit="1" customWidth="1"/>
    <col min="1030" max="1030" width="14" style="32" bestFit="1" customWidth="1"/>
    <col min="1031" max="1031" width="9.5703125" style="32" bestFit="1" customWidth="1"/>
    <col min="1032" max="1032" width="12.140625" style="32" bestFit="1" customWidth="1"/>
    <col min="1033" max="1033" width="11.42578125" style="32" bestFit="1" customWidth="1"/>
    <col min="1034" max="1034" width="14" style="32" bestFit="1" customWidth="1"/>
    <col min="1035" max="1035" width="9.5703125" style="32" bestFit="1" customWidth="1"/>
    <col min="1036" max="1036" width="9.140625" style="32"/>
    <col min="1037" max="1037" width="14" style="32" bestFit="1" customWidth="1"/>
    <col min="1038" max="1038" width="15.28515625" style="32" customWidth="1"/>
    <col min="1039" max="1039" width="11" style="32" customWidth="1"/>
    <col min="1040" max="1280" width="9.140625" style="32"/>
    <col min="1281" max="1281" width="73" style="32" customWidth="1"/>
    <col min="1282" max="1282" width="13.7109375" style="32" customWidth="1"/>
    <col min="1283" max="1283" width="12.28515625" style="32" bestFit="1" customWidth="1"/>
    <col min="1284" max="1284" width="13.28515625" style="32" customWidth="1"/>
    <col min="1285" max="1285" width="9.42578125" style="32" bestFit="1" customWidth="1"/>
    <col min="1286" max="1286" width="14" style="32" bestFit="1" customWidth="1"/>
    <col min="1287" max="1287" width="9.5703125" style="32" bestFit="1" customWidth="1"/>
    <col min="1288" max="1288" width="12.140625" style="32" bestFit="1" customWidth="1"/>
    <col min="1289" max="1289" width="11.42578125" style="32" bestFit="1" customWidth="1"/>
    <col min="1290" max="1290" width="14" style="32" bestFit="1" customWidth="1"/>
    <col min="1291" max="1291" width="9.5703125" style="32" bestFit="1" customWidth="1"/>
    <col min="1292" max="1292" width="9.140625" style="32"/>
    <col min="1293" max="1293" width="14" style="32" bestFit="1" customWidth="1"/>
    <col min="1294" max="1294" width="15.28515625" style="32" customWidth="1"/>
    <col min="1295" max="1295" width="11" style="32" customWidth="1"/>
    <col min="1296" max="1536" width="9.140625" style="32"/>
    <col min="1537" max="1537" width="73" style="32" customWidth="1"/>
    <col min="1538" max="1538" width="13.7109375" style="32" customWidth="1"/>
    <col min="1539" max="1539" width="12.28515625" style="32" bestFit="1" customWidth="1"/>
    <col min="1540" max="1540" width="13.28515625" style="32" customWidth="1"/>
    <col min="1541" max="1541" width="9.42578125" style="32" bestFit="1" customWidth="1"/>
    <col min="1542" max="1542" width="14" style="32" bestFit="1" customWidth="1"/>
    <col min="1543" max="1543" width="9.5703125" style="32" bestFit="1" customWidth="1"/>
    <col min="1544" max="1544" width="12.140625" style="32" bestFit="1" customWidth="1"/>
    <col min="1545" max="1545" width="11.42578125" style="32" bestFit="1" customWidth="1"/>
    <col min="1546" max="1546" width="14" style="32" bestFit="1" customWidth="1"/>
    <col min="1547" max="1547" width="9.5703125" style="32" bestFit="1" customWidth="1"/>
    <col min="1548" max="1548" width="9.140625" style="32"/>
    <col min="1549" max="1549" width="14" style="32" bestFit="1" customWidth="1"/>
    <col min="1550" max="1550" width="15.28515625" style="32" customWidth="1"/>
    <col min="1551" max="1551" width="11" style="32" customWidth="1"/>
    <col min="1552" max="1792" width="9.140625" style="32"/>
    <col min="1793" max="1793" width="73" style="32" customWidth="1"/>
    <col min="1794" max="1794" width="13.7109375" style="32" customWidth="1"/>
    <col min="1795" max="1795" width="12.28515625" style="32" bestFit="1" customWidth="1"/>
    <col min="1796" max="1796" width="13.28515625" style="32" customWidth="1"/>
    <col min="1797" max="1797" width="9.42578125" style="32" bestFit="1" customWidth="1"/>
    <col min="1798" max="1798" width="14" style="32" bestFit="1" customWidth="1"/>
    <col min="1799" max="1799" width="9.5703125" style="32" bestFit="1" customWidth="1"/>
    <col min="1800" max="1800" width="12.140625" style="32" bestFit="1" customWidth="1"/>
    <col min="1801" max="1801" width="11.42578125" style="32" bestFit="1" customWidth="1"/>
    <col min="1802" max="1802" width="14" style="32" bestFit="1" customWidth="1"/>
    <col min="1803" max="1803" width="9.5703125" style="32" bestFit="1" customWidth="1"/>
    <col min="1804" max="1804" width="9.140625" style="32"/>
    <col min="1805" max="1805" width="14" style="32" bestFit="1" customWidth="1"/>
    <col min="1806" max="1806" width="15.28515625" style="32" customWidth="1"/>
    <col min="1807" max="1807" width="11" style="32" customWidth="1"/>
    <col min="1808" max="2048" width="9.140625" style="32"/>
    <col min="2049" max="2049" width="73" style="32" customWidth="1"/>
    <col min="2050" max="2050" width="13.7109375" style="32" customWidth="1"/>
    <col min="2051" max="2051" width="12.28515625" style="32" bestFit="1" customWidth="1"/>
    <col min="2052" max="2052" width="13.28515625" style="32" customWidth="1"/>
    <col min="2053" max="2053" width="9.42578125" style="32" bestFit="1" customWidth="1"/>
    <col min="2054" max="2054" width="14" style="32" bestFit="1" customWidth="1"/>
    <col min="2055" max="2055" width="9.5703125" style="32" bestFit="1" customWidth="1"/>
    <col min="2056" max="2056" width="12.140625" style="32" bestFit="1" customWidth="1"/>
    <col min="2057" max="2057" width="11.42578125" style="32" bestFit="1" customWidth="1"/>
    <col min="2058" max="2058" width="14" style="32" bestFit="1" customWidth="1"/>
    <col min="2059" max="2059" width="9.5703125" style="32" bestFit="1" customWidth="1"/>
    <col min="2060" max="2060" width="9.140625" style="32"/>
    <col min="2061" max="2061" width="14" style="32" bestFit="1" customWidth="1"/>
    <col min="2062" max="2062" width="15.28515625" style="32" customWidth="1"/>
    <col min="2063" max="2063" width="11" style="32" customWidth="1"/>
    <col min="2064" max="2304" width="9.140625" style="32"/>
    <col min="2305" max="2305" width="73" style="32" customWidth="1"/>
    <col min="2306" max="2306" width="13.7109375" style="32" customWidth="1"/>
    <col min="2307" max="2307" width="12.28515625" style="32" bestFit="1" customWidth="1"/>
    <col min="2308" max="2308" width="13.28515625" style="32" customWidth="1"/>
    <col min="2309" max="2309" width="9.42578125" style="32" bestFit="1" customWidth="1"/>
    <col min="2310" max="2310" width="14" style="32" bestFit="1" customWidth="1"/>
    <col min="2311" max="2311" width="9.5703125" style="32" bestFit="1" customWidth="1"/>
    <col min="2312" max="2312" width="12.140625" style="32" bestFit="1" customWidth="1"/>
    <col min="2313" max="2313" width="11.42578125" style="32" bestFit="1" customWidth="1"/>
    <col min="2314" max="2314" width="14" style="32" bestFit="1" customWidth="1"/>
    <col min="2315" max="2315" width="9.5703125" style="32" bestFit="1" customWidth="1"/>
    <col min="2316" max="2316" width="9.140625" style="32"/>
    <col min="2317" max="2317" width="14" style="32" bestFit="1" customWidth="1"/>
    <col min="2318" max="2318" width="15.28515625" style="32" customWidth="1"/>
    <col min="2319" max="2319" width="11" style="32" customWidth="1"/>
    <col min="2320" max="2560" width="9.140625" style="32"/>
    <col min="2561" max="2561" width="73" style="32" customWidth="1"/>
    <col min="2562" max="2562" width="13.7109375" style="32" customWidth="1"/>
    <col min="2563" max="2563" width="12.28515625" style="32" bestFit="1" customWidth="1"/>
    <col min="2564" max="2564" width="13.28515625" style="32" customWidth="1"/>
    <col min="2565" max="2565" width="9.42578125" style="32" bestFit="1" customWidth="1"/>
    <col min="2566" max="2566" width="14" style="32" bestFit="1" customWidth="1"/>
    <col min="2567" max="2567" width="9.5703125" style="32" bestFit="1" customWidth="1"/>
    <col min="2568" max="2568" width="12.140625" style="32" bestFit="1" customWidth="1"/>
    <col min="2569" max="2569" width="11.42578125" style="32" bestFit="1" customWidth="1"/>
    <col min="2570" max="2570" width="14" style="32" bestFit="1" customWidth="1"/>
    <col min="2571" max="2571" width="9.5703125" style="32" bestFit="1" customWidth="1"/>
    <col min="2572" max="2572" width="9.140625" style="32"/>
    <col min="2573" max="2573" width="14" style="32" bestFit="1" customWidth="1"/>
    <col min="2574" max="2574" width="15.28515625" style="32" customWidth="1"/>
    <col min="2575" max="2575" width="11" style="32" customWidth="1"/>
    <col min="2576" max="2816" width="9.140625" style="32"/>
    <col min="2817" max="2817" width="73" style="32" customWidth="1"/>
    <col min="2818" max="2818" width="13.7109375" style="32" customWidth="1"/>
    <col min="2819" max="2819" width="12.28515625" style="32" bestFit="1" customWidth="1"/>
    <col min="2820" max="2820" width="13.28515625" style="32" customWidth="1"/>
    <col min="2821" max="2821" width="9.42578125" style="32" bestFit="1" customWidth="1"/>
    <col min="2822" max="2822" width="14" style="32" bestFit="1" customWidth="1"/>
    <col min="2823" max="2823" width="9.5703125" style="32" bestFit="1" customWidth="1"/>
    <col min="2824" max="2824" width="12.140625" style="32" bestFit="1" customWidth="1"/>
    <col min="2825" max="2825" width="11.42578125" style="32" bestFit="1" customWidth="1"/>
    <col min="2826" max="2826" width="14" style="32" bestFit="1" customWidth="1"/>
    <col min="2827" max="2827" width="9.5703125" style="32" bestFit="1" customWidth="1"/>
    <col min="2828" max="2828" width="9.140625" style="32"/>
    <col min="2829" max="2829" width="14" style="32" bestFit="1" customWidth="1"/>
    <col min="2830" max="2830" width="15.28515625" style="32" customWidth="1"/>
    <col min="2831" max="2831" width="11" style="32" customWidth="1"/>
    <col min="2832" max="3072" width="9.140625" style="32"/>
    <col min="3073" max="3073" width="73" style="32" customWidth="1"/>
    <col min="3074" max="3074" width="13.7109375" style="32" customWidth="1"/>
    <col min="3075" max="3075" width="12.28515625" style="32" bestFit="1" customWidth="1"/>
    <col min="3076" max="3076" width="13.28515625" style="32" customWidth="1"/>
    <col min="3077" max="3077" width="9.42578125" style="32" bestFit="1" customWidth="1"/>
    <col min="3078" max="3078" width="14" style="32" bestFit="1" customWidth="1"/>
    <col min="3079" max="3079" width="9.5703125" style="32" bestFit="1" customWidth="1"/>
    <col min="3080" max="3080" width="12.140625" style="32" bestFit="1" customWidth="1"/>
    <col min="3081" max="3081" width="11.42578125" style="32" bestFit="1" customWidth="1"/>
    <col min="3082" max="3082" width="14" style="32" bestFit="1" customWidth="1"/>
    <col min="3083" max="3083" width="9.5703125" style="32" bestFit="1" customWidth="1"/>
    <col min="3084" max="3084" width="9.140625" style="32"/>
    <col min="3085" max="3085" width="14" style="32" bestFit="1" customWidth="1"/>
    <col min="3086" max="3086" width="15.28515625" style="32" customWidth="1"/>
    <col min="3087" max="3087" width="11" style="32" customWidth="1"/>
    <col min="3088" max="3328" width="9.140625" style="32"/>
    <col min="3329" max="3329" width="73" style="32" customWidth="1"/>
    <col min="3330" max="3330" width="13.7109375" style="32" customWidth="1"/>
    <col min="3331" max="3331" width="12.28515625" style="32" bestFit="1" customWidth="1"/>
    <col min="3332" max="3332" width="13.28515625" style="32" customWidth="1"/>
    <col min="3333" max="3333" width="9.42578125" style="32" bestFit="1" customWidth="1"/>
    <col min="3334" max="3334" width="14" style="32" bestFit="1" customWidth="1"/>
    <col min="3335" max="3335" width="9.5703125" style="32" bestFit="1" customWidth="1"/>
    <col min="3336" max="3336" width="12.140625" style="32" bestFit="1" customWidth="1"/>
    <col min="3337" max="3337" width="11.42578125" style="32" bestFit="1" customWidth="1"/>
    <col min="3338" max="3338" width="14" style="32" bestFit="1" customWidth="1"/>
    <col min="3339" max="3339" width="9.5703125" style="32" bestFit="1" customWidth="1"/>
    <col min="3340" max="3340" width="9.140625" style="32"/>
    <col min="3341" max="3341" width="14" style="32" bestFit="1" customWidth="1"/>
    <col min="3342" max="3342" width="15.28515625" style="32" customWidth="1"/>
    <col min="3343" max="3343" width="11" style="32" customWidth="1"/>
    <col min="3344" max="3584" width="9.140625" style="32"/>
    <col min="3585" max="3585" width="73" style="32" customWidth="1"/>
    <col min="3586" max="3586" width="13.7109375" style="32" customWidth="1"/>
    <col min="3587" max="3587" width="12.28515625" style="32" bestFit="1" customWidth="1"/>
    <col min="3588" max="3588" width="13.28515625" style="32" customWidth="1"/>
    <col min="3589" max="3589" width="9.42578125" style="32" bestFit="1" customWidth="1"/>
    <col min="3590" max="3590" width="14" style="32" bestFit="1" customWidth="1"/>
    <col min="3591" max="3591" width="9.5703125" style="32" bestFit="1" customWidth="1"/>
    <col min="3592" max="3592" width="12.140625" style="32" bestFit="1" customWidth="1"/>
    <col min="3593" max="3593" width="11.42578125" style="32" bestFit="1" customWidth="1"/>
    <col min="3594" max="3594" width="14" style="32" bestFit="1" customWidth="1"/>
    <col min="3595" max="3595" width="9.5703125" style="32" bestFit="1" customWidth="1"/>
    <col min="3596" max="3596" width="9.140625" style="32"/>
    <col min="3597" max="3597" width="14" style="32" bestFit="1" customWidth="1"/>
    <col min="3598" max="3598" width="15.28515625" style="32" customWidth="1"/>
    <col min="3599" max="3599" width="11" style="32" customWidth="1"/>
    <col min="3600" max="3840" width="9.140625" style="32"/>
    <col min="3841" max="3841" width="73" style="32" customWidth="1"/>
    <col min="3842" max="3842" width="13.7109375" style="32" customWidth="1"/>
    <col min="3843" max="3843" width="12.28515625" style="32" bestFit="1" customWidth="1"/>
    <col min="3844" max="3844" width="13.28515625" style="32" customWidth="1"/>
    <col min="3845" max="3845" width="9.42578125" style="32" bestFit="1" customWidth="1"/>
    <col min="3846" max="3846" width="14" style="32" bestFit="1" customWidth="1"/>
    <col min="3847" max="3847" width="9.5703125" style="32" bestFit="1" customWidth="1"/>
    <col min="3848" max="3848" width="12.140625" style="32" bestFit="1" customWidth="1"/>
    <col min="3849" max="3849" width="11.42578125" style="32" bestFit="1" customWidth="1"/>
    <col min="3850" max="3850" width="14" style="32" bestFit="1" customWidth="1"/>
    <col min="3851" max="3851" width="9.5703125" style="32" bestFit="1" customWidth="1"/>
    <col min="3852" max="3852" width="9.140625" style="32"/>
    <col min="3853" max="3853" width="14" style="32" bestFit="1" customWidth="1"/>
    <col min="3854" max="3854" width="15.28515625" style="32" customWidth="1"/>
    <col min="3855" max="3855" width="11" style="32" customWidth="1"/>
    <col min="3856" max="4096" width="9.140625" style="32"/>
    <col min="4097" max="4097" width="73" style="32" customWidth="1"/>
    <col min="4098" max="4098" width="13.7109375" style="32" customWidth="1"/>
    <col min="4099" max="4099" width="12.28515625" style="32" bestFit="1" customWidth="1"/>
    <col min="4100" max="4100" width="13.28515625" style="32" customWidth="1"/>
    <col min="4101" max="4101" width="9.42578125" style="32" bestFit="1" customWidth="1"/>
    <col min="4102" max="4102" width="14" style="32" bestFit="1" customWidth="1"/>
    <col min="4103" max="4103" width="9.5703125" style="32" bestFit="1" customWidth="1"/>
    <col min="4104" max="4104" width="12.140625" style="32" bestFit="1" customWidth="1"/>
    <col min="4105" max="4105" width="11.42578125" style="32" bestFit="1" customWidth="1"/>
    <col min="4106" max="4106" width="14" style="32" bestFit="1" customWidth="1"/>
    <col min="4107" max="4107" width="9.5703125" style="32" bestFit="1" customWidth="1"/>
    <col min="4108" max="4108" width="9.140625" style="32"/>
    <col min="4109" max="4109" width="14" style="32" bestFit="1" customWidth="1"/>
    <col min="4110" max="4110" width="15.28515625" style="32" customWidth="1"/>
    <col min="4111" max="4111" width="11" style="32" customWidth="1"/>
    <col min="4112" max="4352" width="9.140625" style="32"/>
    <col min="4353" max="4353" width="73" style="32" customWidth="1"/>
    <col min="4354" max="4354" width="13.7109375" style="32" customWidth="1"/>
    <col min="4355" max="4355" width="12.28515625" style="32" bestFit="1" customWidth="1"/>
    <col min="4356" max="4356" width="13.28515625" style="32" customWidth="1"/>
    <col min="4357" max="4357" width="9.42578125" style="32" bestFit="1" customWidth="1"/>
    <col min="4358" max="4358" width="14" style="32" bestFit="1" customWidth="1"/>
    <col min="4359" max="4359" width="9.5703125" style="32" bestFit="1" customWidth="1"/>
    <col min="4360" max="4360" width="12.140625" style="32" bestFit="1" customWidth="1"/>
    <col min="4361" max="4361" width="11.42578125" style="32" bestFit="1" customWidth="1"/>
    <col min="4362" max="4362" width="14" style="32" bestFit="1" customWidth="1"/>
    <col min="4363" max="4363" width="9.5703125" style="32" bestFit="1" customWidth="1"/>
    <col min="4364" max="4364" width="9.140625" style="32"/>
    <col min="4365" max="4365" width="14" style="32" bestFit="1" customWidth="1"/>
    <col min="4366" max="4366" width="15.28515625" style="32" customWidth="1"/>
    <col min="4367" max="4367" width="11" style="32" customWidth="1"/>
    <col min="4368" max="4608" width="9.140625" style="32"/>
    <col min="4609" max="4609" width="73" style="32" customWidth="1"/>
    <col min="4610" max="4610" width="13.7109375" style="32" customWidth="1"/>
    <col min="4611" max="4611" width="12.28515625" style="32" bestFit="1" customWidth="1"/>
    <col min="4612" max="4612" width="13.28515625" style="32" customWidth="1"/>
    <col min="4613" max="4613" width="9.42578125" style="32" bestFit="1" customWidth="1"/>
    <col min="4614" max="4614" width="14" style="32" bestFit="1" customWidth="1"/>
    <col min="4615" max="4615" width="9.5703125" style="32" bestFit="1" customWidth="1"/>
    <col min="4616" max="4616" width="12.140625" style="32" bestFit="1" customWidth="1"/>
    <col min="4617" max="4617" width="11.42578125" style="32" bestFit="1" customWidth="1"/>
    <col min="4618" max="4618" width="14" style="32" bestFit="1" customWidth="1"/>
    <col min="4619" max="4619" width="9.5703125" style="32" bestFit="1" customWidth="1"/>
    <col min="4620" max="4620" width="9.140625" style="32"/>
    <col min="4621" max="4621" width="14" style="32" bestFit="1" customWidth="1"/>
    <col min="4622" max="4622" width="15.28515625" style="32" customWidth="1"/>
    <col min="4623" max="4623" width="11" style="32" customWidth="1"/>
    <col min="4624" max="4864" width="9.140625" style="32"/>
    <col min="4865" max="4865" width="73" style="32" customWidth="1"/>
    <col min="4866" max="4866" width="13.7109375" style="32" customWidth="1"/>
    <col min="4867" max="4867" width="12.28515625" style="32" bestFit="1" customWidth="1"/>
    <col min="4868" max="4868" width="13.28515625" style="32" customWidth="1"/>
    <col min="4869" max="4869" width="9.42578125" style="32" bestFit="1" customWidth="1"/>
    <col min="4870" max="4870" width="14" style="32" bestFit="1" customWidth="1"/>
    <col min="4871" max="4871" width="9.5703125" style="32" bestFit="1" customWidth="1"/>
    <col min="4872" max="4872" width="12.140625" style="32" bestFit="1" customWidth="1"/>
    <col min="4873" max="4873" width="11.42578125" style="32" bestFit="1" customWidth="1"/>
    <col min="4874" max="4874" width="14" style="32" bestFit="1" customWidth="1"/>
    <col min="4875" max="4875" width="9.5703125" style="32" bestFit="1" customWidth="1"/>
    <col min="4876" max="4876" width="9.140625" style="32"/>
    <col min="4877" max="4877" width="14" style="32" bestFit="1" customWidth="1"/>
    <col min="4878" max="4878" width="15.28515625" style="32" customWidth="1"/>
    <col min="4879" max="4879" width="11" style="32" customWidth="1"/>
    <col min="4880" max="5120" width="9.140625" style="32"/>
    <col min="5121" max="5121" width="73" style="32" customWidth="1"/>
    <col min="5122" max="5122" width="13.7109375" style="32" customWidth="1"/>
    <col min="5123" max="5123" width="12.28515625" style="32" bestFit="1" customWidth="1"/>
    <col min="5124" max="5124" width="13.28515625" style="32" customWidth="1"/>
    <col min="5125" max="5125" width="9.42578125" style="32" bestFit="1" customWidth="1"/>
    <col min="5126" max="5126" width="14" style="32" bestFit="1" customWidth="1"/>
    <col min="5127" max="5127" width="9.5703125" style="32" bestFit="1" customWidth="1"/>
    <col min="5128" max="5128" width="12.140625" style="32" bestFit="1" customWidth="1"/>
    <col min="5129" max="5129" width="11.42578125" style="32" bestFit="1" customWidth="1"/>
    <col min="5130" max="5130" width="14" style="32" bestFit="1" customWidth="1"/>
    <col min="5131" max="5131" width="9.5703125" style="32" bestFit="1" customWidth="1"/>
    <col min="5132" max="5132" width="9.140625" style="32"/>
    <col min="5133" max="5133" width="14" style="32" bestFit="1" customWidth="1"/>
    <col min="5134" max="5134" width="15.28515625" style="32" customWidth="1"/>
    <col min="5135" max="5135" width="11" style="32" customWidth="1"/>
    <col min="5136" max="5376" width="9.140625" style="32"/>
    <col min="5377" max="5377" width="73" style="32" customWidth="1"/>
    <col min="5378" max="5378" width="13.7109375" style="32" customWidth="1"/>
    <col min="5379" max="5379" width="12.28515625" style="32" bestFit="1" customWidth="1"/>
    <col min="5380" max="5380" width="13.28515625" style="32" customWidth="1"/>
    <col min="5381" max="5381" width="9.42578125" style="32" bestFit="1" customWidth="1"/>
    <col min="5382" max="5382" width="14" style="32" bestFit="1" customWidth="1"/>
    <col min="5383" max="5383" width="9.5703125" style="32" bestFit="1" customWidth="1"/>
    <col min="5384" max="5384" width="12.140625" style="32" bestFit="1" customWidth="1"/>
    <col min="5385" max="5385" width="11.42578125" style="32" bestFit="1" customWidth="1"/>
    <col min="5386" max="5386" width="14" style="32" bestFit="1" customWidth="1"/>
    <col min="5387" max="5387" width="9.5703125" style="32" bestFit="1" customWidth="1"/>
    <col min="5388" max="5388" width="9.140625" style="32"/>
    <col min="5389" max="5389" width="14" style="32" bestFit="1" customWidth="1"/>
    <col min="5390" max="5390" width="15.28515625" style="32" customWidth="1"/>
    <col min="5391" max="5391" width="11" style="32" customWidth="1"/>
    <col min="5392" max="5632" width="9.140625" style="32"/>
    <col min="5633" max="5633" width="73" style="32" customWidth="1"/>
    <col min="5634" max="5634" width="13.7109375" style="32" customWidth="1"/>
    <col min="5635" max="5635" width="12.28515625" style="32" bestFit="1" customWidth="1"/>
    <col min="5636" max="5636" width="13.28515625" style="32" customWidth="1"/>
    <col min="5637" max="5637" width="9.42578125" style="32" bestFit="1" customWidth="1"/>
    <col min="5638" max="5638" width="14" style="32" bestFit="1" customWidth="1"/>
    <col min="5639" max="5639" width="9.5703125" style="32" bestFit="1" customWidth="1"/>
    <col min="5640" max="5640" width="12.140625" style="32" bestFit="1" customWidth="1"/>
    <col min="5641" max="5641" width="11.42578125" style="32" bestFit="1" customWidth="1"/>
    <col min="5642" max="5642" width="14" style="32" bestFit="1" customWidth="1"/>
    <col min="5643" max="5643" width="9.5703125" style="32" bestFit="1" customWidth="1"/>
    <col min="5644" max="5644" width="9.140625" style="32"/>
    <col min="5645" max="5645" width="14" style="32" bestFit="1" customWidth="1"/>
    <col min="5646" max="5646" width="15.28515625" style="32" customWidth="1"/>
    <col min="5647" max="5647" width="11" style="32" customWidth="1"/>
    <col min="5648" max="5888" width="9.140625" style="32"/>
    <col min="5889" max="5889" width="73" style="32" customWidth="1"/>
    <col min="5890" max="5890" width="13.7109375" style="32" customWidth="1"/>
    <col min="5891" max="5891" width="12.28515625" style="32" bestFit="1" customWidth="1"/>
    <col min="5892" max="5892" width="13.28515625" style="32" customWidth="1"/>
    <col min="5893" max="5893" width="9.42578125" style="32" bestFit="1" customWidth="1"/>
    <col min="5894" max="5894" width="14" style="32" bestFit="1" customWidth="1"/>
    <col min="5895" max="5895" width="9.5703125" style="32" bestFit="1" customWidth="1"/>
    <col min="5896" max="5896" width="12.140625" style="32" bestFit="1" customWidth="1"/>
    <col min="5897" max="5897" width="11.42578125" style="32" bestFit="1" customWidth="1"/>
    <col min="5898" max="5898" width="14" style="32" bestFit="1" customWidth="1"/>
    <col min="5899" max="5899" width="9.5703125" style="32" bestFit="1" customWidth="1"/>
    <col min="5900" max="5900" width="9.140625" style="32"/>
    <col min="5901" max="5901" width="14" style="32" bestFit="1" customWidth="1"/>
    <col min="5902" max="5902" width="15.28515625" style="32" customWidth="1"/>
    <col min="5903" max="5903" width="11" style="32" customWidth="1"/>
    <col min="5904" max="6144" width="9.140625" style="32"/>
    <col min="6145" max="6145" width="73" style="32" customWidth="1"/>
    <col min="6146" max="6146" width="13.7109375" style="32" customWidth="1"/>
    <col min="6147" max="6147" width="12.28515625" style="32" bestFit="1" customWidth="1"/>
    <col min="6148" max="6148" width="13.28515625" style="32" customWidth="1"/>
    <col min="6149" max="6149" width="9.42578125" style="32" bestFit="1" customWidth="1"/>
    <col min="6150" max="6150" width="14" style="32" bestFit="1" customWidth="1"/>
    <col min="6151" max="6151" width="9.5703125" style="32" bestFit="1" customWidth="1"/>
    <col min="6152" max="6152" width="12.140625" style="32" bestFit="1" customWidth="1"/>
    <col min="6153" max="6153" width="11.42578125" style="32" bestFit="1" customWidth="1"/>
    <col min="6154" max="6154" width="14" style="32" bestFit="1" customWidth="1"/>
    <col min="6155" max="6155" width="9.5703125" style="32" bestFit="1" customWidth="1"/>
    <col min="6156" max="6156" width="9.140625" style="32"/>
    <col min="6157" max="6157" width="14" style="32" bestFit="1" customWidth="1"/>
    <col min="6158" max="6158" width="15.28515625" style="32" customWidth="1"/>
    <col min="6159" max="6159" width="11" style="32" customWidth="1"/>
    <col min="6160" max="6400" width="9.140625" style="32"/>
    <col min="6401" max="6401" width="73" style="32" customWidth="1"/>
    <col min="6402" max="6402" width="13.7109375" style="32" customWidth="1"/>
    <col min="6403" max="6403" width="12.28515625" style="32" bestFit="1" customWidth="1"/>
    <col min="6404" max="6404" width="13.28515625" style="32" customWidth="1"/>
    <col min="6405" max="6405" width="9.42578125" style="32" bestFit="1" customWidth="1"/>
    <col min="6406" max="6406" width="14" style="32" bestFit="1" customWidth="1"/>
    <col min="6407" max="6407" width="9.5703125" style="32" bestFit="1" customWidth="1"/>
    <col min="6408" max="6408" width="12.140625" style="32" bestFit="1" customWidth="1"/>
    <col min="6409" max="6409" width="11.42578125" style="32" bestFit="1" customWidth="1"/>
    <col min="6410" max="6410" width="14" style="32" bestFit="1" customWidth="1"/>
    <col min="6411" max="6411" width="9.5703125" style="32" bestFit="1" customWidth="1"/>
    <col min="6412" max="6412" width="9.140625" style="32"/>
    <col min="6413" max="6413" width="14" style="32" bestFit="1" customWidth="1"/>
    <col min="6414" max="6414" width="15.28515625" style="32" customWidth="1"/>
    <col min="6415" max="6415" width="11" style="32" customWidth="1"/>
    <col min="6416" max="6656" width="9.140625" style="32"/>
    <col min="6657" max="6657" width="73" style="32" customWidth="1"/>
    <col min="6658" max="6658" width="13.7109375" style="32" customWidth="1"/>
    <col min="6659" max="6659" width="12.28515625" style="32" bestFit="1" customWidth="1"/>
    <col min="6660" max="6660" width="13.28515625" style="32" customWidth="1"/>
    <col min="6661" max="6661" width="9.42578125" style="32" bestFit="1" customWidth="1"/>
    <col min="6662" max="6662" width="14" style="32" bestFit="1" customWidth="1"/>
    <col min="6663" max="6663" width="9.5703125" style="32" bestFit="1" customWidth="1"/>
    <col min="6664" max="6664" width="12.140625" style="32" bestFit="1" customWidth="1"/>
    <col min="6665" max="6665" width="11.42578125" style="32" bestFit="1" customWidth="1"/>
    <col min="6666" max="6666" width="14" style="32" bestFit="1" customWidth="1"/>
    <col min="6667" max="6667" width="9.5703125" style="32" bestFit="1" customWidth="1"/>
    <col min="6668" max="6668" width="9.140625" style="32"/>
    <col min="6669" max="6669" width="14" style="32" bestFit="1" customWidth="1"/>
    <col min="6670" max="6670" width="15.28515625" style="32" customWidth="1"/>
    <col min="6671" max="6671" width="11" style="32" customWidth="1"/>
    <col min="6672" max="6912" width="9.140625" style="32"/>
    <col min="6913" max="6913" width="73" style="32" customWidth="1"/>
    <col min="6914" max="6914" width="13.7109375" style="32" customWidth="1"/>
    <col min="6915" max="6915" width="12.28515625" style="32" bestFit="1" customWidth="1"/>
    <col min="6916" max="6916" width="13.28515625" style="32" customWidth="1"/>
    <col min="6917" max="6917" width="9.42578125" style="32" bestFit="1" customWidth="1"/>
    <col min="6918" max="6918" width="14" style="32" bestFit="1" customWidth="1"/>
    <col min="6919" max="6919" width="9.5703125" style="32" bestFit="1" customWidth="1"/>
    <col min="6920" max="6920" width="12.140625" style="32" bestFit="1" customWidth="1"/>
    <col min="6921" max="6921" width="11.42578125" style="32" bestFit="1" customWidth="1"/>
    <col min="6922" max="6922" width="14" style="32" bestFit="1" customWidth="1"/>
    <col min="6923" max="6923" width="9.5703125" style="32" bestFit="1" customWidth="1"/>
    <col min="6924" max="6924" width="9.140625" style="32"/>
    <col min="6925" max="6925" width="14" style="32" bestFit="1" customWidth="1"/>
    <col min="6926" max="6926" width="15.28515625" style="32" customWidth="1"/>
    <col min="6927" max="6927" width="11" style="32" customWidth="1"/>
    <col min="6928" max="7168" width="9.140625" style="32"/>
    <col min="7169" max="7169" width="73" style="32" customWidth="1"/>
    <col min="7170" max="7170" width="13.7109375" style="32" customWidth="1"/>
    <col min="7171" max="7171" width="12.28515625" style="32" bestFit="1" customWidth="1"/>
    <col min="7172" max="7172" width="13.28515625" style="32" customWidth="1"/>
    <col min="7173" max="7173" width="9.42578125" style="32" bestFit="1" customWidth="1"/>
    <col min="7174" max="7174" width="14" style="32" bestFit="1" customWidth="1"/>
    <col min="7175" max="7175" width="9.5703125" style="32" bestFit="1" customWidth="1"/>
    <col min="7176" max="7176" width="12.140625" style="32" bestFit="1" customWidth="1"/>
    <col min="7177" max="7177" width="11.42578125" style="32" bestFit="1" customWidth="1"/>
    <col min="7178" max="7178" width="14" style="32" bestFit="1" customWidth="1"/>
    <col min="7179" max="7179" width="9.5703125" style="32" bestFit="1" customWidth="1"/>
    <col min="7180" max="7180" width="9.140625" style="32"/>
    <col min="7181" max="7181" width="14" style="32" bestFit="1" customWidth="1"/>
    <col min="7182" max="7182" width="15.28515625" style="32" customWidth="1"/>
    <col min="7183" max="7183" width="11" style="32" customWidth="1"/>
    <col min="7184" max="7424" width="9.140625" style="32"/>
    <col min="7425" max="7425" width="73" style="32" customWidth="1"/>
    <col min="7426" max="7426" width="13.7109375" style="32" customWidth="1"/>
    <col min="7427" max="7427" width="12.28515625" style="32" bestFit="1" customWidth="1"/>
    <col min="7428" max="7428" width="13.28515625" style="32" customWidth="1"/>
    <col min="7429" max="7429" width="9.42578125" style="32" bestFit="1" customWidth="1"/>
    <col min="7430" max="7430" width="14" style="32" bestFit="1" customWidth="1"/>
    <col min="7431" max="7431" width="9.5703125" style="32" bestFit="1" customWidth="1"/>
    <col min="7432" max="7432" width="12.140625" style="32" bestFit="1" customWidth="1"/>
    <col min="7433" max="7433" width="11.42578125" style="32" bestFit="1" customWidth="1"/>
    <col min="7434" max="7434" width="14" style="32" bestFit="1" customWidth="1"/>
    <col min="7435" max="7435" width="9.5703125" style="32" bestFit="1" customWidth="1"/>
    <col min="7436" max="7436" width="9.140625" style="32"/>
    <col min="7437" max="7437" width="14" style="32" bestFit="1" customWidth="1"/>
    <col min="7438" max="7438" width="15.28515625" style="32" customWidth="1"/>
    <col min="7439" max="7439" width="11" style="32" customWidth="1"/>
    <col min="7440" max="7680" width="9.140625" style="32"/>
    <col min="7681" max="7681" width="73" style="32" customWidth="1"/>
    <col min="7682" max="7682" width="13.7109375" style="32" customWidth="1"/>
    <col min="7683" max="7683" width="12.28515625" style="32" bestFit="1" customWidth="1"/>
    <col min="7684" max="7684" width="13.28515625" style="32" customWidth="1"/>
    <col min="7685" max="7685" width="9.42578125" style="32" bestFit="1" customWidth="1"/>
    <col min="7686" max="7686" width="14" style="32" bestFit="1" customWidth="1"/>
    <col min="7687" max="7687" width="9.5703125" style="32" bestFit="1" customWidth="1"/>
    <col min="7688" max="7688" width="12.140625" style="32" bestFit="1" customWidth="1"/>
    <col min="7689" max="7689" width="11.42578125" style="32" bestFit="1" customWidth="1"/>
    <col min="7690" max="7690" width="14" style="32" bestFit="1" customWidth="1"/>
    <col min="7691" max="7691" width="9.5703125" style="32" bestFit="1" customWidth="1"/>
    <col min="7692" max="7692" width="9.140625" style="32"/>
    <col min="7693" max="7693" width="14" style="32" bestFit="1" customWidth="1"/>
    <col min="7694" max="7694" width="15.28515625" style="32" customWidth="1"/>
    <col min="7695" max="7695" width="11" style="32" customWidth="1"/>
    <col min="7696" max="7936" width="9.140625" style="32"/>
    <col min="7937" max="7937" width="73" style="32" customWidth="1"/>
    <col min="7938" max="7938" width="13.7109375" style="32" customWidth="1"/>
    <col min="7939" max="7939" width="12.28515625" style="32" bestFit="1" customWidth="1"/>
    <col min="7940" max="7940" width="13.28515625" style="32" customWidth="1"/>
    <col min="7941" max="7941" width="9.42578125" style="32" bestFit="1" customWidth="1"/>
    <col min="7942" max="7942" width="14" style="32" bestFit="1" customWidth="1"/>
    <col min="7943" max="7943" width="9.5703125" style="32" bestFit="1" customWidth="1"/>
    <col min="7944" max="7944" width="12.140625" style="32" bestFit="1" customWidth="1"/>
    <col min="7945" max="7945" width="11.42578125" style="32" bestFit="1" customWidth="1"/>
    <col min="7946" max="7946" width="14" style="32" bestFit="1" customWidth="1"/>
    <col min="7947" max="7947" width="9.5703125" style="32" bestFit="1" customWidth="1"/>
    <col min="7948" max="7948" width="9.140625" style="32"/>
    <col min="7949" max="7949" width="14" style="32" bestFit="1" customWidth="1"/>
    <col min="7950" max="7950" width="15.28515625" style="32" customWidth="1"/>
    <col min="7951" max="7951" width="11" style="32" customWidth="1"/>
    <col min="7952" max="8192" width="9.140625" style="32"/>
    <col min="8193" max="8193" width="73" style="32" customWidth="1"/>
    <col min="8194" max="8194" width="13.7109375" style="32" customWidth="1"/>
    <col min="8195" max="8195" width="12.28515625" style="32" bestFit="1" customWidth="1"/>
    <col min="8196" max="8196" width="13.28515625" style="32" customWidth="1"/>
    <col min="8197" max="8197" width="9.42578125" style="32" bestFit="1" customWidth="1"/>
    <col min="8198" max="8198" width="14" style="32" bestFit="1" customWidth="1"/>
    <col min="8199" max="8199" width="9.5703125" style="32" bestFit="1" customWidth="1"/>
    <col min="8200" max="8200" width="12.140625" style="32" bestFit="1" customWidth="1"/>
    <col min="8201" max="8201" width="11.42578125" style="32" bestFit="1" customWidth="1"/>
    <col min="8202" max="8202" width="14" style="32" bestFit="1" customWidth="1"/>
    <col min="8203" max="8203" width="9.5703125" style="32" bestFit="1" customWidth="1"/>
    <col min="8204" max="8204" width="9.140625" style="32"/>
    <col min="8205" max="8205" width="14" style="32" bestFit="1" customWidth="1"/>
    <col min="8206" max="8206" width="15.28515625" style="32" customWidth="1"/>
    <col min="8207" max="8207" width="11" style="32" customWidth="1"/>
    <col min="8208" max="8448" width="9.140625" style="32"/>
    <col min="8449" max="8449" width="73" style="32" customWidth="1"/>
    <col min="8450" max="8450" width="13.7109375" style="32" customWidth="1"/>
    <col min="8451" max="8451" width="12.28515625" style="32" bestFit="1" customWidth="1"/>
    <col min="8452" max="8452" width="13.28515625" style="32" customWidth="1"/>
    <col min="8453" max="8453" width="9.42578125" style="32" bestFit="1" customWidth="1"/>
    <col min="8454" max="8454" width="14" style="32" bestFit="1" customWidth="1"/>
    <col min="8455" max="8455" width="9.5703125" style="32" bestFit="1" customWidth="1"/>
    <col min="8456" max="8456" width="12.140625" style="32" bestFit="1" customWidth="1"/>
    <col min="8457" max="8457" width="11.42578125" style="32" bestFit="1" customWidth="1"/>
    <col min="8458" max="8458" width="14" style="32" bestFit="1" customWidth="1"/>
    <col min="8459" max="8459" width="9.5703125" style="32" bestFit="1" customWidth="1"/>
    <col min="8460" max="8460" width="9.140625" style="32"/>
    <col min="8461" max="8461" width="14" style="32" bestFit="1" customWidth="1"/>
    <col min="8462" max="8462" width="15.28515625" style="32" customWidth="1"/>
    <col min="8463" max="8463" width="11" style="32" customWidth="1"/>
    <col min="8464" max="8704" width="9.140625" style="32"/>
    <col min="8705" max="8705" width="73" style="32" customWidth="1"/>
    <col min="8706" max="8706" width="13.7109375" style="32" customWidth="1"/>
    <col min="8707" max="8707" width="12.28515625" style="32" bestFit="1" customWidth="1"/>
    <col min="8708" max="8708" width="13.28515625" style="32" customWidth="1"/>
    <col min="8709" max="8709" width="9.42578125" style="32" bestFit="1" customWidth="1"/>
    <col min="8710" max="8710" width="14" style="32" bestFit="1" customWidth="1"/>
    <col min="8711" max="8711" width="9.5703125" style="32" bestFit="1" customWidth="1"/>
    <col min="8712" max="8712" width="12.140625" style="32" bestFit="1" customWidth="1"/>
    <col min="8713" max="8713" width="11.42578125" style="32" bestFit="1" customWidth="1"/>
    <col min="8714" max="8714" width="14" style="32" bestFit="1" customWidth="1"/>
    <col min="8715" max="8715" width="9.5703125" style="32" bestFit="1" customWidth="1"/>
    <col min="8716" max="8716" width="9.140625" style="32"/>
    <col min="8717" max="8717" width="14" style="32" bestFit="1" customWidth="1"/>
    <col min="8718" max="8718" width="15.28515625" style="32" customWidth="1"/>
    <col min="8719" max="8719" width="11" style="32" customWidth="1"/>
    <col min="8720" max="8960" width="9.140625" style="32"/>
    <col min="8961" max="8961" width="73" style="32" customWidth="1"/>
    <col min="8962" max="8962" width="13.7109375" style="32" customWidth="1"/>
    <col min="8963" max="8963" width="12.28515625" style="32" bestFit="1" customWidth="1"/>
    <col min="8964" max="8964" width="13.28515625" style="32" customWidth="1"/>
    <col min="8965" max="8965" width="9.42578125" style="32" bestFit="1" customWidth="1"/>
    <col min="8966" max="8966" width="14" style="32" bestFit="1" customWidth="1"/>
    <col min="8967" max="8967" width="9.5703125" style="32" bestFit="1" customWidth="1"/>
    <col min="8968" max="8968" width="12.140625" style="32" bestFit="1" customWidth="1"/>
    <col min="8969" max="8969" width="11.42578125" style="32" bestFit="1" customWidth="1"/>
    <col min="8970" max="8970" width="14" style="32" bestFit="1" customWidth="1"/>
    <col min="8971" max="8971" width="9.5703125" style="32" bestFit="1" customWidth="1"/>
    <col min="8972" max="8972" width="9.140625" style="32"/>
    <col min="8973" max="8973" width="14" style="32" bestFit="1" customWidth="1"/>
    <col min="8974" max="8974" width="15.28515625" style="32" customWidth="1"/>
    <col min="8975" max="8975" width="11" style="32" customWidth="1"/>
    <col min="8976" max="9216" width="9.140625" style="32"/>
    <col min="9217" max="9217" width="73" style="32" customWidth="1"/>
    <col min="9218" max="9218" width="13.7109375" style="32" customWidth="1"/>
    <col min="9219" max="9219" width="12.28515625" style="32" bestFit="1" customWidth="1"/>
    <col min="9220" max="9220" width="13.28515625" style="32" customWidth="1"/>
    <col min="9221" max="9221" width="9.42578125" style="32" bestFit="1" customWidth="1"/>
    <col min="9222" max="9222" width="14" style="32" bestFit="1" customWidth="1"/>
    <col min="9223" max="9223" width="9.5703125" style="32" bestFit="1" customWidth="1"/>
    <col min="9224" max="9224" width="12.140625" style="32" bestFit="1" customWidth="1"/>
    <col min="9225" max="9225" width="11.42578125" style="32" bestFit="1" customWidth="1"/>
    <col min="9226" max="9226" width="14" style="32" bestFit="1" customWidth="1"/>
    <col min="9227" max="9227" width="9.5703125" style="32" bestFit="1" customWidth="1"/>
    <col min="9228" max="9228" width="9.140625" style="32"/>
    <col min="9229" max="9229" width="14" style="32" bestFit="1" customWidth="1"/>
    <col min="9230" max="9230" width="15.28515625" style="32" customWidth="1"/>
    <col min="9231" max="9231" width="11" style="32" customWidth="1"/>
    <col min="9232" max="9472" width="9.140625" style="32"/>
    <col min="9473" max="9473" width="73" style="32" customWidth="1"/>
    <col min="9474" max="9474" width="13.7109375" style="32" customWidth="1"/>
    <col min="9475" max="9475" width="12.28515625" style="32" bestFit="1" customWidth="1"/>
    <col min="9476" max="9476" width="13.28515625" style="32" customWidth="1"/>
    <col min="9477" max="9477" width="9.42578125" style="32" bestFit="1" customWidth="1"/>
    <col min="9478" max="9478" width="14" style="32" bestFit="1" customWidth="1"/>
    <col min="9479" max="9479" width="9.5703125" style="32" bestFit="1" customWidth="1"/>
    <col min="9480" max="9480" width="12.140625" style="32" bestFit="1" customWidth="1"/>
    <col min="9481" max="9481" width="11.42578125" style="32" bestFit="1" customWidth="1"/>
    <col min="9482" max="9482" width="14" style="32" bestFit="1" customWidth="1"/>
    <col min="9483" max="9483" width="9.5703125" style="32" bestFit="1" customWidth="1"/>
    <col min="9484" max="9484" width="9.140625" style="32"/>
    <col min="9485" max="9485" width="14" style="32" bestFit="1" customWidth="1"/>
    <col min="9486" max="9486" width="15.28515625" style="32" customWidth="1"/>
    <col min="9487" max="9487" width="11" style="32" customWidth="1"/>
    <col min="9488" max="9728" width="9.140625" style="32"/>
    <col min="9729" max="9729" width="73" style="32" customWidth="1"/>
    <col min="9730" max="9730" width="13.7109375" style="32" customWidth="1"/>
    <col min="9731" max="9731" width="12.28515625" style="32" bestFit="1" customWidth="1"/>
    <col min="9732" max="9732" width="13.28515625" style="32" customWidth="1"/>
    <col min="9733" max="9733" width="9.42578125" style="32" bestFit="1" customWidth="1"/>
    <col min="9734" max="9734" width="14" style="32" bestFit="1" customWidth="1"/>
    <col min="9735" max="9735" width="9.5703125" style="32" bestFit="1" customWidth="1"/>
    <col min="9736" max="9736" width="12.140625" style="32" bestFit="1" customWidth="1"/>
    <col min="9737" max="9737" width="11.42578125" style="32" bestFit="1" customWidth="1"/>
    <col min="9738" max="9738" width="14" style="32" bestFit="1" customWidth="1"/>
    <col min="9739" max="9739" width="9.5703125" style="32" bestFit="1" customWidth="1"/>
    <col min="9740" max="9740" width="9.140625" style="32"/>
    <col min="9741" max="9741" width="14" style="32" bestFit="1" customWidth="1"/>
    <col min="9742" max="9742" width="15.28515625" style="32" customWidth="1"/>
    <col min="9743" max="9743" width="11" style="32" customWidth="1"/>
    <col min="9744" max="9984" width="9.140625" style="32"/>
    <col min="9985" max="9985" width="73" style="32" customWidth="1"/>
    <col min="9986" max="9986" width="13.7109375" style="32" customWidth="1"/>
    <col min="9987" max="9987" width="12.28515625" style="32" bestFit="1" customWidth="1"/>
    <col min="9988" max="9988" width="13.28515625" style="32" customWidth="1"/>
    <col min="9989" max="9989" width="9.42578125" style="32" bestFit="1" customWidth="1"/>
    <col min="9990" max="9990" width="14" style="32" bestFit="1" customWidth="1"/>
    <col min="9991" max="9991" width="9.5703125" style="32" bestFit="1" customWidth="1"/>
    <col min="9992" max="9992" width="12.140625" style="32" bestFit="1" customWidth="1"/>
    <col min="9993" max="9993" width="11.42578125" style="32" bestFit="1" customWidth="1"/>
    <col min="9994" max="9994" width="14" style="32" bestFit="1" customWidth="1"/>
    <col min="9995" max="9995" width="9.5703125" style="32" bestFit="1" customWidth="1"/>
    <col min="9996" max="9996" width="9.140625" style="32"/>
    <col min="9997" max="9997" width="14" style="32" bestFit="1" customWidth="1"/>
    <col min="9998" max="9998" width="15.28515625" style="32" customWidth="1"/>
    <col min="9999" max="9999" width="11" style="32" customWidth="1"/>
    <col min="10000" max="10240" width="9.140625" style="32"/>
    <col min="10241" max="10241" width="73" style="32" customWidth="1"/>
    <col min="10242" max="10242" width="13.7109375" style="32" customWidth="1"/>
    <col min="10243" max="10243" width="12.28515625" style="32" bestFit="1" customWidth="1"/>
    <col min="10244" max="10244" width="13.28515625" style="32" customWidth="1"/>
    <col min="10245" max="10245" width="9.42578125" style="32" bestFit="1" customWidth="1"/>
    <col min="10246" max="10246" width="14" style="32" bestFit="1" customWidth="1"/>
    <col min="10247" max="10247" width="9.5703125" style="32" bestFit="1" customWidth="1"/>
    <col min="10248" max="10248" width="12.140625" style="32" bestFit="1" customWidth="1"/>
    <col min="10249" max="10249" width="11.42578125" style="32" bestFit="1" customWidth="1"/>
    <col min="10250" max="10250" width="14" style="32" bestFit="1" customWidth="1"/>
    <col min="10251" max="10251" width="9.5703125" style="32" bestFit="1" customWidth="1"/>
    <col min="10252" max="10252" width="9.140625" style="32"/>
    <col min="10253" max="10253" width="14" style="32" bestFit="1" customWidth="1"/>
    <col min="10254" max="10254" width="15.28515625" style="32" customWidth="1"/>
    <col min="10255" max="10255" width="11" style="32" customWidth="1"/>
    <col min="10256" max="10496" width="9.140625" style="32"/>
    <col min="10497" max="10497" width="73" style="32" customWidth="1"/>
    <col min="10498" max="10498" width="13.7109375" style="32" customWidth="1"/>
    <col min="10499" max="10499" width="12.28515625" style="32" bestFit="1" customWidth="1"/>
    <col min="10500" max="10500" width="13.28515625" style="32" customWidth="1"/>
    <col min="10501" max="10501" width="9.42578125" style="32" bestFit="1" customWidth="1"/>
    <col min="10502" max="10502" width="14" style="32" bestFit="1" customWidth="1"/>
    <col min="10503" max="10503" width="9.5703125" style="32" bestFit="1" customWidth="1"/>
    <col min="10504" max="10504" width="12.140625" style="32" bestFit="1" customWidth="1"/>
    <col min="10505" max="10505" width="11.42578125" style="32" bestFit="1" customWidth="1"/>
    <col min="10506" max="10506" width="14" style="32" bestFit="1" customWidth="1"/>
    <col min="10507" max="10507" width="9.5703125" style="32" bestFit="1" customWidth="1"/>
    <col min="10508" max="10508" width="9.140625" style="32"/>
    <col min="10509" max="10509" width="14" style="32" bestFit="1" customWidth="1"/>
    <col min="10510" max="10510" width="15.28515625" style="32" customWidth="1"/>
    <col min="10511" max="10511" width="11" style="32" customWidth="1"/>
    <col min="10512" max="10752" width="9.140625" style="32"/>
    <col min="10753" max="10753" width="73" style="32" customWidth="1"/>
    <col min="10754" max="10754" width="13.7109375" style="32" customWidth="1"/>
    <col min="10755" max="10755" width="12.28515625" style="32" bestFit="1" customWidth="1"/>
    <col min="10756" max="10756" width="13.28515625" style="32" customWidth="1"/>
    <col min="10757" max="10757" width="9.42578125" style="32" bestFit="1" customWidth="1"/>
    <col min="10758" max="10758" width="14" style="32" bestFit="1" customWidth="1"/>
    <col min="10759" max="10759" width="9.5703125" style="32" bestFit="1" customWidth="1"/>
    <col min="10760" max="10760" width="12.140625" style="32" bestFit="1" customWidth="1"/>
    <col min="10761" max="10761" width="11.42578125" style="32" bestFit="1" customWidth="1"/>
    <col min="10762" max="10762" width="14" style="32" bestFit="1" customWidth="1"/>
    <col min="10763" max="10763" width="9.5703125" style="32" bestFit="1" customWidth="1"/>
    <col min="10764" max="10764" width="9.140625" style="32"/>
    <col min="10765" max="10765" width="14" style="32" bestFit="1" customWidth="1"/>
    <col min="10766" max="10766" width="15.28515625" style="32" customWidth="1"/>
    <col min="10767" max="10767" width="11" style="32" customWidth="1"/>
    <col min="10768" max="11008" width="9.140625" style="32"/>
    <col min="11009" max="11009" width="73" style="32" customWidth="1"/>
    <col min="11010" max="11010" width="13.7109375" style="32" customWidth="1"/>
    <col min="11011" max="11011" width="12.28515625" style="32" bestFit="1" customWidth="1"/>
    <col min="11012" max="11012" width="13.28515625" style="32" customWidth="1"/>
    <col min="11013" max="11013" width="9.42578125" style="32" bestFit="1" customWidth="1"/>
    <col min="11014" max="11014" width="14" style="32" bestFit="1" customWidth="1"/>
    <col min="11015" max="11015" width="9.5703125" style="32" bestFit="1" customWidth="1"/>
    <col min="11016" max="11016" width="12.140625" style="32" bestFit="1" customWidth="1"/>
    <col min="11017" max="11017" width="11.42578125" style="32" bestFit="1" customWidth="1"/>
    <col min="11018" max="11018" width="14" style="32" bestFit="1" customWidth="1"/>
    <col min="11019" max="11019" width="9.5703125" style="32" bestFit="1" customWidth="1"/>
    <col min="11020" max="11020" width="9.140625" style="32"/>
    <col min="11021" max="11021" width="14" style="32" bestFit="1" customWidth="1"/>
    <col min="11022" max="11022" width="15.28515625" style="32" customWidth="1"/>
    <col min="11023" max="11023" width="11" style="32" customWidth="1"/>
    <col min="11024" max="11264" width="9.140625" style="32"/>
    <col min="11265" max="11265" width="73" style="32" customWidth="1"/>
    <col min="11266" max="11266" width="13.7109375" style="32" customWidth="1"/>
    <col min="11267" max="11267" width="12.28515625" style="32" bestFit="1" customWidth="1"/>
    <col min="11268" max="11268" width="13.28515625" style="32" customWidth="1"/>
    <col min="11269" max="11269" width="9.42578125" style="32" bestFit="1" customWidth="1"/>
    <col min="11270" max="11270" width="14" style="32" bestFit="1" customWidth="1"/>
    <col min="11271" max="11271" width="9.5703125" style="32" bestFit="1" customWidth="1"/>
    <col min="11272" max="11272" width="12.140625" style="32" bestFit="1" customWidth="1"/>
    <col min="11273" max="11273" width="11.42578125" style="32" bestFit="1" customWidth="1"/>
    <col min="11274" max="11274" width="14" style="32" bestFit="1" customWidth="1"/>
    <col min="11275" max="11275" width="9.5703125" style="32" bestFit="1" customWidth="1"/>
    <col min="11276" max="11276" width="9.140625" style="32"/>
    <col min="11277" max="11277" width="14" style="32" bestFit="1" customWidth="1"/>
    <col min="11278" max="11278" width="15.28515625" style="32" customWidth="1"/>
    <col min="11279" max="11279" width="11" style="32" customWidth="1"/>
    <col min="11280" max="11520" width="9.140625" style="32"/>
    <col min="11521" max="11521" width="73" style="32" customWidth="1"/>
    <col min="11522" max="11522" width="13.7109375" style="32" customWidth="1"/>
    <col min="11523" max="11523" width="12.28515625" style="32" bestFit="1" customWidth="1"/>
    <col min="11524" max="11524" width="13.28515625" style="32" customWidth="1"/>
    <col min="11525" max="11525" width="9.42578125" style="32" bestFit="1" customWidth="1"/>
    <col min="11526" max="11526" width="14" style="32" bestFit="1" customWidth="1"/>
    <col min="11527" max="11527" width="9.5703125" style="32" bestFit="1" customWidth="1"/>
    <col min="11528" max="11528" width="12.140625" style="32" bestFit="1" customWidth="1"/>
    <col min="11529" max="11529" width="11.42578125" style="32" bestFit="1" customWidth="1"/>
    <col min="11530" max="11530" width="14" style="32" bestFit="1" customWidth="1"/>
    <col min="11531" max="11531" width="9.5703125" style="32" bestFit="1" customWidth="1"/>
    <col min="11532" max="11532" width="9.140625" style="32"/>
    <col min="11533" max="11533" width="14" style="32" bestFit="1" customWidth="1"/>
    <col min="11534" max="11534" width="15.28515625" style="32" customWidth="1"/>
    <col min="11535" max="11535" width="11" style="32" customWidth="1"/>
    <col min="11536" max="11776" width="9.140625" style="32"/>
    <col min="11777" max="11777" width="73" style="32" customWidth="1"/>
    <col min="11778" max="11778" width="13.7109375" style="32" customWidth="1"/>
    <col min="11779" max="11779" width="12.28515625" style="32" bestFit="1" customWidth="1"/>
    <col min="11780" max="11780" width="13.28515625" style="32" customWidth="1"/>
    <col min="11781" max="11781" width="9.42578125" style="32" bestFit="1" customWidth="1"/>
    <col min="11782" max="11782" width="14" style="32" bestFit="1" customWidth="1"/>
    <col min="11783" max="11783" width="9.5703125" style="32" bestFit="1" customWidth="1"/>
    <col min="11784" max="11784" width="12.140625" style="32" bestFit="1" customWidth="1"/>
    <col min="11785" max="11785" width="11.42578125" style="32" bestFit="1" customWidth="1"/>
    <col min="11786" max="11786" width="14" style="32" bestFit="1" customWidth="1"/>
    <col min="11787" max="11787" width="9.5703125" style="32" bestFit="1" customWidth="1"/>
    <col min="11788" max="11788" width="9.140625" style="32"/>
    <col min="11789" max="11789" width="14" style="32" bestFit="1" customWidth="1"/>
    <col min="11790" max="11790" width="15.28515625" style="32" customWidth="1"/>
    <col min="11791" max="11791" width="11" style="32" customWidth="1"/>
    <col min="11792" max="12032" width="9.140625" style="32"/>
    <col min="12033" max="12033" width="73" style="32" customWidth="1"/>
    <col min="12034" max="12034" width="13.7109375" style="32" customWidth="1"/>
    <col min="12035" max="12035" width="12.28515625" style="32" bestFit="1" customWidth="1"/>
    <col min="12036" max="12036" width="13.28515625" style="32" customWidth="1"/>
    <col min="12037" max="12037" width="9.42578125" style="32" bestFit="1" customWidth="1"/>
    <col min="12038" max="12038" width="14" style="32" bestFit="1" customWidth="1"/>
    <col min="12039" max="12039" width="9.5703125" style="32" bestFit="1" customWidth="1"/>
    <col min="12040" max="12040" width="12.140625" style="32" bestFit="1" customWidth="1"/>
    <col min="12041" max="12041" width="11.42578125" style="32" bestFit="1" customWidth="1"/>
    <col min="12042" max="12042" width="14" style="32" bestFit="1" customWidth="1"/>
    <col min="12043" max="12043" width="9.5703125" style="32" bestFit="1" customWidth="1"/>
    <col min="12044" max="12044" width="9.140625" style="32"/>
    <col min="12045" max="12045" width="14" style="32" bestFit="1" customWidth="1"/>
    <col min="12046" max="12046" width="15.28515625" style="32" customWidth="1"/>
    <col min="12047" max="12047" width="11" style="32" customWidth="1"/>
    <col min="12048" max="12288" width="9.140625" style="32"/>
    <col min="12289" max="12289" width="73" style="32" customWidth="1"/>
    <col min="12290" max="12290" width="13.7109375" style="32" customWidth="1"/>
    <col min="12291" max="12291" width="12.28515625" style="32" bestFit="1" customWidth="1"/>
    <col min="12292" max="12292" width="13.28515625" style="32" customWidth="1"/>
    <col min="12293" max="12293" width="9.42578125" style="32" bestFit="1" customWidth="1"/>
    <col min="12294" max="12294" width="14" style="32" bestFit="1" customWidth="1"/>
    <col min="12295" max="12295" width="9.5703125" style="32" bestFit="1" customWidth="1"/>
    <col min="12296" max="12296" width="12.140625" style="32" bestFit="1" customWidth="1"/>
    <col min="12297" max="12297" width="11.42578125" style="32" bestFit="1" customWidth="1"/>
    <col min="12298" max="12298" width="14" style="32" bestFit="1" customWidth="1"/>
    <col min="12299" max="12299" width="9.5703125" style="32" bestFit="1" customWidth="1"/>
    <col min="12300" max="12300" width="9.140625" style="32"/>
    <col min="12301" max="12301" width="14" style="32" bestFit="1" customWidth="1"/>
    <col min="12302" max="12302" width="15.28515625" style="32" customWidth="1"/>
    <col min="12303" max="12303" width="11" style="32" customWidth="1"/>
    <col min="12304" max="12544" width="9.140625" style="32"/>
    <col min="12545" max="12545" width="73" style="32" customWidth="1"/>
    <col min="12546" max="12546" width="13.7109375" style="32" customWidth="1"/>
    <col min="12547" max="12547" width="12.28515625" style="32" bestFit="1" customWidth="1"/>
    <col min="12548" max="12548" width="13.28515625" style="32" customWidth="1"/>
    <col min="12549" max="12549" width="9.42578125" style="32" bestFit="1" customWidth="1"/>
    <col min="12550" max="12550" width="14" style="32" bestFit="1" customWidth="1"/>
    <col min="12551" max="12551" width="9.5703125" style="32" bestFit="1" customWidth="1"/>
    <col min="12552" max="12552" width="12.140625" style="32" bestFit="1" customWidth="1"/>
    <col min="12553" max="12553" width="11.42578125" style="32" bestFit="1" customWidth="1"/>
    <col min="12554" max="12554" width="14" style="32" bestFit="1" customWidth="1"/>
    <col min="12555" max="12555" width="9.5703125" style="32" bestFit="1" customWidth="1"/>
    <col min="12556" max="12556" width="9.140625" style="32"/>
    <col min="12557" max="12557" width="14" style="32" bestFit="1" customWidth="1"/>
    <col min="12558" max="12558" width="15.28515625" style="32" customWidth="1"/>
    <col min="12559" max="12559" width="11" style="32" customWidth="1"/>
    <col min="12560" max="12800" width="9.140625" style="32"/>
    <col min="12801" max="12801" width="73" style="32" customWidth="1"/>
    <col min="12802" max="12802" width="13.7109375" style="32" customWidth="1"/>
    <col min="12803" max="12803" width="12.28515625" style="32" bestFit="1" customWidth="1"/>
    <col min="12804" max="12804" width="13.28515625" style="32" customWidth="1"/>
    <col min="12805" max="12805" width="9.42578125" style="32" bestFit="1" customWidth="1"/>
    <col min="12806" max="12806" width="14" style="32" bestFit="1" customWidth="1"/>
    <col min="12807" max="12807" width="9.5703125" style="32" bestFit="1" customWidth="1"/>
    <col min="12808" max="12808" width="12.140625" style="32" bestFit="1" customWidth="1"/>
    <col min="12809" max="12809" width="11.42578125" style="32" bestFit="1" customWidth="1"/>
    <col min="12810" max="12810" width="14" style="32" bestFit="1" customWidth="1"/>
    <col min="12811" max="12811" width="9.5703125" style="32" bestFit="1" customWidth="1"/>
    <col min="12812" max="12812" width="9.140625" style="32"/>
    <col min="12813" max="12813" width="14" style="32" bestFit="1" customWidth="1"/>
    <col min="12814" max="12814" width="15.28515625" style="32" customWidth="1"/>
    <col min="12815" max="12815" width="11" style="32" customWidth="1"/>
    <col min="12816" max="13056" width="9.140625" style="32"/>
    <col min="13057" max="13057" width="73" style="32" customWidth="1"/>
    <col min="13058" max="13058" width="13.7109375" style="32" customWidth="1"/>
    <col min="13059" max="13059" width="12.28515625" style="32" bestFit="1" customWidth="1"/>
    <col min="13060" max="13060" width="13.28515625" style="32" customWidth="1"/>
    <col min="13061" max="13061" width="9.42578125" style="32" bestFit="1" customWidth="1"/>
    <col min="13062" max="13062" width="14" style="32" bestFit="1" customWidth="1"/>
    <col min="13063" max="13063" width="9.5703125" style="32" bestFit="1" customWidth="1"/>
    <col min="13064" max="13064" width="12.140625" style="32" bestFit="1" customWidth="1"/>
    <col min="13065" max="13065" width="11.42578125" style="32" bestFit="1" customWidth="1"/>
    <col min="13066" max="13066" width="14" style="32" bestFit="1" customWidth="1"/>
    <col min="13067" max="13067" width="9.5703125" style="32" bestFit="1" customWidth="1"/>
    <col min="13068" max="13068" width="9.140625" style="32"/>
    <col min="13069" max="13069" width="14" style="32" bestFit="1" customWidth="1"/>
    <col min="13070" max="13070" width="15.28515625" style="32" customWidth="1"/>
    <col min="13071" max="13071" width="11" style="32" customWidth="1"/>
    <col min="13072" max="13312" width="9.140625" style="32"/>
    <col min="13313" max="13313" width="73" style="32" customWidth="1"/>
    <col min="13314" max="13314" width="13.7109375" style="32" customWidth="1"/>
    <col min="13315" max="13315" width="12.28515625" style="32" bestFit="1" customWidth="1"/>
    <col min="13316" max="13316" width="13.28515625" style="32" customWidth="1"/>
    <col min="13317" max="13317" width="9.42578125" style="32" bestFit="1" customWidth="1"/>
    <col min="13318" max="13318" width="14" style="32" bestFit="1" customWidth="1"/>
    <col min="13319" max="13319" width="9.5703125" style="32" bestFit="1" customWidth="1"/>
    <col min="13320" max="13320" width="12.140625" style="32" bestFit="1" customWidth="1"/>
    <col min="13321" max="13321" width="11.42578125" style="32" bestFit="1" customWidth="1"/>
    <col min="13322" max="13322" width="14" style="32" bestFit="1" customWidth="1"/>
    <col min="13323" max="13323" width="9.5703125" style="32" bestFit="1" customWidth="1"/>
    <col min="13324" max="13324" width="9.140625" style="32"/>
    <col min="13325" max="13325" width="14" style="32" bestFit="1" customWidth="1"/>
    <col min="13326" max="13326" width="15.28515625" style="32" customWidth="1"/>
    <col min="13327" max="13327" width="11" style="32" customWidth="1"/>
    <col min="13328" max="13568" width="9.140625" style="32"/>
    <col min="13569" max="13569" width="73" style="32" customWidth="1"/>
    <col min="13570" max="13570" width="13.7109375" style="32" customWidth="1"/>
    <col min="13571" max="13571" width="12.28515625" style="32" bestFit="1" customWidth="1"/>
    <col min="13572" max="13572" width="13.28515625" style="32" customWidth="1"/>
    <col min="13573" max="13573" width="9.42578125" style="32" bestFit="1" customWidth="1"/>
    <col min="13574" max="13574" width="14" style="32" bestFit="1" customWidth="1"/>
    <col min="13575" max="13575" width="9.5703125" style="32" bestFit="1" customWidth="1"/>
    <col min="13576" max="13576" width="12.140625" style="32" bestFit="1" customWidth="1"/>
    <col min="13577" max="13577" width="11.42578125" style="32" bestFit="1" customWidth="1"/>
    <col min="13578" max="13578" width="14" style="32" bestFit="1" customWidth="1"/>
    <col min="13579" max="13579" width="9.5703125" style="32" bestFit="1" customWidth="1"/>
    <col min="13580" max="13580" width="9.140625" style="32"/>
    <col min="13581" max="13581" width="14" style="32" bestFit="1" customWidth="1"/>
    <col min="13582" max="13582" width="15.28515625" style="32" customWidth="1"/>
    <col min="13583" max="13583" width="11" style="32" customWidth="1"/>
    <col min="13584" max="13824" width="9.140625" style="32"/>
    <col min="13825" max="13825" width="73" style="32" customWidth="1"/>
    <col min="13826" max="13826" width="13.7109375" style="32" customWidth="1"/>
    <col min="13827" max="13827" width="12.28515625" style="32" bestFit="1" customWidth="1"/>
    <col min="13828" max="13828" width="13.28515625" style="32" customWidth="1"/>
    <col min="13829" max="13829" width="9.42578125" style="32" bestFit="1" customWidth="1"/>
    <col min="13830" max="13830" width="14" style="32" bestFit="1" customWidth="1"/>
    <col min="13831" max="13831" width="9.5703125" style="32" bestFit="1" customWidth="1"/>
    <col min="13832" max="13832" width="12.140625" style="32" bestFit="1" customWidth="1"/>
    <col min="13833" max="13833" width="11.42578125" style="32" bestFit="1" customWidth="1"/>
    <col min="13834" max="13834" width="14" style="32" bestFit="1" customWidth="1"/>
    <col min="13835" max="13835" width="9.5703125" style="32" bestFit="1" customWidth="1"/>
    <col min="13836" max="13836" width="9.140625" style="32"/>
    <col min="13837" max="13837" width="14" style="32" bestFit="1" customWidth="1"/>
    <col min="13838" max="13838" width="15.28515625" style="32" customWidth="1"/>
    <col min="13839" max="13839" width="11" style="32" customWidth="1"/>
    <col min="13840" max="14080" width="9.140625" style="32"/>
    <col min="14081" max="14081" width="73" style="32" customWidth="1"/>
    <col min="14082" max="14082" width="13.7109375" style="32" customWidth="1"/>
    <col min="14083" max="14083" width="12.28515625" style="32" bestFit="1" customWidth="1"/>
    <col min="14084" max="14084" width="13.28515625" style="32" customWidth="1"/>
    <col min="14085" max="14085" width="9.42578125" style="32" bestFit="1" customWidth="1"/>
    <col min="14086" max="14086" width="14" style="32" bestFit="1" customWidth="1"/>
    <col min="14087" max="14087" width="9.5703125" style="32" bestFit="1" customWidth="1"/>
    <col min="14088" max="14088" width="12.140625" style="32" bestFit="1" customWidth="1"/>
    <col min="14089" max="14089" width="11.42578125" style="32" bestFit="1" customWidth="1"/>
    <col min="14090" max="14090" width="14" style="32" bestFit="1" customWidth="1"/>
    <col min="14091" max="14091" width="9.5703125" style="32" bestFit="1" customWidth="1"/>
    <col min="14092" max="14092" width="9.140625" style="32"/>
    <col min="14093" max="14093" width="14" style="32" bestFit="1" customWidth="1"/>
    <col min="14094" max="14094" width="15.28515625" style="32" customWidth="1"/>
    <col min="14095" max="14095" width="11" style="32" customWidth="1"/>
    <col min="14096" max="14336" width="9.140625" style="32"/>
    <col min="14337" max="14337" width="73" style="32" customWidth="1"/>
    <col min="14338" max="14338" width="13.7109375" style="32" customWidth="1"/>
    <col min="14339" max="14339" width="12.28515625" style="32" bestFit="1" customWidth="1"/>
    <col min="14340" max="14340" width="13.28515625" style="32" customWidth="1"/>
    <col min="14341" max="14341" width="9.42578125" style="32" bestFit="1" customWidth="1"/>
    <col min="14342" max="14342" width="14" style="32" bestFit="1" customWidth="1"/>
    <col min="14343" max="14343" width="9.5703125" style="32" bestFit="1" customWidth="1"/>
    <col min="14344" max="14344" width="12.140625" style="32" bestFit="1" customWidth="1"/>
    <col min="14345" max="14345" width="11.42578125" style="32" bestFit="1" customWidth="1"/>
    <col min="14346" max="14346" width="14" style="32" bestFit="1" customWidth="1"/>
    <col min="14347" max="14347" width="9.5703125" style="32" bestFit="1" customWidth="1"/>
    <col min="14348" max="14348" width="9.140625" style="32"/>
    <col min="14349" max="14349" width="14" style="32" bestFit="1" customWidth="1"/>
    <col min="14350" max="14350" width="15.28515625" style="32" customWidth="1"/>
    <col min="14351" max="14351" width="11" style="32" customWidth="1"/>
    <col min="14352" max="14592" width="9.140625" style="32"/>
    <col min="14593" max="14593" width="73" style="32" customWidth="1"/>
    <col min="14594" max="14594" width="13.7109375" style="32" customWidth="1"/>
    <col min="14595" max="14595" width="12.28515625" style="32" bestFit="1" customWidth="1"/>
    <col min="14596" max="14596" width="13.28515625" style="32" customWidth="1"/>
    <col min="14597" max="14597" width="9.42578125" style="32" bestFit="1" customWidth="1"/>
    <col min="14598" max="14598" width="14" style="32" bestFit="1" customWidth="1"/>
    <col min="14599" max="14599" width="9.5703125" style="32" bestFit="1" customWidth="1"/>
    <col min="14600" max="14600" width="12.140625" style="32" bestFit="1" customWidth="1"/>
    <col min="14601" max="14601" width="11.42578125" style="32" bestFit="1" customWidth="1"/>
    <col min="14602" max="14602" width="14" style="32" bestFit="1" customWidth="1"/>
    <col min="14603" max="14603" width="9.5703125" style="32" bestFit="1" customWidth="1"/>
    <col min="14604" max="14604" width="9.140625" style="32"/>
    <col min="14605" max="14605" width="14" style="32" bestFit="1" customWidth="1"/>
    <col min="14606" max="14606" width="15.28515625" style="32" customWidth="1"/>
    <col min="14607" max="14607" width="11" style="32" customWidth="1"/>
    <col min="14608" max="14848" width="9.140625" style="32"/>
    <col min="14849" max="14849" width="73" style="32" customWidth="1"/>
    <col min="14850" max="14850" width="13.7109375" style="32" customWidth="1"/>
    <col min="14851" max="14851" width="12.28515625" style="32" bestFit="1" customWidth="1"/>
    <col min="14852" max="14852" width="13.28515625" style="32" customWidth="1"/>
    <col min="14853" max="14853" width="9.42578125" style="32" bestFit="1" customWidth="1"/>
    <col min="14854" max="14854" width="14" style="32" bestFit="1" customWidth="1"/>
    <col min="14855" max="14855" width="9.5703125" style="32" bestFit="1" customWidth="1"/>
    <col min="14856" max="14856" width="12.140625" style="32" bestFit="1" customWidth="1"/>
    <col min="14857" max="14857" width="11.42578125" style="32" bestFit="1" customWidth="1"/>
    <col min="14858" max="14858" width="14" style="32" bestFit="1" customWidth="1"/>
    <col min="14859" max="14859" width="9.5703125" style="32" bestFit="1" customWidth="1"/>
    <col min="14860" max="14860" width="9.140625" style="32"/>
    <col min="14861" max="14861" width="14" style="32" bestFit="1" customWidth="1"/>
    <col min="14862" max="14862" width="15.28515625" style="32" customWidth="1"/>
    <col min="14863" max="14863" width="11" style="32" customWidth="1"/>
    <col min="14864" max="15104" width="9.140625" style="32"/>
    <col min="15105" max="15105" width="73" style="32" customWidth="1"/>
    <col min="15106" max="15106" width="13.7109375" style="32" customWidth="1"/>
    <col min="15107" max="15107" width="12.28515625" style="32" bestFit="1" customWidth="1"/>
    <col min="15108" max="15108" width="13.28515625" style="32" customWidth="1"/>
    <col min="15109" max="15109" width="9.42578125" style="32" bestFit="1" customWidth="1"/>
    <col min="15110" max="15110" width="14" style="32" bestFit="1" customWidth="1"/>
    <col min="15111" max="15111" width="9.5703125" style="32" bestFit="1" customWidth="1"/>
    <col min="15112" max="15112" width="12.140625" style="32" bestFit="1" customWidth="1"/>
    <col min="15113" max="15113" width="11.42578125" style="32" bestFit="1" customWidth="1"/>
    <col min="15114" max="15114" width="14" style="32" bestFit="1" customWidth="1"/>
    <col min="15115" max="15115" width="9.5703125" style="32" bestFit="1" customWidth="1"/>
    <col min="15116" max="15116" width="9.140625" style="32"/>
    <col min="15117" max="15117" width="14" style="32" bestFit="1" customWidth="1"/>
    <col min="15118" max="15118" width="15.28515625" style="32" customWidth="1"/>
    <col min="15119" max="15119" width="11" style="32" customWidth="1"/>
    <col min="15120" max="15360" width="9.140625" style="32"/>
    <col min="15361" max="15361" width="73" style="32" customWidth="1"/>
    <col min="15362" max="15362" width="13.7109375" style="32" customWidth="1"/>
    <col min="15363" max="15363" width="12.28515625" style="32" bestFit="1" customWidth="1"/>
    <col min="15364" max="15364" width="13.28515625" style="32" customWidth="1"/>
    <col min="15365" max="15365" width="9.42578125" style="32" bestFit="1" customWidth="1"/>
    <col min="15366" max="15366" width="14" style="32" bestFit="1" customWidth="1"/>
    <col min="15367" max="15367" width="9.5703125" style="32" bestFit="1" customWidth="1"/>
    <col min="15368" max="15368" width="12.140625" style="32" bestFit="1" customWidth="1"/>
    <col min="15369" max="15369" width="11.42578125" style="32" bestFit="1" customWidth="1"/>
    <col min="15370" max="15370" width="14" style="32" bestFit="1" customWidth="1"/>
    <col min="15371" max="15371" width="9.5703125" style="32" bestFit="1" customWidth="1"/>
    <col min="15372" max="15372" width="9.140625" style="32"/>
    <col min="15373" max="15373" width="14" style="32" bestFit="1" customWidth="1"/>
    <col min="15374" max="15374" width="15.28515625" style="32" customWidth="1"/>
    <col min="15375" max="15375" width="11" style="32" customWidth="1"/>
    <col min="15376" max="15616" width="9.140625" style="32"/>
    <col min="15617" max="15617" width="73" style="32" customWidth="1"/>
    <col min="15618" max="15618" width="13.7109375" style="32" customWidth="1"/>
    <col min="15619" max="15619" width="12.28515625" style="32" bestFit="1" customWidth="1"/>
    <col min="15620" max="15620" width="13.28515625" style="32" customWidth="1"/>
    <col min="15621" max="15621" width="9.42578125" style="32" bestFit="1" customWidth="1"/>
    <col min="15622" max="15622" width="14" style="32" bestFit="1" customWidth="1"/>
    <col min="15623" max="15623" width="9.5703125" style="32" bestFit="1" customWidth="1"/>
    <col min="15624" max="15624" width="12.140625" style="32" bestFit="1" customWidth="1"/>
    <col min="15625" max="15625" width="11.42578125" style="32" bestFit="1" customWidth="1"/>
    <col min="15626" max="15626" width="14" style="32" bestFit="1" customWidth="1"/>
    <col min="15627" max="15627" width="9.5703125" style="32" bestFit="1" customWidth="1"/>
    <col min="15628" max="15628" width="9.140625" style="32"/>
    <col min="15629" max="15629" width="14" style="32" bestFit="1" customWidth="1"/>
    <col min="15630" max="15630" width="15.28515625" style="32" customWidth="1"/>
    <col min="15631" max="15631" width="11" style="32" customWidth="1"/>
    <col min="15632" max="15872" width="9.140625" style="32"/>
    <col min="15873" max="15873" width="73" style="32" customWidth="1"/>
    <col min="15874" max="15874" width="13.7109375" style="32" customWidth="1"/>
    <col min="15875" max="15875" width="12.28515625" style="32" bestFit="1" customWidth="1"/>
    <col min="15876" max="15876" width="13.28515625" style="32" customWidth="1"/>
    <col min="15877" max="15877" width="9.42578125" style="32" bestFit="1" customWidth="1"/>
    <col min="15878" max="15878" width="14" style="32" bestFit="1" customWidth="1"/>
    <col min="15879" max="15879" width="9.5703125" style="32" bestFit="1" customWidth="1"/>
    <col min="15880" max="15880" width="12.140625" style="32" bestFit="1" customWidth="1"/>
    <col min="15881" max="15881" width="11.42578125" style="32" bestFit="1" customWidth="1"/>
    <col min="15882" max="15882" width="14" style="32" bestFit="1" customWidth="1"/>
    <col min="15883" max="15883" width="9.5703125" style="32" bestFit="1" customWidth="1"/>
    <col min="15884" max="15884" width="9.140625" style="32"/>
    <col min="15885" max="15885" width="14" style="32" bestFit="1" customWidth="1"/>
    <col min="15886" max="15886" width="15.28515625" style="32" customWidth="1"/>
    <col min="15887" max="15887" width="11" style="32" customWidth="1"/>
    <col min="15888" max="16128" width="9.140625" style="32"/>
    <col min="16129" max="16129" width="73" style="32" customWidth="1"/>
    <col min="16130" max="16130" width="13.7109375" style="32" customWidth="1"/>
    <col min="16131" max="16131" width="12.28515625" style="32" bestFit="1" customWidth="1"/>
    <col min="16132" max="16132" width="13.28515625" style="32" customWidth="1"/>
    <col min="16133" max="16133" width="9.42578125" style="32" bestFit="1" customWidth="1"/>
    <col min="16134" max="16134" width="14" style="32" bestFit="1" customWidth="1"/>
    <col min="16135" max="16135" width="9.5703125" style="32" bestFit="1" customWidth="1"/>
    <col min="16136" max="16136" width="12.140625" style="32" bestFit="1" customWidth="1"/>
    <col min="16137" max="16137" width="11.42578125" style="32" bestFit="1" customWidth="1"/>
    <col min="16138" max="16138" width="14" style="32" bestFit="1" customWidth="1"/>
    <col min="16139" max="16139" width="9.5703125" style="32" bestFit="1" customWidth="1"/>
    <col min="16140" max="16140" width="9.140625" style="32"/>
    <col min="16141" max="16141" width="14" style="32" bestFit="1" customWidth="1"/>
    <col min="16142" max="16142" width="15.28515625" style="32" customWidth="1"/>
    <col min="16143" max="16143" width="11" style="32" customWidth="1"/>
    <col min="16144" max="16384" width="9.140625" style="32"/>
  </cols>
  <sheetData>
    <row r="1" spans="1:16">
      <c r="A1" s="32" t="s">
        <v>120</v>
      </c>
      <c r="B1" s="327" t="s">
        <v>1619</v>
      </c>
    </row>
    <row r="2" spans="1:16">
      <c r="A2" s="32" t="s">
        <v>106</v>
      </c>
      <c r="B2" s="327" t="s">
        <v>1620</v>
      </c>
    </row>
    <row r="3" spans="1:16">
      <c r="A3" s="32" t="s">
        <v>108</v>
      </c>
      <c r="B3" s="14" t="s">
        <v>883</v>
      </c>
    </row>
    <row r="4" spans="1:16">
      <c r="A4" s="32" t="s">
        <v>110</v>
      </c>
      <c r="B4" s="14" t="s">
        <v>4</v>
      </c>
    </row>
    <row r="5" spans="1:16">
      <c r="A5" s="32" t="s">
        <v>111</v>
      </c>
      <c r="B5" s="32" t="s">
        <v>124</v>
      </c>
    </row>
    <row r="7" spans="1:16">
      <c r="A7" s="762" t="s">
        <v>1621</v>
      </c>
      <c r="B7" s="4509" t="s">
        <v>333</v>
      </c>
      <c r="C7" s="4509"/>
      <c r="D7" s="4509"/>
      <c r="E7" s="4510"/>
      <c r="F7" s="4511" t="s">
        <v>1622</v>
      </c>
      <c r="G7" s="4512"/>
      <c r="H7" s="4512"/>
      <c r="I7" s="1067"/>
      <c r="J7" s="4508" t="s">
        <v>222</v>
      </c>
      <c r="K7" s="4509"/>
      <c r="L7" s="4510"/>
      <c r="M7" s="4508" t="s">
        <v>1623</v>
      </c>
      <c r="N7" s="4510"/>
      <c r="O7" s="1067"/>
      <c r="P7" s="685"/>
    </row>
    <row r="8" spans="1:16">
      <c r="A8" s="1068"/>
      <c r="B8" s="1069" t="s">
        <v>1624</v>
      </c>
      <c r="C8" s="1070" t="s">
        <v>1625</v>
      </c>
      <c r="D8" s="1071" t="s">
        <v>1626</v>
      </c>
      <c r="E8" s="1071" t="s">
        <v>1627</v>
      </c>
      <c r="F8" s="1070" t="s">
        <v>1624</v>
      </c>
      <c r="G8" s="1071" t="s">
        <v>1625</v>
      </c>
      <c r="H8" s="1072" t="s">
        <v>1626</v>
      </c>
      <c r="I8" s="744" t="s">
        <v>174</v>
      </c>
      <c r="J8" s="1069" t="s">
        <v>1624</v>
      </c>
      <c r="K8" s="1070" t="s">
        <v>1625</v>
      </c>
      <c r="L8" s="1071" t="s">
        <v>1627</v>
      </c>
      <c r="M8" s="1069" t="s">
        <v>1624</v>
      </c>
      <c r="N8" s="1070" t="s">
        <v>1625</v>
      </c>
      <c r="O8" s="744" t="s">
        <v>174</v>
      </c>
      <c r="P8" s="685"/>
    </row>
    <row r="9" spans="1:16">
      <c r="A9" s="109" t="s">
        <v>1628</v>
      </c>
      <c r="B9" s="1073" t="s">
        <v>1629</v>
      </c>
      <c r="C9" s="1074" t="s">
        <v>1630</v>
      </c>
      <c r="D9" s="109" t="s">
        <v>1631</v>
      </c>
      <c r="E9" s="109" t="s">
        <v>1632</v>
      </c>
      <c r="F9" s="1074" t="s">
        <v>1629</v>
      </c>
      <c r="G9" s="109" t="s">
        <v>1630</v>
      </c>
      <c r="H9" s="1075" t="s">
        <v>1631</v>
      </c>
      <c r="I9" s="109"/>
      <c r="J9" s="1073" t="s">
        <v>1629</v>
      </c>
      <c r="K9" s="1074" t="s">
        <v>1630</v>
      </c>
      <c r="L9" s="109" t="s">
        <v>1632</v>
      </c>
      <c r="M9" s="1073" t="s">
        <v>1629</v>
      </c>
      <c r="N9" s="1074" t="s">
        <v>1630</v>
      </c>
      <c r="O9" s="109"/>
      <c r="P9" s="685"/>
    </row>
    <row r="10" spans="1:16">
      <c r="A10" s="758" t="s">
        <v>1633</v>
      </c>
      <c r="B10" s="793"/>
      <c r="C10" s="771"/>
      <c r="D10" s="771"/>
      <c r="E10" s="771">
        <v>0.01</v>
      </c>
      <c r="F10" s="1076">
        <f t="shared" ref="F10:F16" si="0">B10*E10</f>
        <v>0</v>
      </c>
      <c r="G10" s="1077">
        <f t="shared" ref="G10:G16" si="1">C10*E10</f>
        <v>0</v>
      </c>
      <c r="H10" s="1077">
        <f t="shared" ref="H10:H16" si="2">D10*E10</f>
        <v>0</v>
      </c>
      <c r="I10" s="1078">
        <f t="shared" ref="I10:I16" si="3">F10+G10+H10</f>
        <v>0</v>
      </c>
      <c r="J10" s="771"/>
      <c r="K10" s="771"/>
      <c r="L10" s="771">
        <v>0.01</v>
      </c>
      <c r="M10" s="1076">
        <f t="shared" ref="M10:M16" si="4">J10*L10</f>
        <v>0</v>
      </c>
      <c r="N10" s="1077">
        <f t="shared" ref="N10:N16" si="5">K10*L10</f>
        <v>0</v>
      </c>
      <c r="O10" s="1078">
        <f t="shared" ref="O10:O16" si="6">M10+N10</f>
        <v>0</v>
      </c>
      <c r="P10" s="685"/>
    </row>
    <row r="11" spans="1:16">
      <c r="A11" s="758" t="s">
        <v>1634</v>
      </c>
      <c r="B11" s="793"/>
      <c r="C11" s="771"/>
      <c r="D11" s="771"/>
      <c r="E11" s="771">
        <v>0.1</v>
      </c>
      <c r="F11" s="1079">
        <f t="shared" si="0"/>
        <v>0</v>
      </c>
      <c r="G11" s="1080">
        <f t="shared" si="1"/>
        <v>0</v>
      </c>
      <c r="H11" s="1080">
        <f t="shared" si="2"/>
        <v>0</v>
      </c>
      <c r="I11" s="1081">
        <f t="shared" si="3"/>
        <v>0</v>
      </c>
      <c r="J11" s="771"/>
      <c r="K11" s="771"/>
      <c r="L11" s="771">
        <v>0.1</v>
      </c>
      <c r="M11" s="1079">
        <f t="shared" si="4"/>
        <v>0</v>
      </c>
      <c r="N11" s="1080">
        <f t="shared" si="5"/>
        <v>0</v>
      </c>
      <c r="O11" s="1081">
        <f t="shared" si="6"/>
        <v>0</v>
      </c>
      <c r="P11" s="685"/>
    </row>
    <row r="12" spans="1:16">
      <c r="A12" s="758" t="s">
        <v>650</v>
      </c>
      <c r="B12" s="793"/>
      <c r="C12" s="771"/>
      <c r="D12" s="771"/>
      <c r="E12" s="771">
        <v>0.05</v>
      </c>
      <c r="F12" s="1079">
        <f t="shared" si="0"/>
        <v>0</v>
      </c>
      <c r="G12" s="1080">
        <f t="shared" si="1"/>
        <v>0</v>
      </c>
      <c r="H12" s="1080">
        <f t="shared" si="2"/>
        <v>0</v>
      </c>
      <c r="I12" s="1081">
        <f t="shared" si="3"/>
        <v>0</v>
      </c>
      <c r="J12" s="771"/>
      <c r="K12" s="771"/>
      <c r="L12" s="771">
        <v>0.05</v>
      </c>
      <c r="M12" s="1079">
        <f t="shared" si="4"/>
        <v>0</v>
      </c>
      <c r="N12" s="1080">
        <f t="shared" si="5"/>
        <v>0</v>
      </c>
      <c r="O12" s="1081">
        <f t="shared" si="6"/>
        <v>0</v>
      </c>
      <c r="P12" s="685"/>
    </row>
    <row r="13" spans="1:16">
      <c r="A13" s="758" t="s">
        <v>1635</v>
      </c>
      <c r="B13" s="793"/>
      <c r="C13" s="771"/>
      <c r="D13" s="771"/>
      <c r="E13" s="771">
        <v>0.1</v>
      </c>
      <c r="F13" s="1079">
        <f t="shared" si="0"/>
        <v>0</v>
      </c>
      <c r="G13" s="1080">
        <f t="shared" si="1"/>
        <v>0</v>
      </c>
      <c r="H13" s="1080">
        <f t="shared" si="2"/>
        <v>0</v>
      </c>
      <c r="I13" s="1081">
        <f t="shared" si="3"/>
        <v>0</v>
      </c>
      <c r="J13" s="771"/>
      <c r="K13" s="771"/>
      <c r="L13" s="771">
        <v>0.1</v>
      </c>
      <c r="M13" s="1079">
        <f t="shared" si="4"/>
        <v>0</v>
      </c>
      <c r="N13" s="1080">
        <f t="shared" si="5"/>
        <v>0</v>
      </c>
      <c r="O13" s="1081">
        <f t="shared" si="6"/>
        <v>0</v>
      </c>
      <c r="P13" s="685"/>
    </row>
    <row r="14" spans="1:16">
      <c r="A14" s="758" t="s">
        <v>331</v>
      </c>
      <c r="B14" s="793"/>
      <c r="C14" s="771"/>
      <c r="D14" s="771"/>
      <c r="E14" s="771">
        <v>0.2</v>
      </c>
      <c r="F14" s="1079">
        <f t="shared" si="0"/>
        <v>0</v>
      </c>
      <c r="G14" s="1080">
        <f t="shared" si="1"/>
        <v>0</v>
      </c>
      <c r="H14" s="1080">
        <f t="shared" si="2"/>
        <v>0</v>
      </c>
      <c r="I14" s="1081">
        <f t="shared" si="3"/>
        <v>0</v>
      </c>
      <c r="J14" s="771"/>
      <c r="K14" s="771"/>
      <c r="L14" s="771">
        <v>1</v>
      </c>
      <c r="M14" s="1079">
        <f t="shared" si="4"/>
        <v>0</v>
      </c>
      <c r="N14" s="1080">
        <f t="shared" si="5"/>
        <v>0</v>
      </c>
      <c r="O14" s="1081">
        <f t="shared" si="6"/>
        <v>0</v>
      </c>
      <c r="P14" s="685"/>
    </row>
    <row r="15" spans="1:16">
      <c r="A15" s="758" t="s">
        <v>334</v>
      </c>
      <c r="B15" s="793"/>
      <c r="C15" s="771"/>
      <c r="D15" s="771"/>
      <c r="E15" s="771">
        <v>0.5</v>
      </c>
      <c r="F15" s="1079">
        <f t="shared" si="0"/>
        <v>0</v>
      </c>
      <c r="G15" s="1080">
        <f t="shared" si="1"/>
        <v>0</v>
      </c>
      <c r="H15" s="1080">
        <f t="shared" si="2"/>
        <v>0</v>
      </c>
      <c r="I15" s="1081">
        <f t="shared" si="3"/>
        <v>0</v>
      </c>
      <c r="J15" s="771"/>
      <c r="K15" s="771"/>
      <c r="L15" s="771">
        <v>1</v>
      </c>
      <c r="M15" s="1079">
        <f t="shared" si="4"/>
        <v>0</v>
      </c>
      <c r="N15" s="1080">
        <f t="shared" si="5"/>
        <v>0</v>
      </c>
      <c r="O15" s="1081">
        <f t="shared" si="6"/>
        <v>0</v>
      </c>
      <c r="P15" s="685"/>
    </row>
    <row r="16" spans="1:16">
      <c r="A16" s="758" t="s">
        <v>1636</v>
      </c>
      <c r="B16" s="793"/>
      <c r="C16" s="771"/>
      <c r="D16" s="771"/>
      <c r="E16" s="771">
        <v>1</v>
      </c>
      <c r="F16" s="1082">
        <f t="shared" si="0"/>
        <v>0</v>
      </c>
      <c r="G16" s="1083">
        <f t="shared" si="1"/>
        <v>0</v>
      </c>
      <c r="H16" s="1083">
        <f t="shared" si="2"/>
        <v>0</v>
      </c>
      <c r="I16" s="1084">
        <f t="shared" si="3"/>
        <v>0</v>
      </c>
      <c r="J16" s="771"/>
      <c r="K16" s="771"/>
      <c r="L16" s="771">
        <v>1</v>
      </c>
      <c r="M16" s="1082">
        <f t="shared" si="4"/>
        <v>0</v>
      </c>
      <c r="N16" s="1083">
        <f t="shared" si="5"/>
        <v>0</v>
      </c>
      <c r="O16" s="1084">
        <f t="shared" si="6"/>
        <v>0</v>
      </c>
      <c r="P16" s="685"/>
    </row>
    <row r="17" spans="1:16">
      <c r="A17" s="1085" t="s">
        <v>5</v>
      </c>
      <c r="B17" s="1086">
        <f>SUM(B10:B16)</f>
        <v>0</v>
      </c>
      <c r="C17" s="1087">
        <f>SUM(C10:C16)</f>
        <v>0</v>
      </c>
      <c r="D17" s="1087">
        <f>SUM(D10:D16)</f>
        <v>0</v>
      </c>
      <c r="E17" s="1088"/>
      <c r="F17" s="1086">
        <f>SUM(F10:F16)</f>
        <v>0</v>
      </c>
      <c r="G17" s="1087">
        <f>SUM(G10:G16)</f>
        <v>0</v>
      </c>
      <c r="H17" s="1087">
        <f>SUM(H10:H16)</f>
        <v>0</v>
      </c>
      <c r="I17" s="1089">
        <f>F17+G17+H17</f>
        <v>0</v>
      </c>
      <c r="J17" s="1086">
        <f>SUM(J10:J16)</f>
        <v>0</v>
      </c>
      <c r="K17" s="1087">
        <f>SUM(K10:K16)</f>
        <v>0</v>
      </c>
      <c r="L17" s="1088"/>
      <c r="M17" s="1083">
        <f>SUM(M10:M16)</f>
        <v>0</v>
      </c>
      <c r="N17" s="1083">
        <f>SUM(N10:N16)</f>
        <v>0</v>
      </c>
      <c r="O17" s="1084">
        <f>M17+N17</f>
        <v>0</v>
      </c>
      <c r="P17" s="685"/>
    </row>
    <row r="18" spans="1:16">
      <c r="A18" s="671"/>
      <c r="B18" s="1090"/>
      <c r="C18" s="1090"/>
      <c r="D18" s="1090"/>
      <c r="E18" s="671"/>
      <c r="F18" s="1090"/>
      <c r="G18" s="1090"/>
      <c r="H18" s="1090"/>
      <c r="I18" s="1090"/>
      <c r="J18" s="1090"/>
      <c r="K18" s="1090"/>
      <c r="L18" s="671"/>
      <c r="M18" s="1090"/>
      <c r="N18" s="1090"/>
      <c r="O18" s="1090"/>
      <c r="P18" s="685"/>
    </row>
    <row r="19" spans="1:16">
      <c r="A19" s="685"/>
      <c r="B19" s="685"/>
      <c r="C19" s="685"/>
      <c r="D19" s="685"/>
      <c r="E19" s="685"/>
      <c r="F19" s="685"/>
      <c r="G19" s="685"/>
      <c r="H19" s="685"/>
      <c r="I19" s="685"/>
      <c r="J19" s="685"/>
      <c r="K19" s="685"/>
      <c r="L19" s="685"/>
      <c r="M19" s="685"/>
      <c r="N19" s="685"/>
      <c r="O19" s="685"/>
      <c r="P19" s="685"/>
    </row>
    <row r="20" spans="1:16">
      <c r="A20" s="1067"/>
      <c r="B20" s="4509" t="s">
        <v>1637</v>
      </c>
      <c r="C20" s="4509"/>
      <c r="D20" s="4509"/>
      <c r="E20" s="4510"/>
      <c r="F20" s="4508" t="s">
        <v>1638</v>
      </c>
      <c r="G20" s="4509"/>
      <c r="H20" s="4510"/>
      <c r="I20" s="1067"/>
      <c r="J20" s="1071" t="s">
        <v>1639</v>
      </c>
      <c r="K20" s="685"/>
      <c r="L20" s="685"/>
      <c r="M20" s="685"/>
      <c r="N20" s="685"/>
      <c r="O20" s="685"/>
      <c r="P20" s="685"/>
    </row>
    <row r="21" spans="1:16">
      <c r="A21" s="109" t="s">
        <v>1628</v>
      </c>
      <c r="B21" s="1069" t="s">
        <v>1624</v>
      </c>
      <c r="C21" s="1070" t="s">
        <v>1625</v>
      </c>
      <c r="D21" s="1071" t="s">
        <v>1626</v>
      </c>
      <c r="E21" s="1071" t="s">
        <v>1640</v>
      </c>
      <c r="F21" s="1070" t="s">
        <v>1624</v>
      </c>
      <c r="G21" s="1071" t="s">
        <v>1625</v>
      </c>
      <c r="H21" s="1072" t="s">
        <v>1641</v>
      </c>
      <c r="I21" s="744" t="s">
        <v>174</v>
      </c>
      <c r="J21" s="1068" t="s">
        <v>1642</v>
      </c>
      <c r="K21" s="685"/>
      <c r="L21" s="685"/>
      <c r="M21" s="685"/>
      <c r="N21" s="685"/>
      <c r="O21" s="685"/>
      <c r="P21" s="685"/>
    </row>
    <row r="22" spans="1:16">
      <c r="A22" s="1091"/>
      <c r="B22" s="1073" t="s">
        <v>1629</v>
      </c>
      <c r="C22" s="1074" t="s">
        <v>1630</v>
      </c>
      <c r="D22" s="109" t="s">
        <v>1631</v>
      </c>
      <c r="E22" s="109" t="s">
        <v>1643</v>
      </c>
      <c r="F22" s="1074" t="s">
        <v>1629</v>
      </c>
      <c r="G22" s="109" t="s">
        <v>1630</v>
      </c>
      <c r="H22" s="1075" t="s">
        <v>1644</v>
      </c>
      <c r="I22" s="1068"/>
      <c r="J22" s="1091"/>
      <c r="K22" s="685"/>
      <c r="L22" s="685"/>
      <c r="M22" s="685"/>
      <c r="N22" s="685"/>
      <c r="O22" s="685"/>
      <c r="P22" s="685"/>
    </row>
    <row r="23" spans="1:16">
      <c r="A23" s="758" t="s">
        <v>1633</v>
      </c>
      <c r="B23" s="771"/>
      <c r="C23" s="771"/>
      <c r="D23" s="771"/>
      <c r="E23" s="1092">
        <f t="shared" ref="E23:E29" si="7">B23+C23+D23</f>
        <v>0</v>
      </c>
      <c r="F23" s="771"/>
      <c r="G23" s="771"/>
      <c r="H23" s="1076">
        <f t="shared" ref="H23:H29" si="8">F23+G23</f>
        <v>0</v>
      </c>
      <c r="I23" s="1078">
        <f t="shared" ref="I23:I29" si="9">E23+H23</f>
        <v>0</v>
      </c>
      <c r="J23" s="1093"/>
      <c r="K23" s="685"/>
      <c r="L23" s="685"/>
      <c r="M23" s="685"/>
      <c r="N23" s="685"/>
      <c r="O23" s="685"/>
      <c r="P23" s="685"/>
    </row>
    <row r="24" spans="1:16">
      <c r="A24" s="758" t="s">
        <v>1634</v>
      </c>
      <c r="B24" s="771"/>
      <c r="C24" s="771"/>
      <c r="D24" s="771"/>
      <c r="E24" s="1094">
        <f t="shared" si="7"/>
        <v>0</v>
      </c>
      <c r="F24" s="771"/>
      <c r="G24" s="771"/>
      <c r="H24" s="1079">
        <f t="shared" si="8"/>
        <v>0</v>
      </c>
      <c r="I24" s="1081">
        <f t="shared" si="9"/>
        <v>0</v>
      </c>
      <c r="J24" s="767"/>
      <c r="K24" s="685"/>
      <c r="L24" s="685"/>
      <c r="M24" s="685"/>
      <c r="N24" s="685"/>
      <c r="O24" s="685"/>
      <c r="P24" s="685"/>
    </row>
    <row r="25" spans="1:16">
      <c r="A25" s="758" t="s">
        <v>650</v>
      </c>
      <c r="B25" s="771"/>
      <c r="C25" s="771"/>
      <c r="D25" s="771"/>
      <c r="E25" s="1094">
        <f t="shared" si="7"/>
        <v>0</v>
      </c>
      <c r="F25" s="771"/>
      <c r="G25" s="771"/>
      <c r="H25" s="1079">
        <f t="shared" si="8"/>
        <v>0</v>
      </c>
      <c r="I25" s="1081">
        <f t="shared" si="9"/>
        <v>0</v>
      </c>
      <c r="J25" s="767"/>
      <c r="K25" s="685"/>
      <c r="L25" s="685"/>
      <c r="M25" s="685"/>
      <c r="N25" s="685"/>
      <c r="O25" s="685"/>
      <c r="P25" s="685"/>
    </row>
    <row r="26" spans="1:16">
      <c r="A26" s="758" t="s">
        <v>1635</v>
      </c>
      <c r="B26" s="771"/>
      <c r="C26" s="771"/>
      <c r="D26" s="771"/>
      <c r="E26" s="1094">
        <f t="shared" si="7"/>
        <v>0</v>
      </c>
      <c r="F26" s="771"/>
      <c r="G26" s="771"/>
      <c r="H26" s="1079">
        <f t="shared" si="8"/>
        <v>0</v>
      </c>
      <c r="I26" s="1081">
        <f t="shared" si="9"/>
        <v>0</v>
      </c>
      <c r="J26" s="767"/>
      <c r="K26" s="685"/>
      <c r="L26" s="685"/>
      <c r="M26" s="685"/>
      <c r="N26" s="685"/>
      <c r="O26" s="685"/>
      <c r="P26" s="685"/>
    </row>
    <row r="27" spans="1:16">
      <c r="A27" s="758" t="s">
        <v>331</v>
      </c>
      <c r="B27" s="771"/>
      <c r="C27" s="771"/>
      <c r="D27" s="771"/>
      <c r="E27" s="1094">
        <f t="shared" si="7"/>
        <v>0</v>
      </c>
      <c r="F27" s="771"/>
      <c r="G27" s="771"/>
      <c r="H27" s="1079">
        <f t="shared" si="8"/>
        <v>0</v>
      </c>
      <c r="I27" s="1081">
        <f t="shared" si="9"/>
        <v>0</v>
      </c>
      <c r="J27" s="767"/>
      <c r="K27" s="685"/>
      <c r="L27" s="685"/>
      <c r="M27" s="685"/>
      <c r="N27" s="685"/>
      <c r="O27" s="685"/>
      <c r="P27" s="685"/>
    </row>
    <row r="28" spans="1:16">
      <c r="A28" s="758" t="s">
        <v>334</v>
      </c>
      <c r="B28" s="771"/>
      <c r="C28" s="771"/>
      <c r="D28" s="771"/>
      <c r="E28" s="1094">
        <f t="shared" si="7"/>
        <v>0</v>
      </c>
      <c r="F28" s="771"/>
      <c r="G28" s="771"/>
      <c r="H28" s="1079">
        <f t="shared" si="8"/>
        <v>0</v>
      </c>
      <c r="I28" s="1081">
        <f t="shared" si="9"/>
        <v>0</v>
      </c>
      <c r="J28" s="767"/>
      <c r="K28" s="685"/>
      <c r="L28" s="685"/>
      <c r="M28" s="685"/>
      <c r="N28" s="685"/>
      <c r="O28" s="685"/>
      <c r="P28" s="685"/>
    </row>
    <row r="29" spans="1:16">
      <c r="A29" s="758" t="s">
        <v>1636</v>
      </c>
      <c r="B29" s="771"/>
      <c r="C29" s="771"/>
      <c r="D29" s="771"/>
      <c r="E29" s="1095">
        <f t="shared" si="7"/>
        <v>0</v>
      </c>
      <c r="F29" s="771"/>
      <c r="G29" s="771"/>
      <c r="H29" s="1082">
        <f t="shared" si="8"/>
        <v>0</v>
      </c>
      <c r="I29" s="1084">
        <f t="shared" si="9"/>
        <v>0</v>
      </c>
      <c r="J29" s="1096"/>
      <c r="K29" s="685"/>
      <c r="L29" s="685"/>
      <c r="M29" s="685"/>
      <c r="N29" s="685"/>
      <c r="O29" s="685"/>
      <c r="P29" s="685"/>
    </row>
    <row r="30" spans="1:16">
      <c r="A30" s="1085" t="s">
        <v>5</v>
      </c>
      <c r="B30" s="1086">
        <f>SUM(B23:B29)</f>
        <v>0</v>
      </c>
      <c r="C30" s="1087">
        <f>SUM(C23:C29)</f>
        <v>0</v>
      </c>
      <c r="D30" s="1087">
        <f>SUM(D23:D29)</f>
        <v>0</v>
      </c>
      <c r="E30" s="1083">
        <f>B30+C30+D30</f>
        <v>0</v>
      </c>
      <c r="F30" s="1086">
        <f>SUM(F23:F29)</f>
        <v>0</v>
      </c>
      <c r="G30" s="1089">
        <f>SUM(G23:G29)</f>
        <v>0</v>
      </c>
      <c r="H30" s="1082">
        <f>F30+G30</f>
        <v>0</v>
      </c>
      <c r="I30" s="1084">
        <f>E30+H30</f>
        <v>0</v>
      </c>
      <c r="J30" s="1089">
        <f>SUM(J23:J29)</f>
        <v>0</v>
      </c>
      <c r="K30" s="685"/>
      <c r="L30" s="685"/>
      <c r="M30" s="685"/>
      <c r="N30" s="685"/>
      <c r="O30" s="685"/>
      <c r="P30" s="685"/>
    </row>
    <row r="31" spans="1:16">
      <c r="A31" s="685"/>
      <c r="B31" s="685"/>
      <c r="C31" s="685"/>
      <c r="D31" s="685"/>
      <c r="E31" s="685"/>
      <c r="F31" s="685"/>
      <c r="G31" s="685"/>
      <c r="H31" s="685"/>
      <c r="I31" s="685"/>
      <c r="J31" s="685"/>
      <c r="K31" s="685"/>
      <c r="L31" s="685"/>
      <c r="M31" s="685"/>
      <c r="N31" s="685"/>
      <c r="O31" s="685"/>
      <c r="P31" s="685"/>
    </row>
    <row r="32" spans="1:16">
      <c r="A32" s="685"/>
      <c r="B32" s="685"/>
      <c r="C32" s="685"/>
      <c r="D32" s="685"/>
      <c r="E32" s="685"/>
      <c r="F32" s="685"/>
      <c r="G32" s="685"/>
      <c r="H32" s="685"/>
      <c r="I32" s="685"/>
      <c r="J32" s="685"/>
      <c r="K32" s="685"/>
      <c r="L32" s="685"/>
      <c r="M32" s="685"/>
      <c r="N32" s="685"/>
      <c r="O32" s="685"/>
      <c r="P32" s="685"/>
    </row>
    <row r="33" spans="1:16">
      <c r="A33" s="762" t="s">
        <v>1645</v>
      </c>
      <c r="B33" s="4508" t="s">
        <v>333</v>
      </c>
      <c r="C33" s="4509"/>
      <c r="D33" s="4509"/>
      <c r="E33" s="4510"/>
      <c r="F33" s="4511" t="s">
        <v>1622</v>
      </c>
      <c r="G33" s="4512"/>
      <c r="H33" s="4513"/>
      <c r="I33" s="1067"/>
      <c r="J33" s="4508" t="s">
        <v>222</v>
      </c>
      <c r="K33" s="4509"/>
      <c r="L33" s="4510"/>
      <c r="M33" s="4508" t="s">
        <v>1646</v>
      </c>
      <c r="N33" s="4510"/>
      <c r="O33" s="1067"/>
      <c r="P33" s="685"/>
    </row>
    <row r="34" spans="1:16">
      <c r="A34" s="1068"/>
      <c r="B34" s="1069" t="s">
        <v>1624</v>
      </c>
      <c r="C34" s="1070" t="s">
        <v>1625</v>
      </c>
      <c r="D34" s="1071" t="s">
        <v>1626</v>
      </c>
      <c r="E34" s="1071" t="s">
        <v>1627</v>
      </c>
      <c r="F34" s="1070" t="s">
        <v>1624</v>
      </c>
      <c r="G34" s="1071" t="s">
        <v>1625</v>
      </c>
      <c r="H34" s="1072" t="s">
        <v>1626</v>
      </c>
      <c r="I34" s="744" t="s">
        <v>174</v>
      </c>
      <c r="J34" s="1069" t="s">
        <v>1624</v>
      </c>
      <c r="K34" s="1070" t="s">
        <v>1625</v>
      </c>
      <c r="L34" s="1071" t="s">
        <v>1627</v>
      </c>
      <c r="M34" s="1070" t="s">
        <v>1624</v>
      </c>
      <c r="N34" s="1072" t="s">
        <v>1625</v>
      </c>
      <c r="O34" s="744" t="s">
        <v>174</v>
      </c>
      <c r="P34" s="685"/>
    </row>
    <row r="35" spans="1:16">
      <c r="A35" s="109" t="s">
        <v>1628</v>
      </c>
      <c r="B35" s="1073" t="s">
        <v>1629</v>
      </c>
      <c r="C35" s="1074" t="s">
        <v>1630</v>
      </c>
      <c r="D35" s="109" t="s">
        <v>1631</v>
      </c>
      <c r="E35" s="109" t="s">
        <v>1632</v>
      </c>
      <c r="F35" s="1074" t="s">
        <v>1629</v>
      </c>
      <c r="G35" s="109" t="s">
        <v>1630</v>
      </c>
      <c r="H35" s="1075" t="s">
        <v>1631</v>
      </c>
      <c r="I35" s="109"/>
      <c r="J35" s="1073" t="s">
        <v>1629</v>
      </c>
      <c r="K35" s="1074" t="s">
        <v>1630</v>
      </c>
      <c r="L35" s="109" t="s">
        <v>1632</v>
      </c>
      <c r="M35" s="1074" t="s">
        <v>1629</v>
      </c>
      <c r="N35" s="1075" t="s">
        <v>1630</v>
      </c>
      <c r="O35" s="109"/>
      <c r="P35" s="685"/>
    </row>
    <row r="36" spans="1:16">
      <c r="A36" s="758" t="s">
        <v>1633</v>
      </c>
      <c r="B36" s="1097"/>
      <c r="C36" s="1098"/>
      <c r="D36" s="1098"/>
      <c r="E36" s="1099" t="e">
        <f>F36/B36</f>
        <v>#DIV/0!</v>
      </c>
      <c r="F36" s="1100"/>
      <c r="G36" s="1101" t="e">
        <f t="shared" ref="G36:G42" si="10">C36*(F36/B36)</f>
        <v>#DIV/0!</v>
      </c>
      <c r="H36" s="1101" t="e">
        <f t="shared" ref="H36:H42" si="11">D36*(F36/B36)</f>
        <v>#DIV/0!</v>
      </c>
      <c r="I36" s="1078" t="e">
        <f t="shared" ref="I36:I42" si="12">F36+G36+H36</f>
        <v>#DIV/0!</v>
      </c>
      <c r="J36" s="1097"/>
      <c r="K36" s="1098"/>
      <c r="L36" s="1099" t="e">
        <f>M36/J36</f>
        <v>#DIV/0!</v>
      </c>
      <c r="M36" s="1100"/>
      <c r="N36" s="1101" t="e">
        <f t="shared" ref="N36:N42" si="13">K36*(M36/J36)</f>
        <v>#DIV/0!</v>
      </c>
      <c r="O36" s="1078" t="e">
        <f t="shared" ref="O36:O42" si="14">M36+N36</f>
        <v>#DIV/0!</v>
      </c>
      <c r="P36" s="685"/>
    </row>
    <row r="37" spans="1:16">
      <c r="A37" s="758" t="s">
        <v>1634</v>
      </c>
      <c r="B37" s="1097"/>
      <c r="C37" s="1098"/>
      <c r="D37" s="1098"/>
      <c r="E37" s="1099" t="e">
        <f t="shared" ref="E37:E42" si="15">F37/B37</f>
        <v>#DIV/0!</v>
      </c>
      <c r="F37" s="1102"/>
      <c r="G37" s="1103" t="e">
        <f t="shared" si="10"/>
        <v>#DIV/0!</v>
      </c>
      <c r="H37" s="1103" t="e">
        <f t="shared" si="11"/>
        <v>#DIV/0!</v>
      </c>
      <c r="I37" s="1081" t="e">
        <f t="shared" si="12"/>
        <v>#DIV/0!</v>
      </c>
      <c r="J37" s="1097"/>
      <c r="K37" s="1098"/>
      <c r="L37" s="1099" t="e">
        <f t="shared" ref="L37:L42" si="16">M37/J37</f>
        <v>#DIV/0!</v>
      </c>
      <c r="M37" s="1102"/>
      <c r="N37" s="1103" t="e">
        <f t="shared" si="13"/>
        <v>#DIV/0!</v>
      </c>
      <c r="O37" s="1081" t="e">
        <f t="shared" si="14"/>
        <v>#DIV/0!</v>
      </c>
      <c r="P37" s="685"/>
    </row>
    <row r="38" spans="1:16">
      <c r="A38" s="758" t="s">
        <v>650</v>
      </c>
      <c r="B38" s="1097"/>
      <c r="C38" s="1098"/>
      <c r="D38" s="1098"/>
      <c r="E38" s="1099" t="e">
        <f t="shared" si="15"/>
        <v>#DIV/0!</v>
      </c>
      <c r="F38" s="1102"/>
      <c r="G38" s="1103" t="e">
        <f t="shared" si="10"/>
        <v>#DIV/0!</v>
      </c>
      <c r="H38" s="1103" t="e">
        <f t="shared" si="11"/>
        <v>#DIV/0!</v>
      </c>
      <c r="I38" s="1081" t="e">
        <f t="shared" si="12"/>
        <v>#DIV/0!</v>
      </c>
      <c r="J38" s="1097"/>
      <c r="K38" s="1098"/>
      <c r="L38" s="1099" t="e">
        <f t="shared" si="16"/>
        <v>#DIV/0!</v>
      </c>
      <c r="M38" s="1102"/>
      <c r="N38" s="1103" t="e">
        <f t="shared" si="13"/>
        <v>#DIV/0!</v>
      </c>
      <c r="O38" s="1081" t="e">
        <f t="shared" si="14"/>
        <v>#DIV/0!</v>
      </c>
      <c r="P38" s="685"/>
    </row>
    <row r="39" spans="1:16">
      <c r="A39" s="758" t="s">
        <v>1635</v>
      </c>
      <c r="B39" s="1097"/>
      <c r="C39" s="1098"/>
      <c r="D39" s="1098"/>
      <c r="E39" s="1099" t="e">
        <f t="shared" si="15"/>
        <v>#DIV/0!</v>
      </c>
      <c r="F39" s="1102"/>
      <c r="G39" s="1103" t="e">
        <f t="shared" si="10"/>
        <v>#DIV/0!</v>
      </c>
      <c r="H39" s="1103" t="e">
        <f t="shared" si="11"/>
        <v>#DIV/0!</v>
      </c>
      <c r="I39" s="1081" t="e">
        <f t="shared" si="12"/>
        <v>#DIV/0!</v>
      </c>
      <c r="J39" s="1097"/>
      <c r="K39" s="1098"/>
      <c r="L39" s="1099" t="e">
        <f t="shared" si="16"/>
        <v>#DIV/0!</v>
      </c>
      <c r="M39" s="1102"/>
      <c r="N39" s="1103" t="e">
        <f t="shared" si="13"/>
        <v>#DIV/0!</v>
      </c>
      <c r="O39" s="1081" t="e">
        <f t="shared" si="14"/>
        <v>#DIV/0!</v>
      </c>
      <c r="P39" s="685"/>
    </row>
    <row r="40" spans="1:16">
      <c r="A40" s="758" t="s">
        <v>331</v>
      </c>
      <c r="B40" s="1097"/>
      <c r="C40" s="1098"/>
      <c r="D40" s="1098"/>
      <c r="E40" s="1099" t="e">
        <f t="shared" si="15"/>
        <v>#DIV/0!</v>
      </c>
      <c r="F40" s="1102"/>
      <c r="G40" s="1103" t="e">
        <f t="shared" si="10"/>
        <v>#DIV/0!</v>
      </c>
      <c r="H40" s="1103" t="e">
        <f t="shared" si="11"/>
        <v>#DIV/0!</v>
      </c>
      <c r="I40" s="1081" t="e">
        <f t="shared" si="12"/>
        <v>#DIV/0!</v>
      </c>
      <c r="J40" s="1097"/>
      <c r="K40" s="1098"/>
      <c r="L40" s="1099" t="e">
        <f t="shared" si="16"/>
        <v>#DIV/0!</v>
      </c>
      <c r="M40" s="1102"/>
      <c r="N40" s="1103" t="e">
        <f t="shared" si="13"/>
        <v>#DIV/0!</v>
      </c>
      <c r="O40" s="1081" t="e">
        <f t="shared" si="14"/>
        <v>#DIV/0!</v>
      </c>
      <c r="P40" s="685"/>
    </row>
    <row r="41" spans="1:16">
      <c r="A41" s="758" t="s">
        <v>334</v>
      </c>
      <c r="B41" s="1097"/>
      <c r="C41" s="1098"/>
      <c r="D41" s="1098"/>
      <c r="E41" s="1099" t="e">
        <f t="shared" si="15"/>
        <v>#DIV/0!</v>
      </c>
      <c r="F41" s="1102"/>
      <c r="G41" s="1103" t="e">
        <f t="shared" si="10"/>
        <v>#DIV/0!</v>
      </c>
      <c r="H41" s="1103" t="e">
        <f t="shared" si="11"/>
        <v>#DIV/0!</v>
      </c>
      <c r="I41" s="1081" t="e">
        <f t="shared" si="12"/>
        <v>#DIV/0!</v>
      </c>
      <c r="J41" s="1097"/>
      <c r="K41" s="1098"/>
      <c r="L41" s="1099" t="e">
        <f t="shared" si="16"/>
        <v>#DIV/0!</v>
      </c>
      <c r="M41" s="1102"/>
      <c r="N41" s="1103" t="e">
        <f t="shared" si="13"/>
        <v>#DIV/0!</v>
      </c>
      <c r="O41" s="1081" t="e">
        <f t="shared" si="14"/>
        <v>#DIV/0!</v>
      </c>
      <c r="P41" s="685"/>
    </row>
    <row r="42" spans="1:16">
      <c r="A42" s="758" t="s">
        <v>1636</v>
      </c>
      <c r="B42" s="1097"/>
      <c r="C42" s="1098"/>
      <c r="D42" s="1098"/>
      <c r="E42" s="1099" t="e">
        <f t="shared" si="15"/>
        <v>#DIV/0!</v>
      </c>
      <c r="F42" s="1104"/>
      <c r="G42" s="1103" t="e">
        <f t="shared" si="10"/>
        <v>#DIV/0!</v>
      </c>
      <c r="H42" s="1105" t="e">
        <f t="shared" si="11"/>
        <v>#DIV/0!</v>
      </c>
      <c r="I42" s="1084" t="e">
        <f t="shared" si="12"/>
        <v>#DIV/0!</v>
      </c>
      <c r="J42" s="1097"/>
      <c r="K42" s="1098"/>
      <c r="L42" s="1099" t="e">
        <f t="shared" si="16"/>
        <v>#DIV/0!</v>
      </c>
      <c r="M42" s="1104"/>
      <c r="N42" s="1105" t="e">
        <f t="shared" si="13"/>
        <v>#DIV/0!</v>
      </c>
      <c r="O42" s="1084" t="e">
        <f t="shared" si="14"/>
        <v>#DIV/0!</v>
      </c>
      <c r="P42" s="685"/>
    </row>
    <row r="43" spans="1:16">
      <c r="A43" s="1085" t="s">
        <v>5</v>
      </c>
      <c r="B43" s="1106">
        <f>SUM(B36:B42)</f>
        <v>0</v>
      </c>
      <c r="C43" s="1107">
        <f>SUM(C36:C42)</f>
        <v>0</v>
      </c>
      <c r="D43" s="1107">
        <f>SUM(D36:D42)</f>
        <v>0</v>
      </c>
      <c r="E43" s="1108"/>
      <c r="F43" s="1086">
        <f>SUM(F36:F42)</f>
        <v>0</v>
      </c>
      <c r="G43" s="1087" t="e">
        <f>SUM(G36:G42)</f>
        <v>#DIV/0!</v>
      </c>
      <c r="H43" s="1087" t="e">
        <f>SUM(H36:H42)</f>
        <v>#DIV/0!</v>
      </c>
      <c r="I43" s="1089" t="e">
        <f>F43+G43+H43</f>
        <v>#DIV/0!</v>
      </c>
      <c r="J43" s="1106">
        <f>SUM(J36:J42)</f>
        <v>0</v>
      </c>
      <c r="K43" s="1109">
        <f>SUM(K36:K42)</f>
        <v>0</v>
      </c>
      <c r="L43" s="1108"/>
      <c r="M43" s="1083">
        <f>SUM(M36:M42)</f>
        <v>0</v>
      </c>
      <c r="N43" s="1083" t="e">
        <f>SUM(N36:N42)</f>
        <v>#DIV/0!</v>
      </c>
      <c r="O43" s="1084" t="e">
        <f>M43+N43</f>
        <v>#DIV/0!</v>
      </c>
      <c r="P43" s="685"/>
    </row>
    <row r="44" spans="1:16">
      <c r="A44" s="685"/>
      <c r="B44" s="1110"/>
      <c r="C44" s="1110"/>
      <c r="D44" s="1110"/>
      <c r="E44" s="1110"/>
      <c r="F44" s="685"/>
      <c r="G44" s="685"/>
      <c r="H44" s="685"/>
      <c r="I44" s="685"/>
      <c r="J44" s="685"/>
      <c r="K44" s="685"/>
      <c r="L44" s="685"/>
      <c r="M44" s="685"/>
      <c r="N44" s="685"/>
      <c r="O44" s="685"/>
      <c r="P44" s="685"/>
    </row>
    <row r="45" spans="1:16">
      <c r="A45" s="685"/>
      <c r="B45" s="685"/>
      <c r="C45" s="685"/>
      <c r="D45" s="685"/>
      <c r="E45" s="685"/>
      <c r="F45" s="685"/>
      <c r="G45" s="685"/>
      <c r="H45" s="685"/>
      <c r="I45" s="685"/>
      <c r="J45" s="685"/>
      <c r="K45" s="685"/>
      <c r="L45" s="685"/>
      <c r="M45" s="685"/>
      <c r="N45" s="685"/>
      <c r="O45" s="685"/>
      <c r="P45" s="685"/>
    </row>
    <row r="46" spans="1:16">
      <c r="A46" s="762" t="s">
        <v>1647</v>
      </c>
      <c r="B46" s="1071" t="s">
        <v>1648</v>
      </c>
      <c r="C46" s="1071" t="s">
        <v>1648</v>
      </c>
      <c r="D46" s="1071" t="s">
        <v>1648</v>
      </c>
      <c r="E46" s="685"/>
      <c r="F46" s="685"/>
      <c r="G46" s="685"/>
      <c r="H46" s="685"/>
      <c r="I46" s="685"/>
      <c r="J46" s="685"/>
      <c r="K46" s="685"/>
      <c r="L46" s="685"/>
      <c r="M46" s="685"/>
      <c r="N46" s="685"/>
      <c r="O46" s="685"/>
      <c r="P46" s="685"/>
    </row>
    <row r="47" spans="1:16">
      <c r="A47" s="1068"/>
      <c r="B47" s="1068" t="s">
        <v>1649</v>
      </c>
      <c r="C47" s="1068" t="s">
        <v>1649</v>
      </c>
      <c r="D47" s="1068" t="s">
        <v>1649</v>
      </c>
      <c r="E47" s="685"/>
      <c r="F47" s="685"/>
      <c r="G47" s="685"/>
      <c r="H47" s="685"/>
      <c r="I47" s="685"/>
      <c r="J47" s="685"/>
      <c r="K47" s="685"/>
      <c r="L47" s="685"/>
      <c r="M47" s="685"/>
      <c r="N47" s="685"/>
      <c r="O47" s="685"/>
      <c r="P47" s="685"/>
    </row>
    <row r="48" spans="1:16">
      <c r="A48" s="109" t="s">
        <v>1628</v>
      </c>
      <c r="B48" s="109" t="s">
        <v>1650</v>
      </c>
      <c r="C48" s="1074" t="s">
        <v>1651</v>
      </c>
      <c r="D48" s="1068"/>
      <c r="E48" s="685"/>
      <c r="F48" s="685"/>
      <c r="G48" s="685"/>
      <c r="H48" s="685"/>
      <c r="I48" s="685"/>
      <c r="J48" s="685"/>
      <c r="K48" s="685"/>
      <c r="L48" s="685"/>
      <c r="M48" s="685"/>
      <c r="N48" s="685"/>
      <c r="O48" s="685"/>
      <c r="P48" s="685"/>
    </row>
    <row r="49" spans="1:16">
      <c r="A49" s="758" t="s">
        <v>1633</v>
      </c>
      <c r="B49" s="1076" t="e">
        <f t="shared" ref="B49:B56" si="17">I36-I10</f>
        <v>#DIV/0!</v>
      </c>
      <c r="C49" s="1077" t="e">
        <f t="shared" ref="C49:C56" si="18">O36-O10</f>
        <v>#DIV/0!</v>
      </c>
      <c r="D49" s="1078" t="e">
        <f t="shared" ref="D49:D55" si="19">B49+C49</f>
        <v>#DIV/0!</v>
      </c>
      <c r="E49" s="685"/>
      <c r="F49" s="685"/>
      <c r="G49" s="685"/>
      <c r="H49" s="685"/>
      <c r="I49" s="685"/>
      <c r="J49" s="685"/>
      <c r="K49" s="685"/>
      <c r="L49" s="685"/>
      <c r="M49" s="685"/>
      <c r="N49" s="685"/>
      <c r="O49" s="685"/>
      <c r="P49" s="685"/>
    </row>
    <row r="50" spans="1:16">
      <c r="A50" s="758" t="s">
        <v>1634</v>
      </c>
      <c r="B50" s="1079" t="e">
        <f t="shared" si="17"/>
        <v>#DIV/0!</v>
      </c>
      <c r="C50" s="1080" t="e">
        <f t="shared" si="18"/>
        <v>#DIV/0!</v>
      </c>
      <c r="D50" s="1081" t="e">
        <f t="shared" si="19"/>
        <v>#DIV/0!</v>
      </c>
      <c r="E50" s="685"/>
      <c r="F50" s="685"/>
      <c r="G50" s="685"/>
      <c r="H50" s="685"/>
      <c r="I50" s="685"/>
      <c r="J50" s="685"/>
      <c r="K50" s="685"/>
      <c r="L50" s="685"/>
      <c r="M50" s="685"/>
      <c r="N50" s="685"/>
      <c r="O50" s="685"/>
      <c r="P50" s="685"/>
    </row>
    <row r="51" spans="1:16">
      <c r="A51" s="758" t="s">
        <v>650</v>
      </c>
      <c r="B51" s="1079" t="e">
        <f t="shared" si="17"/>
        <v>#DIV/0!</v>
      </c>
      <c r="C51" s="1080" t="e">
        <f t="shared" si="18"/>
        <v>#DIV/0!</v>
      </c>
      <c r="D51" s="1081" t="e">
        <f t="shared" si="19"/>
        <v>#DIV/0!</v>
      </c>
      <c r="E51" s="685"/>
      <c r="F51" s="685"/>
      <c r="G51" s="685"/>
      <c r="H51" s="685"/>
      <c r="I51" s="685"/>
      <c r="J51" s="685"/>
      <c r="K51" s="685"/>
      <c r="L51" s="685"/>
      <c r="M51" s="685"/>
      <c r="N51" s="685"/>
      <c r="O51" s="685"/>
      <c r="P51" s="685"/>
    </row>
    <row r="52" spans="1:16">
      <c r="A52" s="758" t="s">
        <v>1635</v>
      </c>
      <c r="B52" s="1079" t="e">
        <f t="shared" si="17"/>
        <v>#DIV/0!</v>
      </c>
      <c r="C52" s="1080" t="e">
        <f t="shared" si="18"/>
        <v>#DIV/0!</v>
      </c>
      <c r="D52" s="1081" t="e">
        <f t="shared" si="19"/>
        <v>#DIV/0!</v>
      </c>
      <c r="E52" s="685"/>
      <c r="F52" s="685"/>
      <c r="G52" s="685"/>
      <c r="H52" s="685"/>
      <c r="I52" s="685"/>
      <c r="J52" s="685"/>
      <c r="K52" s="685"/>
      <c r="L52" s="685"/>
      <c r="M52" s="685"/>
      <c r="N52" s="685"/>
      <c r="O52" s="685"/>
      <c r="P52" s="685"/>
    </row>
    <row r="53" spans="1:16">
      <c r="A53" s="758" t="s">
        <v>331</v>
      </c>
      <c r="B53" s="1079" t="e">
        <f t="shared" si="17"/>
        <v>#DIV/0!</v>
      </c>
      <c r="C53" s="1080" t="e">
        <f t="shared" si="18"/>
        <v>#DIV/0!</v>
      </c>
      <c r="D53" s="1081" t="e">
        <f t="shared" si="19"/>
        <v>#DIV/0!</v>
      </c>
      <c r="E53" s="685"/>
      <c r="F53" s="685"/>
      <c r="G53" s="685"/>
      <c r="H53" s="685"/>
      <c r="I53" s="685"/>
      <c r="J53" s="685"/>
      <c r="K53" s="685"/>
      <c r="L53" s="685"/>
      <c r="M53" s="685"/>
      <c r="N53" s="685"/>
      <c r="O53" s="685"/>
      <c r="P53" s="685"/>
    </row>
    <row r="54" spans="1:16">
      <c r="A54" s="758" t="s">
        <v>334</v>
      </c>
      <c r="B54" s="1079" t="e">
        <f t="shared" si="17"/>
        <v>#DIV/0!</v>
      </c>
      <c r="C54" s="1080" t="e">
        <f t="shared" si="18"/>
        <v>#DIV/0!</v>
      </c>
      <c r="D54" s="1081" t="e">
        <f t="shared" si="19"/>
        <v>#DIV/0!</v>
      </c>
      <c r="E54" s="685"/>
      <c r="F54" s="685"/>
      <c r="G54" s="685"/>
      <c r="H54" s="685"/>
      <c r="I54" s="685"/>
      <c r="J54" s="685"/>
      <c r="K54" s="685"/>
      <c r="L54" s="685"/>
      <c r="M54" s="685"/>
      <c r="N54" s="685"/>
      <c r="O54" s="685"/>
      <c r="P54" s="685"/>
    </row>
    <row r="55" spans="1:16">
      <c r="A55" s="758" t="s">
        <v>1636</v>
      </c>
      <c r="B55" s="1079" t="e">
        <f t="shared" si="17"/>
        <v>#DIV/0!</v>
      </c>
      <c r="C55" s="1080" t="e">
        <f t="shared" si="18"/>
        <v>#DIV/0!</v>
      </c>
      <c r="D55" s="1081" t="e">
        <f t="shared" si="19"/>
        <v>#DIV/0!</v>
      </c>
      <c r="E55" s="685"/>
      <c r="F55" s="685"/>
      <c r="G55" s="685"/>
      <c r="H55" s="685"/>
      <c r="I55" s="685"/>
      <c r="J55" s="685"/>
      <c r="K55" s="685"/>
      <c r="L55" s="685"/>
      <c r="M55" s="685"/>
      <c r="N55" s="685"/>
      <c r="O55" s="685"/>
      <c r="P55" s="685"/>
    </row>
    <row r="56" spans="1:16">
      <c r="A56" s="1085" t="s">
        <v>5</v>
      </c>
      <c r="B56" s="1086" t="e">
        <f t="shared" si="17"/>
        <v>#DIV/0!</v>
      </c>
      <c r="C56" s="1087" t="e">
        <f t="shared" si="18"/>
        <v>#DIV/0!</v>
      </c>
      <c r="D56" s="1089" t="e">
        <f>B56+C56</f>
        <v>#DIV/0!</v>
      </c>
      <c r="E56" s="685"/>
      <c r="F56" s="685"/>
      <c r="G56" s="685"/>
      <c r="H56" s="685"/>
      <c r="I56" s="685"/>
      <c r="J56" s="685"/>
      <c r="K56" s="685"/>
      <c r="L56" s="685"/>
      <c r="M56" s="685"/>
      <c r="N56" s="685"/>
      <c r="O56" s="685"/>
      <c r="P56" s="685"/>
    </row>
  </sheetData>
  <mergeCells count="10">
    <mergeCell ref="B33:E33"/>
    <mergeCell ref="F33:H33"/>
    <mergeCell ref="J33:L33"/>
    <mergeCell ref="M33:N33"/>
    <mergeCell ref="B7:E7"/>
    <mergeCell ref="F7:H7"/>
    <mergeCell ref="J7:L7"/>
    <mergeCell ref="M7:N7"/>
    <mergeCell ref="B20:E20"/>
    <mergeCell ref="F20:H20"/>
  </mergeCells>
  <pageMargins left="0.75" right="0.75" top="1" bottom="1" header="0.5" footer="0.5"/>
  <pageSetup paperSize="9" orientation="portrait" horizontalDpi="4294967295" verticalDpi="4294967295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"/>
  <sheetViews>
    <sheetView workbookViewId="0"/>
  </sheetViews>
  <sheetFormatPr defaultRowHeight="15"/>
  <cols>
    <col min="1" max="1" width="18.140625" style="38" customWidth="1"/>
    <col min="2" max="2" width="75.140625" style="38" customWidth="1"/>
    <col min="3" max="3" width="20.28515625" style="38" bestFit="1" customWidth="1"/>
    <col min="4" max="4" width="13" style="38" customWidth="1"/>
    <col min="5" max="5" width="13.5703125" style="38" customWidth="1"/>
    <col min="6" max="6" width="15.7109375" style="38" customWidth="1"/>
    <col min="7" max="7" width="19.140625" style="38" customWidth="1"/>
    <col min="8" max="8" width="13.85546875" style="38" customWidth="1"/>
    <col min="9" max="256" width="9.140625" style="38"/>
    <col min="257" max="257" width="18.140625" style="38" customWidth="1"/>
    <col min="258" max="258" width="75.140625" style="38" customWidth="1"/>
    <col min="259" max="259" width="20.28515625" style="38" bestFit="1" customWidth="1"/>
    <col min="260" max="260" width="13" style="38" customWidth="1"/>
    <col min="261" max="261" width="13.5703125" style="38" customWidth="1"/>
    <col min="262" max="262" width="15.7109375" style="38" customWidth="1"/>
    <col min="263" max="263" width="19.140625" style="38" customWidth="1"/>
    <col min="264" max="264" width="13.85546875" style="38" customWidth="1"/>
    <col min="265" max="512" width="9.140625" style="38"/>
    <col min="513" max="513" width="18.140625" style="38" customWidth="1"/>
    <col min="514" max="514" width="75.140625" style="38" customWidth="1"/>
    <col min="515" max="515" width="20.28515625" style="38" bestFit="1" customWidth="1"/>
    <col min="516" max="516" width="13" style="38" customWidth="1"/>
    <col min="517" max="517" width="13.5703125" style="38" customWidth="1"/>
    <col min="518" max="518" width="15.7109375" style="38" customWidth="1"/>
    <col min="519" max="519" width="19.140625" style="38" customWidth="1"/>
    <col min="520" max="520" width="13.85546875" style="38" customWidth="1"/>
    <col min="521" max="768" width="9.140625" style="38"/>
    <col min="769" max="769" width="18.140625" style="38" customWidth="1"/>
    <col min="770" max="770" width="75.140625" style="38" customWidth="1"/>
    <col min="771" max="771" width="20.28515625" style="38" bestFit="1" customWidth="1"/>
    <col min="772" max="772" width="13" style="38" customWidth="1"/>
    <col min="773" max="773" width="13.5703125" style="38" customWidth="1"/>
    <col min="774" max="774" width="15.7109375" style="38" customWidth="1"/>
    <col min="775" max="775" width="19.140625" style="38" customWidth="1"/>
    <col min="776" max="776" width="13.85546875" style="38" customWidth="1"/>
    <col min="777" max="1024" width="9.140625" style="38"/>
    <col min="1025" max="1025" width="18.140625" style="38" customWidth="1"/>
    <col min="1026" max="1026" width="75.140625" style="38" customWidth="1"/>
    <col min="1027" max="1027" width="20.28515625" style="38" bestFit="1" customWidth="1"/>
    <col min="1028" max="1028" width="13" style="38" customWidth="1"/>
    <col min="1029" max="1029" width="13.5703125" style="38" customWidth="1"/>
    <col min="1030" max="1030" width="15.7109375" style="38" customWidth="1"/>
    <col min="1031" max="1031" width="19.140625" style="38" customWidth="1"/>
    <col min="1032" max="1032" width="13.85546875" style="38" customWidth="1"/>
    <col min="1033" max="1280" width="9.140625" style="38"/>
    <col min="1281" max="1281" width="18.140625" style="38" customWidth="1"/>
    <col min="1282" max="1282" width="75.140625" style="38" customWidth="1"/>
    <col min="1283" max="1283" width="20.28515625" style="38" bestFit="1" customWidth="1"/>
    <col min="1284" max="1284" width="13" style="38" customWidth="1"/>
    <col min="1285" max="1285" width="13.5703125" style="38" customWidth="1"/>
    <col min="1286" max="1286" width="15.7109375" style="38" customWidth="1"/>
    <col min="1287" max="1287" width="19.140625" style="38" customWidth="1"/>
    <col min="1288" max="1288" width="13.85546875" style="38" customWidth="1"/>
    <col min="1289" max="1536" width="9.140625" style="38"/>
    <col min="1537" max="1537" width="18.140625" style="38" customWidth="1"/>
    <col min="1538" max="1538" width="75.140625" style="38" customWidth="1"/>
    <col min="1539" max="1539" width="20.28515625" style="38" bestFit="1" customWidth="1"/>
    <col min="1540" max="1540" width="13" style="38" customWidth="1"/>
    <col min="1541" max="1541" width="13.5703125" style="38" customWidth="1"/>
    <col min="1542" max="1542" width="15.7109375" style="38" customWidth="1"/>
    <col min="1543" max="1543" width="19.140625" style="38" customWidth="1"/>
    <col min="1544" max="1544" width="13.85546875" style="38" customWidth="1"/>
    <col min="1545" max="1792" width="9.140625" style="38"/>
    <col min="1793" max="1793" width="18.140625" style="38" customWidth="1"/>
    <col min="1794" max="1794" width="75.140625" style="38" customWidth="1"/>
    <col min="1795" max="1795" width="20.28515625" style="38" bestFit="1" customWidth="1"/>
    <col min="1796" max="1796" width="13" style="38" customWidth="1"/>
    <col min="1797" max="1797" width="13.5703125" style="38" customWidth="1"/>
    <col min="1798" max="1798" width="15.7109375" style="38" customWidth="1"/>
    <col min="1799" max="1799" width="19.140625" style="38" customWidth="1"/>
    <col min="1800" max="1800" width="13.85546875" style="38" customWidth="1"/>
    <col min="1801" max="2048" width="9.140625" style="38"/>
    <col min="2049" max="2049" width="18.140625" style="38" customWidth="1"/>
    <col min="2050" max="2050" width="75.140625" style="38" customWidth="1"/>
    <col min="2051" max="2051" width="20.28515625" style="38" bestFit="1" customWidth="1"/>
    <col min="2052" max="2052" width="13" style="38" customWidth="1"/>
    <col min="2053" max="2053" width="13.5703125" style="38" customWidth="1"/>
    <col min="2054" max="2054" width="15.7109375" style="38" customWidth="1"/>
    <col min="2055" max="2055" width="19.140625" style="38" customWidth="1"/>
    <col min="2056" max="2056" width="13.85546875" style="38" customWidth="1"/>
    <col min="2057" max="2304" width="9.140625" style="38"/>
    <col min="2305" max="2305" width="18.140625" style="38" customWidth="1"/>
    <col min="2306" max="2306" width="75.140625" style="38" customWidth="1"/>
    <col min="2307" max="2307" width="20.28515625" style="38" bestFit="1" customWidth="1"/>
    <col min="2308" max="2308" width="13" style="38" customWidth="1"/>
    <col min="2309" max="2309" width="13.5703125" style="38" customWidth="1"/>
    <col min="2310" max="2310" width="15.7109375" style="38" customWidth="1"/>
    <col min="2311" max="2311" width="19.140625" style="38" customWidth="1"/>
    <col min="2312" max="2312" width="13.85546875" style="38" customWidth="1"/>
    <col min="2313" max="2560" width="9.140625" style="38"/>
    <col min="2561" max="2561" width="18.140625" style="38" customWidth="1"/>
    <col min="2562" max="2562" width="75.140625" style="38" customWidth="1"/>
    <col min="2563" max="2563" width="20.28515625" style="38" bestFit="1" customWidth="1"/>
    <col min="2564" max="2564" width="13" style="38" customWidth="1"/>
    <col min="2565" max="2565" width="13.5703125" style="38" customWidth="1"/>
    <col min="2566" max="2566" width="15.7109375" style="38" customWidth="1"/>
    <col min="2567" max="2567" width="19.140625" style="38" customWidth="1"/>
    <col min="2568" max="2568" width="13.85546875" style="38" customWidth="1"/>
    <col min="2569" max="2816" width="9.140625" style="38"/>
    <col min="2817" max="2817" width="18.140625" style="38" customWidth="1"/>
    <col min="2818" max="2818" width="75.140625" style="38" customWidth="1"/>
    <col min="2819" max="2819" width="20.28515625" style="38" bestFit="1" customWidth="1"/>
    <col min="2820" max="2820" width="13" style="38" customWidth="1"/>
    <col min="2821" max="2821" width="13.5703125" style="38" customWidth="1"/>
    <col min="2822" max="2822" width="15.7109375" style="38" customWidth="1"/>
    <col min="2823" max="2823" width="19.140625" style="38" customWidth="1"/>
    <col min="2824" max="2824" width="13.85546875" style="38" customWidth="1"/>
    <col min="2825" max="3072" width="9.140625" style="38"/>
    <col min="3073" max="3073" width="18.140625" style="38" customWidth="1"/>
    <col min="3074" max="3074" width="75.140625" style="38" customWidth="1"/>
    <col min="3075" max="3075" width="20.28515625" style="38" bestFit="1" customWidth="1"/>
    <col min="3076" max="3076" width="13" style="38" customWidth="1"/>
    <col min="3077" max="3077" width="13.5703125" style="38" customWidth="1"/>
    <col min="3078" max="3078" width="15.7109375" style="38" customWidth="1"/>
    <col min="3079" max="3079" width="19.140625" style="38" customWidth="1"/>
    <col min="3080" max="3080" width="13.85546875" style="38" customWidth="1"/>
    <col min="3081" max="3328" width="9.140625" style="38"/>
    <col min="3329" max="3329" width="18.140625" style="38" customWidth="1"/>
    <col min="3330" max="3330" width="75.140625" style="38" customWidth="1"/>
    <col min="3331" max="3331" width="20.28515625" style="38" bestFit="1" customWidth="1"/>
    <col min="3332" max="3332" width="13" style="38" customWidth="1"/>
    <col min="3333" max="3333" width="13.5703125" style="38" customWidth="1"/>
    <col min="3334" max="3334" width="15.7109375" style="38" customWidth="1"/>
    <col min="3335" max="3335" width="19.140625" style="38" customWidth="1"/>
    <col min="3336" max="3336" width="13.85546875" style="38" customWidth="1"/>
    <col min="3337" max="3584" width="9.140625" style="38"/>
    <col min="3585" max="3585" width="18.140625" style="38" customWidth="1"/>
    <col min="3586" max="3586" width="75.140625" style="38" customWidth="1"/>
    <col min="3587" max="3587" width="20.28515625" style="38" bestFit="1" customWidth="1"/>
    <col min="3588" max="3588" width="13" style="38" customWidth="1"/>
    <col min="3589" max="3589" width="13.5703125" style="38" customWidth="1"/>
    <col min="3590" max="3590" width="15.7109375" style="38" customWidth="1"/>
    <col min="3591" max="3591" width="19.140625" style="38" customWidth="1"/>
    <col min="3592" max="3592" width="13.85546875" style="38" customWidth="1"/>
    <col min="3593" max="3840" width="9.140625" style="38"/>
    <col min="3841" max="3841" width="18.140625" style="38" customWidth="1"/>
    <col min="3842" max="3842" width="75.140625" style="38" customWidth="1"/>
    <col min="3843" max="3843" width="20.28515625" style="38" bestFit="1" customWidth="1"/>
    <col min="3844" max="3844" width="13" style="38" customWidth="1"/>
    <col min="3845" max="3845" width="13.5703125" style="38" customWidth="1"/>
    <col min="3846" max="3846" width="15.7109375" style="38" customWidth="1"/>
    <col min="3847" max="3847" width="19.140625" style="38" customWidth="1"/>
    <col min="3848" max="3848" width="13.85546875" style="38" customWidth="1"/>
    <col min="3849" max="4096" width="9.140625" style="38"/>
    <col min="4097" max="4097" width="18.140625" style="38" customWidth="1"/>
    <col min="4098" max="4098" width="75.140625" style="38" customWidth="1"/>
    <col min="4099" max="4099" width="20.28515625" style="38" bestFit="1" customWidth="1"/>
    <col min="4100" max="4100" width="13" style="38" customWidth="1"/>
    <col min="4101" max="4101" width="13.5703125" style="38" customWidth="1"/>
    <col min="4102" max="4102" width="15.7109375" style="38" customWidth="1"/>
    <col min="4103" max="4103" width="19.140625" style="38" customWidth="1"/>
    <col min="4104" max="4104" width="13.85546875" style="38" customWidth="1"/>
    <col min="4105" max="4352" width="9.140625" style="38"/>
    <col min="4353" max="4353" width="18.140625" style="38" customWidth="1"/>
    <col min="4354" max="4354" width="75.140625" style="38" customWidth="1"/>
    <col min="4355" max="4355" width="20.28515625" style="38" bestFit="1" customWidth="1"/>
    <col min="4356" max="4356" width="13" style="38" customWidth="1"/>
    <col min="4357" max="4357" width="13.5703125" style="38" customWidth="1"/>
    <col min="4358" max="4358" width="15.7109375" style="38" customWidth="1"/>
    <col min="4359" max="4359" width="19.140625" style="38" customWidth="1"/>
    <col min="4360" max="4360" width="13.85546875" style="38" customWidth="1"/>
    <col min="4361" max="4608" width="9.140625" style="38"/>
    <col min="4609" max="4609" width="18.140625" style="38" customWidth="1"/>
    <col min="4610" max="4610" width="75.140625" style="38" customWidth="1"/>
    <col min="4611" max="4611" width="20.28515625" style="38" bestFit="1" customWidth="1"/>
    <col min="4612" max="4612" width="13" style="38" customWidth="1"/>
    <col min="4613" max="4613" width="13.5703125" style="38" customWidth="1"/>
    <col min="4614" max="4614" width="15.7109375" style="38" customWidth="1"/>
    <col min="4615" max="4615" width="19.140625" style="38" customWidth="1"/>
    <col min="4616" max="4616" width="13.85546875" style="38" customWidth="1"/>
    <col min="4617" max="4864" width="9.140625" style="38"/>
    <col min="4865" max="4865" width="18.140625" style="38" customWidth="1"/>
    <col min="4866" max="4866" width="75.140625" style="38" customWidth="1"/>
    <col min="4867" max="4867" width="20.28515625" style="38" bestFit="1" customWidth="1"/>
    <col min="4868" max="4868" width="13" style="38" customWidth="1"/>
    <col min="4869" max="4869" width="13.5703125" style="38" customWidth="1"/>
    <col min="4870" max="4870" width="15.7109375" style="38" customWidth="1"/>
    <col min="4871" max="4871" width="19.140625" style="38" customWidth="1"/>
    <col min="4872" max="4872" width="13.85546875" style="38" customWidth="1"/>
    <col min="4873" max="5120" width="9.140625" style="38"/>
    <col min="5121" max="5121" width="18.140625" style="38" customWidth="1"/>
    <col min="5122" max="5122" width="75.140625" style="38" customWidth="1"/>
    <col min="5123" max="5123" width="20.28515625" style="38" bestFit="1" customWidth="1"/>
    <col min="5124" max="5124" width="13" style="38" customWidth="1"/>
    <col min="5125" max="5125" width="13.5703125" style="38" customWidth="1"/>
    <col min="5126" max="5126" width="15.7109375" style="38" customWidth="1"/>
    <col min="5127" max="5127" width="19.140625" style="38" customWidth="1"/>
    <col min="5128" max="5128" width="13.85546875" style="38" customWidth="1"/>
    <col min="5129" max="5376" width="9.140625" style="38"/>
    <col min="5377" max="5377" width="18.140625" style="38" customWidth="1"/>
    <col min="5378" max="5378" width="75.140625" style="38" customWidth="1"/>
    <col min="5379" max="5379" width="20.28515625" style="38" bestFit="1" customWidth="1"/>
    <col min="5380" max="5380" width="13" style="38" customWidth="1"/>
    <col min="5381" max="5381" width="13.5703125" style="38" customWidth="1"/>
    <col min="5382" max="5382" width="15.7109375" style="38" customWidth="1"/>
    <col min="5383" max="5383" width="19.140625" style="38" customWidth="1"/>
    <col min="5384" max="5384" width="13.85546875" style="38" customWidth="1"/>
    <col min="5385" max="5632" width="9.140625" style="38"/>
    <col min="5633" max="5633" width="18.140625" style="38" customWidth="1"/>
    <col min="5634" max="5634" width="75.140625" style="38" customWidth="1"/>
    <col min="5635" max="5635" width="20.28515625" style="38" bestFit="1" customWidth="1"/>
    <col min="5636" max="5636" width="13" style="38" customWidth="1"/>
    <col min="5637" max="5637" width="13.5703125" style="38" customWidth="1"/>
    <col min="5638" max="5638" width="15.7109375" style="38" customWidth="1"/>
    <col min="5639" max="5639" width="19.140625" style="38" customWidth="1"/>
    <col min="5640" max="5640" width="13.85546875" style="38" customWidth="1"/>
    <col min="5641" max="5888" width="9.140625" style="38"/>
    <col min="5889" max="5889" width="18.140625" style="38" customWidth="1"/>
    <col min="5890" max="5890" width="75.140625" style="38" customWidth="1"/>
    <col min="5891" max="5891" width="20.28515625" style="38" bestFit="1" customWidth="1"/>
    <col min="5892" max="5892" width="13" style="38" customWidth="1"/>
    <col min="5893" max="5893" width="13.5703125" style="38" customWidth="1"/>
    <col min="5894" max="5894" width="15.7109375" style="38" customWidth="1"/>
    <col min="5895" max="5895" width="19.140625" style="38" customWidth="1"/>
    <col min="5896" max="5896" width="13.85546875" style="38" customWidth="1"/>
    <col min="5897" max="6144" width="9.140625" style="38"/>
    <col min="6145" max="6145" width="18.140625" style="38" customWidth="1"/>
    <col min="6146" max="6146" width="75.140625" style="38" customWidth="1"/>
    <col min="6147" max="6147" width="20.28515625" style="38" bestFit="1" customWidth="1"/>
    <col min="6148" max="6148" width="13" style="38" customWidth="1"/>
    <col min="6149" max="6149" width="13.5703125" style="38" customWidth="1"/>
    <col min="6150" max="6150" width="15.7109375" style="38" customWidth="1"/>
    <col min="6151" max="6151" width="19.140625" style="38" customWidth="1"/>
    <col min="6152" max="6152" width="13.85546875" style="38" customWidth="1"/>
    <col min="6153" max="6400" width="9.140625" style="38"/>
    <col min="6401" max="6401" width="18.140625" style="38" customWidth="1"/>
    <col min="6402" max="6402" width="75.140625" style="38" customWidth="1"/>
    <col min="6403" max="6403" width="20.28515625" style="38" bestFit="1" customWidth="1"/>
    <col min="6404" max="6404" width="13" style="38" customWidth="1"/>
    <col min="6405" max="6405" width="13.5703125" style="38" customWidth="1"/>
    <col min="6406" max="6406" width="15.7109375" style="38" customWidth="1"/>
    <col min="6407" max="6407" width="19.140625" style="38" customWidth="1"/>
    <col min="6408" max="6408" width="13.85546875" style="38" customWidth="1"/>
    <col min="6409" max="6656" width="9.140625" style="38"/>
    <col min="6657" max="6657" width="18.140625" style="38" customWidth="1"/>
    <col min="6658" max="6658" width="75.140625" style="38" customWidth="1"/>
    <col min="6659" max="6659" width="20.28515625" style="38" bestFit="1" customWidth="1"/>
    <col min="6660" max="6660" width="13" style="38" customWidth="1"/>
    <col min="6661" max="6661" width="13.5703125" style="38" customWidth="1"/>
    <col min="6662" max="6662" width="15.7109375" style="38" customWidth="1"/>
    <col min="6663" max="6663" width="19.140625" style="38" customWidth="1"/>
    <col min="6664" max="6664" width="13.85546875" style="38" customWidth="1"/>
    <col min="6665" max="6912" width="9.140625" style="38"/>
    <col min="6913" max="6913" width="18.140625" style="38" customWidth="1"/>
    <col min="6914" max="6914" width="75.140625" style="38" customWidth="1"/>
    <col min="6915" max="6915" width="20.28515625" style="38" bestFit="1" customWidth="1"/>
    <col min="6916" max="6916" width="13" style="38" customWidth="1"/>
    <col min="6917" max="6917" width="13.5703125" style="38" customWidth="1"/>
    <col min="6918" max="6918" width="15.7109375" style="38" customWidth="1"/>
    <col min="6919" max="6919" width="19.140625" style="38" customWidth="1"/>
    <col min="6920" max="6920" width="13.85546875" style="38" customWidth="1"/>
    <col min="6921" max="7168" width="9.140625" style="38"/>
    <col min="7169" max="7169" width="18.140625" style="38" customWidth="1"/>
    <col min="7170" max="7170" width="75.140625" style="38" customWidth="1"/>
    <col min="7171" max="7171" width="20.28515625" style="38" bestFit="1" customWidth="1"/>
    <col min="7172" max="7172" width="13" style="38" customWidth="1"/>
    <col min="7173" max="7173" width="13.5703125" style="38" customWidth="1"/>
    <col min="7174" max="7174" width="15.7109375" style="38" customWidth="1"/>
    <col min="7175" max="7175" width="19.140625" style="38" customWidth="1"/>
    <col min="7176" max="7176" width="13.85546875" style="38" customWidth="1"/>
    <col min="7177" max="7424" width="9.140625" style="38"/>
    <col min="7425" max="7425" width="18.140625" style="38" customWidth="1"/>
    <col min="7426" max="7426" width="75.140625" style="38" customWidth="1"/>
    <col min="7427" max="7427" width="20.28515625" style="38" bestFit="1" customWidth="1"/>
    <col min="7428" max="7428" width="13" style="38" customWidth="1"/>
    <col min="7429" max="7429" width="13.5703125" style="38" customWidth="1"/>
    <col min="7430" max="7430" width="15.7109375" style="38" customWidth="1"/>
    <col min="7431" max="7431" width="19.140625" style="38" customWidth="1"/>
    <col min="7432" max="7432" width="13.85546875" style="38" customWidth="1"/>
    <col min="7433" max="7680" width="9.140625" style="38"/>
    <col min="7681" max="7681" width="18.140625" style="38" customWidth="1"/>
    <col min="7682" max="7682" width="75.140625" style="38" customWidth="1"/>
    <col min="7683" max="7683" width="20.28515625" style="38" bestFit="1" customWidth="1"/>
    <col min="7684" max="7684" width="13" style="38" customWidth="1"/>
    <col min="7685" max="7685" width="13.5703125" style="38" customWidth="1"/>
    <col min="7686" max="7686" width="15.7109375" style="38" customWidth="1"/>
    <col min="7687" max="7687" width="19.140625" style="38" customWidth="1"/>
    <col min="7688" max="7688" width="13.85546875" style="38" customWidth="1"/>
    <col min="7689" max="7936" width="9.140625" style="38"/>
    <col min="7937" max="7937" width="18.140625" style="38" customWidth="1"/>
    <col min="7938" max="7938" width="75.140625" style="38" customWidth="1"/>
    <col min="7939" max="7939" width="20.28515625" style="38" bestFit="1" customWidth="1"/>
    <col min="7940" max="7940" width="13" style="38" customWidth="1"/>
    <col min="7941" max="7941" width="13.5703125" style="38" customWidth="1"/>
    <col min="7942" max="7942" width="15.7109375" style="38" customWidth="1"/>
    <col min="7943" max="7943" width="19.140625" style="38" customWidth="1"/>
    <col min="7944" max="7944" width="13.85546875" style="38" customWidth="1"/>
    <col min="7945" max="8192" width="9.140625" style="38"/>
    <col min="8193" max="8193" width="18.140625" style="38" customWidth="1"/>
    <col min="8194" max="8194" width="75.140625" style="38" customWidth="1"/>
    <col min="8195" max="8195" width="20.28515625" style="38" bestFit="1" customWidth="1"/>
    <col min="8196" max="8196" width="13" style="38" customWidth="1"/>
    <col min="8197" max="8197" width="13.5703125" style="38" customWidth="1"/>
    <col min="8198" max="8198" width="15.7109375" style="38" customWidth="1"/>
    <col min="8199" max="8199" width="19.140625" style="38" customWidth="1"/>
    <col min="8200" max="8200" width="13.85546875" style="38" customWidth="1"/>
    <col min="8201" max="8448" width="9.140625" style="38"/>
    <col min="8449" max="8449" width="18.140625" style="38" customWidth="1"/>
    <col min="8450" max="8450" width="75.140625" style="38" customWidth="1"/>
    <col min="8451" max="8451" width="20.28515625" style="38" bestFit="1" customWidth="1"/>
    <col min="8452" max="8452" width="13" style="38" customWidth="1"/>
    <col min="8453" max="8453" width="13.5703125" style="38" customWidth="1"/>
    <col min="8454" max="8454" width="15.7109375" style="38" customWidth="1"/>
    <col min="8455" max="8455" width="19.140625" style="38" customWidth="1"/>
    <col min="8456" max="8456" width="13.85546875" style="38" customWidth="1"/>
    <col min="8457" max="8704" width="9.140625" style="38"/>
    <col min="8705" max="8705" width="18.140625" style="38" customWidth="1"/>
    <col min="8706" max="8706" width="75.140625" style="38" customWidth="1"/>
    <col min="8707" max="8707" width="20.28515625" style="38" bestFit="1" customWidth="1"/>
    <col min="8708" max="8708" width="13" style="38" customWidth="1"/>
    <col min="8709" max="8709" width="13.5703125" style="38" customWidth="1"/>
    <col min="8710" max="8710" width="15.7109375" style="38" customWidth="1"/>
    <col min="8711" max="8711" width="19.140625" style="38" customWidth="1"/>
    <col min="8712" max="8712" width="13.85546875" style="38" customWidth="1"/>
    <col min="8713" max="8960" width="9.140625" style="38"/>
    <col min="8961" max="8961" width="18.140625" style="38" customWidth="1"/>
    <col min="8962" max="8962" width="75.140625" style="38" customWidth="1"/>
    <col min="8963" max="8963" width="20.28515625" style="38" bestFit="1" customWidth="1"/>
    <col min="8964" max="8964" width="13" style="38" customWidth="1"/>
    <col min="8965" max="8965" width="13.5703125" style="38" customWidth="1"/>
    <col min="8966" max="8966" width="15.7109375" style="38" customWidth="1"/>
    <col min="8967" max="8967" width="19.140625" style="38" customWidth="1"/>
    <col min="8968" max="8968" width="13.85546875" style="38" customWidth="1"/>
    <col min="8969" max="9216" width="9.140625" style="38"/>
    <col min="9217" max="9217" width="18.140625" style="38" customWidth="1"/>
    <col min="9218" max="9218" width="75.140625" style="38" customWidth="1"/>
    <col min="9219" max="9219" width="20.28515625" style="38" bestFit="1" customWidth="1"/>
    <col min="9220" max="9220" width="13" style="38" customWidth="1"/>
    <col min="9221" max="9221" width="13.5703125" style="38" customWidth="1"/>
    <col min="9222" max="9222" width="15.7109375" style="38" customWidth="1"/>
    <col min="9223" max="9223" width="19.140625" style="38" customWidth="1"/>
    <col min="9224" max="9224" width="13.85546875" style="38" customWidth="1"/>
    <col min="9225" max="9472" width="9.140625" style="38"/>
    <col min="9473" max="9473" width="18.140625" style="38" customWidth="1"/>
    <col min="9474" max="9474" width="75.140625" style="38" customWidth="1"/>
    <col min="9475" max="9475" width="20.28515625" style="38" bestFit="1" customWidth="1"/>
    <col min="9476" max="9476" width="13" style="38" customWidth="1"/>
    <col min="9477" max="9477" width="13.5703125" style="38" customWidth="1"/>
    <col min="9478" max="9478" width="15.7109375" style="38" customWidth="1"/>
    <col min="9479" max="9479" width="19.140625" style="38" customWidth="1"/>
    <col min="9480" max="9480" width="13.85546875" style="38" customWidth="1"/>
    <col min="9481" max="9728" width="9.140625" style="38"/>
    <col min="9729" max="9729" width="18.140625" style="38" customWidth="1"/>
    <col min="9730" max="9730" width="75.140625" style="38" customWidth="1"/>
    <col min="9731" max="9731" width="20.28515625" style="38" bestFit="1" customWidth="1"/>
    <col min="9732" max="9732" width="13" style="38" customWidth="1"/>
    <col min="9733" max="9733" width="13.5703125" style="38" customWidth="1"/>
    <col min="9734" max="9734" width="15.7109375" style="38" customWidth="1"/>
    <col min="9735" max="9735" width="19.140625" style="38" customWidth="1"/>
    <col min="9736" max="9736" width="13.85546875" style="38" customWidth="1"/>
    <col min="9737" max="9984" width="9.140625" style="38"/>
    <col min="9985" max="9985" width="18.140625" style="38" customWidth="1"/>
    <col min="9986" max="9986" width="75.140625" style="38" customWidth="1"/>
    <col min="9987" max="9987" width="20.28515625" style="38" bestFit="1" customWidth="1"/>
    <col min="9988" max="9988" width="13" style="38" customWidth="1"/>
    <col min="9989" max="9989" width="13.5703125" style="38" customWidth="1"/>
    <col min="9990" max="9990" width="15.7109375" style="38" customWidth="1"/>
    <col min="9991" max="9991" width="19.140625" style="38" customWidth="1"/>
    <col min="9992" max="9992" width="13.85546875" style="38" customWidth="1"/>
    <col min="9993" max="10240" width="9.140625" style="38"/>
    <col min="10241" max="10241" width="18.140625" style="38" customWidth="1"/>
    <col min="10242" max="10242" width="75.140625" style="38" customWidth="1"/>
    <col min="10243" max="10243" width="20.28515625" style="38" bestFit="1" customWidth="1"/>
    <col min="10244" max="10244" width="13" style="38" customWidth="1"/>
    <col min="10245" max="10245" width="13.5703125" style="38" customWidth="1"/>
    <col min="10246" max="10246" width="15.7109375" style="38" customWidth="1"/>
    <col min="10247" max="10247" width="19.140625" style="38" customWidth="1"/>
    <col min="10248" max="10248" width="13.85546875" style="38" customWidth="1"/>
    <col min="10249" max="10496" width="9.140625" style="38"/>
    <col min="10497" max="10497" width="18.140625" style="38" customWidth="1"/>
    <col min="10498" max="10498" width="75.140625" style="38" customWidth="1"/>
    <col min="10499" max="10499" width="20.28515625" style="38" bestFit="1" customWidth="1"/>
    <col min="10500" max="10500" width="13" style="38" customWidth="1"/>
    <col min="10501" max="10501" width="13.5703125" style="38" customWidth="1"/>
    <col min="10502" max="10502" width="15.7109375" style="38" customWidth="1"/>
    <col min="10503" max="10503" width="19.140625" style="38" customWidth="1"/>
    <col min="10504" max="10504" width="13.85546875" style="38" customWidth="1"/>
    <col min="10505" max="10752" width="9.140625" style="38"/>
    <col min="10753" max="10753" width="18.140625" style="38" customWidth="1"/>
    <col min="10754" max="10754" width="75.140625" style="38" customWidth="1"/>
    <col min="10755" max="10755" width="20.28515625" style="38" bestFit="1" customWidth="1"/>
    <col min="10756" max="10756" width="13" style="38" customWidth="1"/>
    <col min="10757" max="10757" width="13.5703125" style="38" customWidth="1"/>
    <col min="10758" max="10758" width="15.7109375" style="38" customWidth="1"/>
    <col min="10759" max="10759" width="19.140625" style="38" customWidth="1"/>
    <col min="10760" max="10760" width="13.85546875" style="38" customWidth="1"/>
    <col min="10761" max="11008" width="9.140625" style="38"/>
    <col min="11009" max="11009" width="18.140625" style="38" customWidth="1"/>
    <col min="11010" max="11010" width="75.140625" style="38" customWidth="1"/>
    <col min="11011" max="11011" width="20.28515625" style="38" bestFit="1" customWidth="1"/>
    <col min="11012" max="11012" width="13" style="38" customWidth="1"/>
    <col min="11013" max="11013" width="13.5703125" style="38" customWidth="1"/>
    <col min="11014" max="11014" width="15.7109375" style="38" customWidth="1"/>
    <col min="11015" max="11015" width="19.140625" style="38" customWidth="1"/>
    <col min="11016" max="11016" width="13.85546875" style="38" customWidth="1"/>
    <col min="11017" max="11264" width="9.140625" style="38"/>
    <col min="11265" max="11265" width="18.140625" style="38" customWidth="1"/>
    <col min="11266" max="11266" width="75.140625" style="38" customWidth="1"/>
    <col min="11267" max="11267" width="20.28515625" style="38" bestFit="1" customWidth="1"/>
    <col min="11268" max="11268" width="13" style="38" customWidth="1"/>
    <col min="11269" max="11269" width="13.5703125" style="38" customWidth="1"/>
    <col min="11270" max="11270" width="15.7109375" style="38" customWidth="1"/>
    <col min="11271" max="11271" width="19.140625" style="38" customWidth="1"/>
    <col min="11272" max="11272" width="13.85546875" style="38" customWidth="1"/>
    <col min="11273" max="11520" width="9.140625" style="38"/>
    <col min="11521" max="11521" width="18.140625" style="38" customWidth="1"/>
    <col min="11522" max="11522" width="75.140625" style="38" customWidth="1"/>
    <col min="11523" max="11523" width="20.28515625" style="38" bestFit="1" customWidth="1"/>
    <col min="11524" max="11524" width="13" style="38" customWidth="1"/>
    <col min="11525" max="11525" width="13.5703125" style="38" customWidth="1"/>
    <col min="11526" max="11526" width="15.7109375" style="38" customWidth="1"/>
    <col min="11527" max="11527" width="19.140625" style="38" customWidth="1"/>
    <col min="11528" max="11528" width="13.85546875" style="38" customWidth="1"/>
    <col min="11529" max="11776" width="9.140625" style="38"/>
    <col min="11777" max="11777" width="18.140625" style="38" customWidth="1"/>
    <col min="11778" max="11778" width="75.140625" style="38" customWidth="1"/>
    <col min="11779" max="11779" width="20.28515625" style="38" bestFit="1" customWidth="1"/>
    <col min="11780" max="11780" width="13" style="38" customWidth="1"/>
    <col min="11781" max="11781" width="13.5703125" style="38" customWidth="1"/>
    <col min="11782" max="11782" width="15.7109375" style="38" customWidth="1"/>
    <col min="11783" max="11783" width="19.140625" style="38" customWidth="1"/>
    <col min="11784" max="11784" width="13.85546875" style="38" customWidth="1"/>
    <col min="11785" max="12032" width="9.140625" style="38"/>
    <col min="12033" max="12033" width="18.140625" style="38" customWidth="1"/>
    <col min="12034" max="12034" width="75.140625" style="38" customWidth="1"/>
    <col min="12035" max="12035" width="20.28515625" style="38" bestFit="1" customWidth="1"/>
    <col min="12036" max="12036" width="13" style="38" customWidth="1"/>
    <col min="12037" max="12037" width="13.5703125" style="38" customWidth="1"/>
    <col min="12038" max="12038" width="15.7109375" style="38" customWidth="1"/>
    <col min="12039" max="12039" width="19.140625" style="38" customWidth="1"/>
    <col min="12040" max="12040" width="13.85546875" style="38" customWidth="1"/>
    <col min="12041" max="12288" width="9.140625" style="38"/>
    <col min="12289" max="12289" width="18.140625" style="38" customWidth="1"/>
    <col min="12290" max="12290" width="75.140625" style="38" customWidth="1"/>
    <col min="12291" max="12291" width="20.28515625" style="38" bestFit="1" customWidth="1"/>
    <col min="12292" max="12292" width="13" style="38" customWidth="1"/>
    <col min="12293" max="12293" width="13.5703125" style="38" customWidth="1"/>
    <col min="12294" max="12294" width="15.7109375" style="38" customWidth="1"/>
    <col min="12295" max="12295" width="19.140625" style="38" customWidth="1"/>
    <col min="12296" max="12296" width="13.85546875" style="38" customWidth="1"/>
    <col min="12297" max="12544" width="9.140625" style="38"/>
    <col min="12545" max="12545" width="18.140625" style="38" customWidth="1"/>
    <col min="12546" max="12546" width="75.140625" style="38" customWidth="1"/>
    <col min="12547" max="12547" width="20.28515625" style="38" bestFit="1" customWidth="1"/>
    <col min="12548" max="12548" width="13" style="38" customWidth="1"/>
    <col min="12549" max="12549" width="13.5703125" style="38" customWidth="1"/>
    <col min="12550" max="12550" width="15.7109375" style="38" customWidth="1"/>
    <col min="12551" max="12551" width="19.140625" style="38" customWidth="1"/>
    <col min="12552" max="12552" width="13.85546875" style="38" customWidth="1"/>
    <col min="12553" max="12800" width="9.140625" style="38"/>
    <col min="12801" max="12801" width="18.140625" style="38" customWidth="1"/>
    <col min="12802" max="12802" width="75.140625" style="38" customWidth="1"/>
    <col min="12803" max="12803" width="20.28515625" style="38" bestFit="1" customWidth="1"/>
    <col min="12804" max="12804" width="13" style="38" customWidth="1"/>
    <col min="12805" max="12805" width="13.5703125" style="38" customWidth="1"/>
    <col min="12806" max="12806" width="15.7109375" style="38" customWidth="1"/>
    <col min="12807" max="12807" width="19.140625" style="38" customWidth="1"/>
    <col min="12808" max="12808" width="13.85546875" style="38" customWidth="1"/>
    <col min="12809" max="13056" width="9.140625" style="38"/>
    <col min="13057" max="13057" width="18.140625" style="38" customWidth="1"/>
    <col min="13058" max="13058" width="75.140625" style="38" customWidth="1"/>
    <col min="13059" max="13059" width="20.28515625" style="38" bestFit="1" customWidth="1"/>
    <col min="13060" max="13060" width="13" style="38" customWidth="1"/>
    <col min="13061" max="13061" width="13.5703125" style="38" customWidth="1"/>
    <col min="13062" max="13062" width="15.7109375" style="38" customWidth="1"/>
    <col min="13063" max="13063" width="19.140625" style="38" customWidth="1"/>
    <col min="13064" max="13064" width="13.85546875" style="38" customWidth="1"/>
    <col min="13065" max="13312" width="9.140625" style="38"/>
    <col min="13313" max="13313" width="18.140625" style="38" customWidth="1"/>
    <col min="13314" max="13314" width="75.140625" style="38" customWidth="1"/>
    <col min="13315" max="13315" width="20.28515625" style="38" bestFit="1" customWidth="1"/>
    <col min="13316" max="13316" width="13" style="38" customWidth="1"/>
    <col min="13317" max="13317" width="13.5703125" style="38" customWidth="1"/>
    <col min="13318" max="13318" width="15.7109375" style="38" customWidth="1"/>
    <col min="13319" max="13319" width="19.140625" style="38" customWidth="1"/>
    <col min="13320" max="13320" width="13.85546875" style="38" customWidth="1"/>
    <col min="13321" max="13568" width="9.140625" style="38"/>
    <col min="13569" max="13569" width="18.140625" style="38" customWidth="1"/>
    <col min="13570" max="13570" width="75.140625" style="38" customWidth="1"/>
    <col min="13571" max="13571" width="20.28515625" style="38" bestFit="1" customWidth="1"/>
    <col min="13572" max="13572" width="13" style="38" customWidth="1"/>
    <col min="13573" max="13573" width="13.5703125" style="38" customWidth="1"/>
    <col min="13574" max="13574" width="15.7109375" style="38" customWidth="1"/>
    <col min="13575" max="13575" width="19.140625" style="38" customWidth="1"/>
    <col min="13576" max="13576" width="13.85546875" style="38" customWidth="1"/>
    <col min="13577" max="13824" width="9.140625" style="38"/>
    <col min="13825" max="13825" width="18.140625" style="38" customWidth="1"/>
    <col min="13826" max="13826" width="75.140625" style="38" customWidth="1"/>
    <col min="13827" max="13827" width="20.28515625" style="38" bestFit="1" customWidth="1"/>
    <col min="13828" max="13828" width="13" style="38" customWidth="1"/>
    <col min="13829" max="13829" width="13.5703125" style="38" customWidth="1"/>
    <col min="13830" max="13830" width="15.7109375" style="38" customWidth="1"/>
    <col min="13831" max="13831" width="19.140625" style="38" customWidth="1"/>
    <col min="13832" max="13832" width="13.85546875" style="38" customWidth="1"/>
    <col min="13833" max="14080" width="9.140625" style="38"/>
    <col min="14081" max="14081" width="18.140625" style="38" customWidth="1"/>
    <col min="14082" max="14082" width="75.140625" style="38" customWidth="1"/>
    <col min="14083" max="14083" width="20.28515625" style="38" bestFit="1" customWidth="1"/>
    <col min="14084" max="14084" width="13" style="38" customWidth="1"/>
    <col min="14085" max="14085" width="13.5703125" style="38" customWidth="1"/>
    <col min="14086" max="14086" width="15.7109375" style="38" customWidth="1"/>
    <col min="14087" max="14087" width="19.140625" style="38" customWidth="1"/>
    <col min="14088" max="14088" width="13.85546875" style="38" customWidth="1"/>
    <col min="14089" max="14336" width="9.140625" style="38"/>
    <col min="14337" max="14337" width="18.140625" style="38" customWidth="1"/>
    <col min="14338" max="14338" width="75.140625" style="38" customWidth="1"/>
    <col min="14339" max="14339" width="20.28515625" style="38" bestFit="1" customWidth="1"/>
    <col min="14340" max="14340" width="13" style="38" customWidth="1"/>
    <col min="14341" max="14341" width="13.5703125" style="38" customWidth="1"/>
    <col min="14342" max="14342" width="15.7109375" style="38" customWidth="1"/>
    <col min="14343" max="14343" width="19.140625" style="38" customWidth="1"/>
    <col min="14344" max="14344" width="13.85546875" style="38" customWidth="1"/>
    <col min="14345" max="14592" width="9.140625" style="38"/>
    <col min="14593" max="14593" width="18.140625" style="38" customWidth="1"/>
    <col min="14594" max="14594" width="75.140625" style="38" customWidth="1"/>
    <col min="14595" max="14595" width="20.28515625" style="38" bestFit="1" customWidth="1"/>
    <col min="14596" max="14596" width="13" style="38" customWidth="1"/>
    <col min="14597" max="14597" width="13.5703125" style="38" customWidth="1"/>
    <col min="14598" max="14598" width="15.7109375" style="38" customWidth="1"/>
    <col min="14599" max="14599" width="19.140625" style="38" customWidth="1"/>
    <col min="14600" max="14600" width="13.85546875" style="38" customWidth="1"/>
    <col min="14601" max="14848" width="9.140625" style="38"/>
    <col min="14849" max="14849" width="18.140625" style="38" customWidth="1"/>
    <col min="14850" max="14850" width="75.140625" style="38" customWidth="1"/>
    <col min="14851" max="14851" width="20.28515625" style="38" bestFit="1" customWidth="1"/>
    <col min="14852" max="14852" width="13" style="38" customWidth="1"/>
    <col min="14853" max="14853" width="13.5703125" style="38" customWidth="1"/>
    <col min="14854" max="14854" width="15.7109375" style="38" customWidth="1"/>
    <col min="14855" max="14855" width="19.140625" style="38" customWidth="1"/>
    <col min="14856" max="14856" width="13.85546875" style="38" customWidth="1"/>
    <col min="14857" max="15104" width="9.140625" style="38"/>
    <col min="15105" max="15105" width="18.140625" style="38" customWidth="1"/>
    <col min="15106" max="15106" width="75.140625" style="38" customWidth="1"/>
    <col min="15107" max="15107" width="20.28515625" style="38" bestFit="1" customWidth="1"/>
    <col min="15108" max="15108" width="13" style="38" customWidth="1"/>
    <col min="15109" max="15109" width="13.5703125" style="38" customWidth="1"/>
    <col min="15110" max="15110" width="15.7109375" style="38" customWidth="1"/>
    <col min="15111" max="15111" width="19.140625" style="38" customWidth="1"/>
    <col min="15112" max="15112" width="13.85546875" style="38" customWidth="1"/>
    <col min="15113" max="15360" width="9.140625" style="38"/>
    <col min="15361" max="15361" width="18.140625" style="38" customWidth="1"/>
    <col min="15362" max="15362" width="75.140625" style="38" customWidth="1"/>
    <col min="15363" max="15363" width="20.28515625" style="38" bestFit="1" customWidth="1"/>
    <col min="15364" max="15364" width="13" style="38" customWidth="1"/>
    <col min="15365" max="15365" width="13.5703125" style="38" customWidth="1"/>
    <col min="15366" max="15366" width="15.7109375" style="38" customWidth="1"/>
    <col min="15367" max="15367" width="19.140625" style="38" customWidth="1"/>
    <col min="15368" max="15368" width="13.85546875" style="38" customWidth="1"/>
    <col min="15369" max="15616" width="9.140625" style="38"/>
    <col min="15617" max="15617" width="18.140625" style="38" customWidth="1"/>
    <col min="15618" max="15618" width="75.140625" style="38" customWidth="1"/>
    <col min="15619" max="15619" width="20.28515625" style="38" bestFit="1" customWidth="1"/>
    <col min="15620" max="15620" width="13" style="38" customWidth="1"/>
    <col min="15621" max="15621" width="13.5703125" style="38" customWidth="1"/>
    <col min="15622" max="15622" width="15.7109375" style="38" customWidth="1"/>
    <col min="15623" max="15623" width="19.140625" style="38" customWidth="1"/>
    <col min="15624" max="15624" width="13.85546875" style="38" customWidth="1"/>
    <col min="15625" max="15872" width="9.140625" style="38"/>
    <col min="15873" max="15873" width="18.140625" style="38" customWidth="1"/>
    <col min="15874" max="15874" width="75.140625" style="38" customWidth="1"/>
    <col min="15875" max="15875" width="20.28515625" style="38" bestFit="1" customWidth="1"/>
    <col min="15876" max="15876" width="13" style="38" customWidth="1"/>
    <col min="15877" max="15877" width="13.5703125" style="38" customWidth="1"/>
    <col min="15878" max="15878" width="15.7109375" style="38" customWidth="1"/>
    <col min="15879" max="15879" width="19.140625" style="38" customWidth="1"/>
    <col min="15880" max="15880" width="13.85546875" style="38" customWidth="1"/>
    <col min="15881" max="16128" width="9.140625" style="38"/>
    <col min="16129" max="16129" width="18.140625" style="38" customWidth="1"/>
    <col min="16130" max="16130" width="75.140625" style="38" customWidth="1"/>
    <col min="16131" max="16131" width="20.28515625" style="38" bestFit="1" customWidth="1"/>
    <col min="16132" max="16132" width="13" style="38" customWidth="1"/>
    <col min="16133" max="16133" width="13.5703125" style="38" customWidth="1"/>
    <col min="16134" max="16134" width="15.7109375" style="38" customWidth="1"/>
    <col min="16135" max="16135" width="19.140625" style="38" customWidth="1"/>
    <col min="16136" max="16136" width="13.85546875" style="38" customWidth="1"/>
    <col min="16137" max="16384" width="9.140625" style="38"/>
  </cols>
  <sheetData>
    <row r="1" spans="1:8">
      <c r="A1" s="38" t="s">
        <v>120</v>
      </c>
      <c r="B1" s="327">
        <v>17</v>
      </c>
    </row>
    <row r="2" spans="1:8">
      <c r="A2" s="38" t="s">
        <v>106</v>
      </c>
      <c r="B2" s="14" t="s">
        <v>1652</v>
      </c>
    </row>
    <row r="3" spans="1:8">
      <c r="A3" s="38" t="s">
        <v>108</v>
      </c>
      <c r="B3" s="14" t="s">
        <v>883</v>
      </c>
    </row>
    <row r="4" spans="1:8">
      <c r="A4" s="38" t="s">
        <v>110</v>
      </c>
      <c r="B4" s="14" t="s">
        <v>4</v>
      </c>
    </row>
    <row r="5" spans="1:8">
      <c r="A5" s="38" t="s">
        <v>111</v>
      </c>
      <c r="B5" s="38" t="s">
        <v>124</v>
      </c>
    </row>
    <row r="7" spans="1:8">
      <c r="A7" s="1067"/>
      <c r="B7" s="762" t="s">
        <v>1653</v>
      </c>
      <c r="C7" s="1070" t="s">
        <v>1654</v>
      </c>
      <c r="D7" s="1071" t="s">
        <v>1655</v>
      </c>
      <c r="E7" s="1070" t="s">
        <v>1655</v>
      </c>
      <c r="F7" s="1071" t="s">
        <v>1656</v>
      </c>
      <c r="G7" s="1070" t="s">
        <v>1657</v>
      </c>
      <c r="H7" s="1071" t="s">
        <v>1658</v>
      </c>
    </row>
    <row r="8" spans="1:8">
      <c r="A8" s="109" t="s">
        <v>175</v>
      </c>
      <c r="B8" s="1111" t="s">
        <v>1659</v>
      </c>
      <c r="C8" s="1074" t="s">
        <v>1660</v>
      </c>
      <c r="D8" s="109" t="s">
        <v>1661</v>
      </c>
      <c r="E8" s="1074" t="s">
        <v>1662</v>
      </c>
      <c r="F8" s="109" t="s">
        <v>1663</v>
      </c>
      <c r="G8" s="1074" t="s">
        <v>1664</v>
      </c>
      <c r="H8" s="1074" t="s">
        <v>1665</v>
      </c>
    </row>
    <row r="9" spans="1:8">
      <c r="A9" s="1112">
        <v>128</v>
      </c>
      <c r="B9" s="1113" t="s">
        <v>1666</v>
      </c>
      <c r="C9" s="1114"/>
      <c r="D9" s="1114"/>
      <c r="E9" s="1114"/>
      <c r="F9" s="1093"/>
      <c r="G9" s="1114"/>
      <c r="H9" s="1114"/>
    </row>
    <row r="10" spans="1:8">
      <c r="A10" s="700">
        <v>198</v>
      </c>
      <c r="B10" s="1113" t="s">
        <v>304</v>
      </c>
      <c r="C10" s="819"/>
      <c r="D10" s="819"/>
      <c r="E10" s="819"/>
      <c r="F10" s="819"/>
      <c r="G10" s="819"/>
      <c r="H10" s="819"/>
    </row>
    <row r="11" spans="1:8">
      <c r="A11" s="700">
        <v>238</v>
      </c>
      <c r="B11" s="1113" t="s">
        <v>332</v>
      </c>
      <c r="C11" s="819"/>
      <c r="D11" s="819"/>
      <c r="E11" s="819"/>
      <c r="F11" s="819"/>
      <c r="G11" s="819"/>
      <c r="H11" s="819"/>
    </row>
    <row r="12" spans="1:8">
      <c r="A12" s="700">
        <v>248</v>
      </c>
      <c r="B12" s="1113" t="s">
        <v>335</v>
      </c>
      <c r="C12" s="819"/>
      <c r="D12" s="819"/>
      <c r="E12" s="819"/>
      <c r="F12" s="819"/>
      <c r="G12" s="819"/>
      <c r="H12" s="819"/>
    </row>
    <row r="13" spans="1:8">
      <c r="A13" s="700">
        <v>258</v>
      </c>
      <c r="B13" s="1113" t="s">
        <v>338</v>
      </c>
      <c r="C13" s="819"/>
      <c r="D13" s="819"/>
      <c r="E13" s="819"/>
      <c r="F13" s="819"/>
      <c r="G13" s="819"/>
      <c r="H13" s="819"/>
    </row>
    <row r="14" spans="1:8">
      <c r="A14" s="700">
        <v>268</v>
      </c>
      <c r="B14" s="1113" t="s">
        <v>363</v>
      </c>
      <c r="C14" s="819"/>
      <c r="D14" s="819"/>
      <c r="E14" s="819"/>
      <c r="F14" s="819"/>
      <c r="G14" s="819"/>
      <c r="H14" s="819"/>
    </row>
    <row r="15" spans="1:8">
      <c r="A15" s="700">
        <v>298</v>
      </c>
      <c r="B15" s="1113" t="s">
        <v>373</v>
      </c>
      <c r="C15" s="819"/>
      <c r="D15" s="819"/>
      <c r="E15" s="819"/>
      <c r="F15" s="819"/>
      <c r="G15" s="819"/>
      <c r="H15" s="819"/>
    </row>
    <row r="16" spans="1:8">
      <c r="A16" s="700">
        <v>3128</v>
      </c>
      <c r="B16" s="1113" t="s">
        <v>379</v>
      </c>
      <c r="C16" s="819"/>
      <c r="D16" s="819"/>
      <c r="E16" s="819"/>
      <c r="F16" s="819"/>
      <c r="G16" s="819"/>
      <c r="H16" s="819"/>
    </row>
    <row r="17" spans="1:8">
      <c r="A17" s="700">
        <v>3138</v>
      </c>
      <c r="B17" s="1113" t="s">
        <v>379</v>
      </c>
      <c r="C17" s="819"/>
      <c r="D17" s="819"/>
      <c r="E17" s="819"/>
      <c r="F17" s="819"/>
      <c r="G17" s="819"/>
      <c r="H17" s="819"/>
    </row>
    <row r="18" spans="1:8">
      <c r="A18" s="700">
        <v>3222</v>
      </c>
      <c r="B18" s="1113" t="s">
        <v>379</v>
      </c>
      <c r="C18" s="819"/>
      <c r="D18" s="819"/>
      <c r="E18" s="819"/>
      <c r="F18" s="819"/>
      <c r="G18" s="819"/>
      <c r="H18" s="819"/>
    </row>
    <row r="19" spans="1:8">
      <c r="A19" s="700">
        <v>418</v>
      </c>
      <c r="B19" s="1113" t="s">
        <v>399</v>
      </c>
      <c r="C19" s="819"/>
      <c r="D19" s="819"/>
      <c r="E19" s="819"/>
      <c r="F19" s="819"/>
      <c r="G19" s="819"/>
      <c r="H19" s="819"/>
    </row>
    <row r="20" spans="1:8">
      <c r="A20" s="700">
        <v>518</v>
      </c>
      <c r="B20" s="1113" t="s">
        <v>1667</v>
      </c>
      <c r="C20" s="819"/>
      <c r="D20" s="819"/>
      <c r="E20" s="819"/>
      <c r="F20" s="819"/>
      <c r="G20" s="819"/>
      <c r="H20" s="819"/>
    </row>
    <row r="21" spans="1:8">
      <c r="A21" s="700">
        <v>528</v>
      </c>
      <c r="B21" s="1113" t="s">
        <v>1668</v>
      </c>
      <c r="C21" s="819"/>
      <c r="D21" s="819"/>
      <c r="E21" s="819"/>
      <c r="F21" s="819"/>
      <c r="G21" s="819"/>
      <c r="H21" s="819"/>
    </row>
    <row r="22" spans="1:8">
      <c r="A22" s="700">
        <v>538</v>
      </c>
      <c r="B22" s="1113" t="s">
        <v>1669</v>
      </c>
      <c r="C22" s="819"/>
      <c r="D22" s="819"/>
      <c r="E22" s="819"/>
      <c r="F22" s="819"/>
      <c r="G22" s="819"/>
      <c r="H22" s="819"/>
    </row>
    <row r="23" spans="1:8">
      <c r="A23" s="700">
        <v>551</v>
      </c>
      <c r="B23" s="1113" t="s">
        <v>550</v>
      </c>
      <c r="C23" s="819"/>
      <c r="D23" s="819"/>
      <c r="E23" s="819"/>
      <c r="F23" s="819"/>
      <c r="G23" s="819"/>
      <c r="H23" s="819"/>
    </row>
    <row r="24" spans="1:8">
      <c r="A24" s="738">
        <v>558</v>
      </c>
      <c r="B24" s="798" t="s">
        <v>1670</v>
      </c>
      <c r="C24" s="1115"/>
      <c r="D24" s="1115"/>
      <c r="E24" s="1115"/>
      <c r="F24" s="1115"/>
      <c r="G24" s="1115"/>
      <c r="H24" s="1115"/>
    </row>
    <row r="25" spans="1:8">
      <c r="A25" s="1116"/>
      <c r="B25" s="1117" t="s">
        <v>5</v>
      </c>
      <c r="C25" s="1118">
        <f t="shared" ref="C25:H25" si="0">SUM(C9:C24)</f>
        <v>0</v>
      </c>
      <c r="D25" s="1118">
        <f t="shared" si="0"/>
        <v>0</v>
      </c>
      <c r="E25" s="1118">
        <f t="shared" si="0"/>
        <v>0</v>
      </c>
      <c r="F25" s="1118">
        <f t="shared" si="0"/>
        <v>0</v>
      </c>
      <c r="G25" s="1118">
        <f t="shared" si="0"/>
        <v>0</v>
      </c>
      <c r="H25" s="759">
        <f t="shared" si="0"/>
        <v>0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389"/>
  <sheetViews>
    <sheetView zoomScale="85" zoomScaleNormal="85" workbookViewId="0">
      <selection activeCell="C27" sqref="C27"/>
    </sheetView>
  </sheetViews>
  <sheetFormatPr defaultRowHeight="15"/>
  <cols>
    <col min="1" max="1" width="56.7109375" style="18" customWidth="1"/>
    <col min="2" max="2" width="18.140625" style="115" customWidth="1"/>
    <col min="3" max="3" width="14.28515625" style="115" customWidth="1"/>
    <col min="4" max="4" width="24.5703125" style="115" customWidth="1"/>
    <col min="5" max="5" width="15" style="115" bestFit="1" customWidth="1"/>
    <col min="6" max="6" width="13.85546875" style="115" bestFit="1" customWidth="1"/>
    <col min="7" max="7" width="17" style="115" bestFit="1" customWidth="1"/>
    <col min="8" max="8" width="14.28515625" style="115" customWidth="1"/>
    <col min="9" max="9" width="9.140625" style="50" customWidth="1"/>
    <col min="10" max="10" width="9.140625" style="2" customWidth="1"/>
    <col min="11" max="16384" width="9.140625" style="2"/>
  </cols>
  <sheetData>
    <row r="1" spans="1:29">
      <c r="A1" s="18" t="s">
        <v>120</v>
      </c>
      <c r="B1" s="119" t="s">
        <v>1</v>
      </c>
    </row>
    <row r="2" spans="1:29">
      <c r="A2" s="18" t="s">
        <v>106</v>
      </c>
      <c r="B2" s="119" t="s">
        <v>584</v>
      </c>
    </row>
    <row r="3" spans="1:29">
      <c r="A3" s="15" t="s">
        <v>108</v>
      </c>
      <c r="B3" s="119" t="s">
        <v>122</v>
      </c>
    </row>
    <row r="4" spans="1:29">
      <c r="A4" s="15" t="s">
        <v>110</v>
      </c>
      <c r="B4" s="119" t="s">
        <v>4</v>
      </c>
    </row>
    <row r="5" spans="1:29">
      <c r="A5" s="15" t="s">
        <v>111</v>
      </c>
      <c r="B5" s="292" t="s">
        <v>124</v>
      </c>
    </row>
    <row r="7" spans="1:29" ht="28.5" customHeight="1">
      <c r="A7" s="4320" t="s">
        <v>584</v>
      </c>
      <c r="B7" s="4318" t="s">
        <v>585</v>
      </c>
      <c r="C7" s="4318" t="s">
        <v>488</v>
      </c>
      <c r="D7" s="4318" t="s">
        <v>586</v>
      </c>
      <c r="E7" s="4322" t="s">
        <v>587</v>
      </c>
      <c r="F7" s="4322"/>
      <c r="G7" s="4318" t="s">
        <v>588</v>
      </c>
      <c r="H7" s="4318" t="s">
        <v>488</v>
      </c>
    </row>
    <row r="8" spans="1:29" ht="49.5" customHeight="1">
      <c r="A8" s="4321"/>
      <c r="B8" s="4319"/>
      <c r="C8" s="4319"/>
      <c r="D8" s="4319"/>
      <c r="E8" s="507" t="s">
        <v>333</v>
      </c>
      <c r="F8" s="506" t="s">
        <v>589</v>
      </c>
      <c r="G8" s="4319"/>
      <c r="H8" s="4319"/>
    </row>
    <row r="9" spans="1:29">
      <c r="A9" s="508" t="s">
        <v>590</v>
      </c>
      <c r="B9" s="509">
        <f>B10+B29+B48+B105+B67+B86</f>
        <v>0</v>
      </c>
      <c r="C9" s="509" t="e">
        <f t="shared" ref="C9:H9" si="0">C10+C29+C48+C105+C67+C86</f>
        <v>#VALUE!</v>
      </c>
      <c r="D9" s="509">
        <f t="shared" si="0"/>
        <v>0</v>
      </c>
      <c r="E9" s="509">
        <f t="shared" si="0"/>
        <v>0</v>
      </c>
      <c r="F9" s="509">
        <f t="shared" si="0"/>
        <v>0</v>
      </c>
      <c r="G9" s="509">
        <f t="shared" si="0"/>
        <v>0</v>
      </c>
      <c r="H9" s="509">
        <f t="shared" si="0"/>
        <v>0</v>
      </c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</row>
    <row r="10" spans="1:29">
      <c r="A10" s="114" t="s">
        <v>4</v>
      </c>
      <c r="B10" s="509">
        <f>SUM(B11:B22,B27,B28)</f>
        <v>0</v>
      </c>
      <c r="C10" s="509" t="e">
        <f t="shared" ref="C10:H10" si="1">SUM(C11:C22,C27,C28)</f>
        <v>#VALUE!</v>
      </c>
      <c r="D10" s="509">
        <f t="shared" si="1"/>
        <v>0</v>
      </c>
      <c r="E10" s="509">
        <f t="shared" si="1"/>
        <v>0</v>
      </c>
      <c r="F10" s="509">
        <f t="shared" si="1"/>
        <v>0</v>
      </c>
      <c r="G10" s="509">
        <f t="shared" si="1"/>
        <v>0</v>
      </c>
      <c r="H10" s="509">
        <f t="shared" si="1"/>
        <v>0</v>
      </c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</row>
    <row r="11" spans="1:29">
      <c r="A11" s="140" t="s">
        <v>91</v>
      </c>
      <c r="B11" s="294"/>
      <c r="C11" s="294"/>
      <c r="D11" s="294"/>
      <c r="E11" s="294"/>
      <c r="F11" s="294"/>
      <c r="G11" s="294"/>
      <c r="H11" s="294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</row>
    <row r="12" spans="1:29">
      <c r="A12" s="16" t="s">
        <v>92</v>
      </c>
      <c r="B12" s="294"/>
      <c r="C12" s="294"/>
      <c r="D12" s="294"/>
      <c r="E12" s="294"/>
      <c r="F12" s="294"/>
      <c r="G12" s="294"/>
      <c r="H12" s="294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</row>
    <row r="13" spans="1:29">
      <c r="A13" s="10" t="s">
        <v>591</v>
      </c>
      <c r="B13" s="294"/>
      <c r="C13" s="294"/>
      <c r="D13" s="294"/>
      <c r="E13" s="294"/>
      <c r="F13" s="294"/>
      <c r="G13" s="294"/>
      <c r="H13" s="294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</row>
    <row r="14" spans="1:29">
      <c r="A14" s="16" t="s">
        <v>592</v>
      </c>
      <c r="B14" s="294"/>
      <c r="C14" s="294"/>
      <c r="D14" s="294"/>
      <c r="E14" s="294"/>
      <c r="F14" s="294"/>
      <c r="G14" s="294"/>
      <c r="H14" s="294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</row>
    <row r="15" spans="1:29">
      <c r="A15" s="16" t="s">
        <v>93</v>
      </c>
      <c r="B15" s="294"/>
      <c r="C15" s="294"/>
      <c r="D15" s="294"/>
      <c r="E15" s="294"/>
      <c r="F15" s="294"/>
      <c r="G15" s="294"/>
      <c r="H15" s="294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</row>
    <row r="16" spans="1:29">
      <c r="A16" s="16" t="s">
        <v>94</v>
      </c>
      <c r="B16" s="294"/>
      <c r="C16" s="294"/>
      <c r="D16" s="294"/>
      <c r="E16" s="294"/>
      <c r="F16" s="294"/>
      <c r="G16" s="294"/>
      <c r="H16" s="294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</row>
    <row r="17" spans="1:29">
      <c r="A17" s="10" t="s">
        <v>593</v>
      </c>
      <c r="B17" s="294"/>
      <c r="C17" s="294"/>
      <c r="D17" s="294"/>
      <c r="E17" s="294"/>
      <c r="F17" s="294"/>
      <c r="G17" s="294"/>
      <c r="H17" s="294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</row>
    <row r="18" spans="1:29">
      <c r="A18" s="10" t="s">
        <v>594</v>
      </c>
      <c r="B18" s="294"/>
      <c r="C18" s="294"/>
      <c r="D18" s="294"/>
      <c r="E18" s="294"/>
      <c r="F18" s="294"/>
      <c r="G18" s="294"/>
      <c r="H18" s="294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</row>
    <row r="19" spans="1:29">
      <c r="A19" s="10" t="s">
        <v>95</v>
      </c>
      <c r="B19" s="294"/>
      <c r="C19" s="294"/>
      <c r="D19" s="294"/>
      <c r="E19" s="294"/>
      <c r="F19" s="294"/>
      <c r="G19" s="294"/>
      <c r="H19" s="294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</row>
    <row r="20" spans="1:29">
      <c r="A20" s="10" t="s">
        <v>595</v>
      </c>
      <c r="B20" s="294"/>
      <c r="C20" s="294"/>
      <c r="D20" s="294"/>
      <c r="E20" s="294"/>
      <c r="F20" s="294"/>
      <c r="G20" s="294"/>
      <c r="H20" s="294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</row>
    <row r="21" spans="1:29">
      <c r="A21" s="10" t="s">
        <v>96</v>
      </c>
      <c r="B21" s="294"/>
      <c r="C21" s="294"/>
      <c r="D21" s="294"/>
      <c r="E21" s="294"/>
      <c r="F21" s="294"/>
      <c r="G21" s="294"/>
      <c r="H21" s="294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</row>
    <row r="22" spans="1:29">
      <c r="A22" s="10" t="s">
        <v>97</v>
      </c>
      <c r="B22" s="295">
        <f>B23+B24+B25+B26</f>
        <v>0</v>
      </c>
      <c r="C22" s="295" t="e">
        <f t="shared" ref="C22:H22" si="2">C23+C24+C25+C26</f>
        <v>#VALUE!</v>
      </c>
      <c r="D22" s="295">
        <f t="shared" si="2"/>
        <v>0</v>
      </c>
      <c r="E22" s="295">
        <f t="shared" si="2"/>
        <v>0</v>
      </c>
      <c r="F22" s="295">
        <f t="shared" si="2"/>
        <v>0</v>
      </c>
      <c r="G22" s="295">
        <f t="shared" si="2"/>
        <v>0</v>
      </c>
      <c r="H22" s="295">
        <f t="shared" si="2"/>
        <v>0</v>
      </c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</row>
    <row r="23" spans="1:29">
      <c r="A23" s="77" t="s">
        <v>596</v>
      </c>
      <c r="B23" s="294"/>
      <c r="C23" s="294"/>
      <c r="D23" s="294"/>
      <c r="E23" s="294"/>
      <c r="F23" s="294"/>
      <c r="G23" s="294"/>
      <c r="H23" s="294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</row>
    <row r="24" spans="1:29">
      <c r="A24" s="6" t="s">
        <v>597</v>
      </c>
      <c r="B24" s="294"/>
      <c r="C24" s="1453" t="s">
        <v>2040</v>
      </c>
      <c r="D24" s="294"/>
      <c r="E24" s="294"/>
      <c r="F24" s="294"/>
      <c r="G24" s="294"/>
      <c r="H24" s="294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</row>
    <row r="25" spans="1:29">
      <c r="A25" s="6" t="s">
        <v>598</v>
      </c>
      <c r="B25" s="294"/>
      <c r="C25" s="1453" t="s">
        <v>2038</v>
      </c>
      <c r="D25" s="294"/>
      <c r="E25" s="294"/>
      <c r="F25" s="294"/>
      <c r="G25" s="294"/>
      <c r="H25" s="294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</row>
    <row r="26" spans="1:29">
      <c r="A26" s="6" t="s">
        <v>599</v>
      </c>
      <c r="B26" s="294"/>
      <c r="C26" s="1453" t="s">
        <v>2039</v>
      </c>
      <c r="D26" s="294"/>
      <c r="E26" s="294"/>
      <c r="F26" s="294"/>
      <c r="G26" s="294"/>
      <c r="H26" s="294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</row>
    <row r="27" spans="1:29">
      <c r="A27" s="10" t="s">
        <v>98</v>
      </c>
      <c r="B27" s="294"/>
      <c r="C27" s="1453" t="s">
        <v>2041</v>
      </c>
      <c r="D27" s="294"/>
      <c r="E27" s="294"/>
      <c r="F27" s="294"/>
      <c r="G27" s="294"/>
      <c r="H27" s="294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</row>
    <row r="28" spans="1:29">
      <c r="A28" s="10" t="s">
        <v>99</v>
      </c>
      <c r="B28" s="296"/>
      <c r="C28" s="1453" t="s">
        <v>2041</v>
      </c>
      <c r="D28" s="294"/>
      <c r="E28" s="297"/>
      <c r="F28" s="297"/>
      <c r="G28" s="297"/>
      <c r="H28" s="297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</row>
    <row r="29" spans="1:29">
      <c r="A29" s="508" t="s">
        <v>7</v>
      </c>
      <c r="B29" s="509">
        <f>SUM(B30:B41,B46,B47)</f>
        <v>0</v>
      </c>
      <c r="C29" s="1453" t="s">
        <v>2041</v>
      </c>
      <c r="D29" s="509">
        <f t="shared" ref="D29:H29" si="3">SUM(D30:D41,D46,D47)</f>
        <v>0</v>
      </c>
      <c r="E29" s="509">
        <f t="shared" si="3"/>
        <v>0</v>
      </c>
      <c r="F29" s="509">
        <f t="shared" si="3"/>
        <v>0</v>
      </c>
      <c r="G29" s="509">
        <f t="shared" si="3"/>
        <v>0</v>
      </c>
      <c r="H29" s="509">
        <f t="shared" si="3"/>
        <v>0</v>
      </c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</row>
    <row r="30" spans="1:29">
      <c r="A30" s="140" t="s">
        <v>91</v>
      </c>
      <c r="B30" s="294"/>
      <c r="C30" s="294"/>
      <c r="D30" s="294"/>
      <c r="E30" s="294"/>
      <c r="F30" s="294"/>
      <c r="G30" s="294"/>
      <c r="H30" s="294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</row>
    <row r="31" spans="1:29">
      <c r="A31" s="16" t="s">
        <v>92</v>
      </c>
      <c r="B31" s="294"/>
      <c r="C31" s="294"/>
      <c r="D31" s="294"/>
      <c r="E31" s="294"/>
      <c r="F31" s="294"/>
      <c r="G31" s="294"/>
      <c r="H31" s="294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</row>
    <row r="32" spans="1:29">
      <c r="A32" s="10" t="s">
        <v>591</v>
      </c>
      <c r="B32" s="294"/>
      <c r="C32" s="294"/>
      <c r="D32" s="294"/>
      <c r="E32" s="294"/>
      <c r="F32" s="294"/>
      <c r="G32" s="294"/>
      <c r="H32" s="294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</row>
    <row r="33" spans="1:29">
      <c r="A33" s="16" t="s">
        <v>592</v>
      </c>
      <c r="B33" s="294"/>
      <c r="C33" s="294"/>
      <c r="D33" s="294"/>
      <c r="E33" s="294"/>
      <c r="F33" s="294"/>
      <c r="G33" s="294"/>
      <c r="H33" s="294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</row>
    <row r="34" spans="1:29">
      <c r="A34" s="16" t="s">
        <v>93</v>
      </c>
      <c r="B34" s="294"/>
      <c r="C34" s="294"/>
      <c r="D34" s="294"/>
      <c r="E34" s="294"/>
      <c r="F34" s="294"/>
      <c r="G34" s="294"/>
      <c r="H34" s="294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</row>
    <row r="35" spans="1:29">
      <c r="A35" s="16" t="s">
        <v>94</v>
      </c>
      <c r="B35" s="294"/>
      <c r="C35" s="294"/>
      <c r="D35" s="294"/>
      <c r="E35" s="294"/>
      <c r="F35" s="294"/>
      <c r="G35" s="294"/>
      <c r="H35" s="294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</row>
    <row r="36" spans="1:29">
      <c r="A36" s="10" t="s">
        <v>593</v>
      </c>
      <c r="B36" s="294"/>
      <c r="C36" s="294"/>
      <c r="D36" s="294"/>
      <c r="E36" s="294"/>
      <c r="F36" s="294"/>
      <c r="G36" s="294"/>
      <c r="H36" s="294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</row>
    <row r="37" spans="1:29">
      <c r="A37" s="10" t="s">
        <v>594</v>
      </c>
      <c r="B37" s="294"/>
      <c r="C37" s="294"/>
      <c r="D37" s="294"/>
      <c r="E37" s="294"/>
      <c r="F37" s="294"/>
      <c r="G37" s="294"/>
      <c r="H37" s="294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</row>
    <row r="38" spans="1:29">
      <c r="A38" s="10" t="s">
        <v>95</v>
      </c>
      <c r="B38" s="294"/>
      <c r="C38" s="294"/>
      <c r="D38" s="294"/>
      <c r="E38" s="294"/>
      <c r="F38" s="294"/>
      <c r="G38" s="294"/>
      <c r="H38" s="294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</row>
    <row r="39" spans="1:29">
      <c r="A39" s="10" t="s">
        <v>595</v>
      </c>
      <c r="B39" s="294"/>
      <c r="C39" s="294"/>
      <c r="D39" s="294"/>
      <c r="E39" s="294"/>
      <c r="F39" s="294"/>
      <c r="G39" s="294"/>
      <c r="H39" s="294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</row>
    <row r="40" spans="1:29">
      <c r="A40" s="10" t="s">
        <v>96</v>
      </c>
      <c r="B40" s="294"/>
      <c r="C40" s="294"/>
      <c r="D40" s="294"/>
      <c r="E40" s="294"/>
      <c r="F40" s="294"/>
      <c r="G40" s="294"/>
      <c r="H40" s="294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</row>
    <row r="41" spans="1:29">
      <c r="A41" s="10" t="s">
        <v>97</v>
      </c>
      <c r="B41" s="295">
        <f>B42+B43+B44+B45</f>
        <v>0</v>
      </c>
      <c r="C41" s="295">
        <f t="shared" ref="C41:H41" si="4">C42+C43+C44+C45</f>
        <v>0</v>
      </c>
      <c r="D41" s="295">
        <f t="shared" si="4"/>
        <v>0</v>
      </c>
      <c r="E41" s="295">
        <f t="shared" si="4"/>
        <v>0</v>
      </c>
      <c r="F41" s="295">
        <f t="shared" si="4"/>
        <v>0</v>
      </c>
      <c r="G41" s="295">
        <f t="shared" si="4"/>
        <v>0</v>
      </c>
      <c r="H41" s="295">
        <f t="shared" si="4"/>
        <v>0</v>
      </c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</row>
    <row r="42" spans="1:29">
      <c r="A42" s="77" t="s">
        <v>596</v>
      </c>
      <c r="B42" s="294"/>
      <c r="C42" s="294"/>
      <c r="D42" s="294"/>
      <c r="E42" s="294"/>
      <c r="F42" s="294"/>
      <c r="G42" s="294"/>
      <c r="H42" s="294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</row>
    <row r="43" spans="1:29">
      <c r="A43" s="6" t="s">
        <v>597</v>
      </c>
      <c r="B43" s="294"/>
      <c r="C43" s="294"/>
      <c r="D43" s="294"/>
      <c r="E43" s="294"/>
      <c r="F43" s="294"/>
      <c r="G43" s="294"/>
      <c r="H43" s="294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</row>
    <row r="44" spans="1:29">
      <c r="A44" s="6" t="s">
        <v>598</v>
      </c>
      <c r="B44" s="294"/>
      <c r="C44" s="294"/>
      <c r="D44" s="294"/>
      <c r="E44" s="294"/>
      <c r="F44" s="294"/>
      <c r="G44" s="294"/>
      <c r="H44" s="294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</row>
    <row r="45" spans="1:29">
      <c r="A45" s="6" t="s">
        <v>599</v>
      </c>
      <c r="B45" s="294"/>
      <c r="C45" s="294"/>
      <c r="D45" s="294"/>
      <c r="E45" s="294"/>
      <c r="F45" s="294"/>
      <c r="G45" s="294"/>
      <c r="H45" s="294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</row>
    <row r="46" spans="1:29">
      <c r="A46" s="10" t="s">
        <v>98</v>
      </c>
      <c r="B46" s="294"/>
      <c r="C46" s="294"/>
      <c r="D46" s="294"/>
      <c r="E46" s="294"/>
      <c r="F46" s="294"/>
      <c r="G46" s="294"/>
      <c r="H46" s="294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</row>
    <row r="47" spans="1:29">
      <c r="A47" s="10" t="s">
        <v>99</v>
      </c>
      <c r="B47" s="297"/>
      <c r="C47" s="297"/>
      <c r="D47" s="294"/>
      <c r="E47" s="297"/>
      <c r="F47" s="297"/>
      <c r="G47" s="297"/>
      <c r="H47" s="297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</row>
    <row r="48" spans="1:29">
      <c r="A48" s="508" t="s">
        <v>6</v>
      </c>
      <c r="B48" s="509">
        <f>SUM(B49:B60,B65,B66)</f>
        <v>0</v>
      </c>
      <c r="C48" s="509">
        <f t="shared" ref="C48:H48" si="5">SUM(C49:C60,C65,C66)</f>
        <v>0</v>
      </c>
      <c r="D48" s="509">
        <f t="shared" si="5"/>
        <v>0</v>
      </c>
      <c r="E48" s="509">
        <f t="shared" si="5"/>
        <v>0</v>
      </c>
      <c r="F48" s="509">
        <f t="shared" si="5"/>
        <v>0</v>
      </c>
      <c r="G48" s="509">
        <f t="shared" si="5"/>
        <v>0</v>
      </c>
      <c r="H48" s="509">
        <f t="shared" si="5"/>
        <v>0</v>
      </c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</row>
    <row r="49" spans="1:29">
      <c r="A49" s="140" t="s">
        <v>91</v>
      </c>
      <c r="B49" s="294"/>
      <c r="C49" s="294"/>
      <c r="D49" s="294"/>
      <c r="E49" s="294"/>
      <c r="F49" s="294"/>
      <c r="G49" s="294"/>
      <c r="H49" s="294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</row>
    <row r="50" spans="1:29">
      <c r="A50" s="16" t="s">
        <v>92</v>
      </c>
      <c r="B50" s="294"/>
      <c r="C50" s="294"/>
      <c r="D50" s="294"/>
      <c r="E50" s="294"/>
      <c r="F50" s="294"/>
      <c r="G50" s="294"/>
      <c r="H50" s="294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</row>
    <row r="51" spans="1:29">
      <c r="A51" s="10" t="s">
        <v>591</v>
      </c>
      <c r="B51" s="294"/>
      <c r="C51" s="294"/>
      <c r="D51" s="294"/>
      <c r="E51" s="294"/>
      <c r="F51" s="294"/>
      <c r="G51" s="294"/>
      <c r="H51" s="294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</row>
    <row r="52" spans="1:29">
      <c r="A52" s="16" t="s">
        <v>592</v>
      </c>
      <c r="B52" s="294"/>
      <c r="C52" s="294"/>
      <c r="D52" s="294"/>
      <c r="E52" s="294"/>
      <c r="F52" s="294"/>
      <c r="G52" s="294"/>
      <c r="H52" s="294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</row>
    <row r="53" spans="1:29">
      <c r="A53" s="16" t="s">
        <v>93</v>
      </c>
      <c r="B53" s="294"/>
      <c r="C53" s="294"/>
      <c r="D53" s="294"/>
      <c r="E53" s="294"/>
      <c r="F53" s="294"/>
      <c r="G53" s="294"/>
      <c r="H53" s="294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</row>
    <row r="54" spans="1:29">
      <c r="A54" s="16" t="s">
        <v>94</v>
      </c>
      <c r="B54" s="294"/>
      <c r="C54" s="294"/>
      <c r="D54" s="294"/>
      <c r="E54" s="294"/>
      <c r="F54" s="294"/>
      <c r="G54" s="294"/>
      <c r="H54" s="294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</row>
    <row r="55" spans="1:29">
      <c r="A55" s="10" t="s">
        <v>593</v>
      </c>
      <c r="B55" s="294"/>
      <c r="C55" s="294"/>
      <c r="D55" s="294"/>
      <c r="E55" s="294"/>
      <c r="F55" s="294"/>
      <c r="G55" s="294"/>
      <c r="H55" s="294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</row>
    <row r="56" spans="1:29">
      <c r="A56" s="10" t="s">
        <v>594</v>
      </c>
      <c r="B56" s="294"/>
      <c r="C56" s="294"/>
      <c r="D56" s="294"/>
      <c r="E56" s="294"/>
      <c r="F56" s="294"/>
      <c r="G56" s="294"/>
      <c r="H56" s="294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</row>
    <row r="57" spans="1:29">
      <c r="A57" s="10" t="s">
        <v>95</v>
      </c>
      <c r="B57" s="294"/>
      <c r="C57" s="294"/>
      <c r="D57" s="294"/>
      <c r="E57" s="294"/>
      <c r="F57" s="294"/>
      <c r="G57" s="294"/>
      <c r="H57" s="294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</row>
    <row r="58" spans="1:29">
      <c r="A58" s="10" t="s">
        <v>595</v>
      </c>
      <c r="B58" s="294"/>
      <c r="C58" s="294"/>
      <c r="D58" s="294"/>
      <c r="E58" s="294"/>
      <c r="F58" s="294"/>
      <c r="G58" s="294"/>
      <c r="H58" s="294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</row>
    <row r="59" spans="1:29" ht="13.5" customHeight="1">
      <c r="A59" s="10" t="s">
        <v>96</v>
      </c>
      <c r="B59" s="294"/>
      <c r="C59" s="294"/>
      <c r="D59" s="294"/>
      <c r="E59" s="294"/>
      <c r="F59" s="294"/>
      <c r="G59" s="294"/>
      <c r="H59" s="294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</row>
    <row r="60" spans="1:29">
      <c r="A60" s="10" t="s">
        <v>97</v>
      </c>
      <c r="B60" s="295">
        <f>B61+B62+B63+B64</f>
        <v>0</v>
      </c>
      <c r="C60" s="295">
        <f t="shared" ref="C60:H60" si="6">C61+C62+C63+C64</f>
        <v>0</v>
      </c>
      <c r="D60" s="295">
        <f t="shared" si="6"/>
        <v>0</v>
      </c>
      <c r="E60" s="295">
        <f t="shared" si="6"/>
        <v>0</v>
      </c>
      <c r="F60" s="295">
        <f t="shared" si="6"/>
        <v>0</v>
      </c>
      <c r="G60" s="295">
        <f t="shared" si="6"/>
        <v>0</v>
      </c>
      <c r="H60" s="295">
        <f t="shared" si="6"/>
        <v>0</v>
      </c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</row>
    <row r="61" spans="1:29">
      <c r="A61" s="77" t="s">
        <v>596</v>
      </c>
      <c r="B61" s="294"/>
      <c r="C61" s="294"/>
      <c r="D61" s="294"/>
      <c r="E61" s="294"/>
      <c r="F61" s="294"/>
      <c r="G61" s="294"/>
      <c r="H61" s="294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</row>
    <row r="62" spans="1:29">
      <c r="A62" s="6" t="s">
        <v>597</v>
      </c>
      <c r="B62" s="294"/>
      <c r="C62" s="294"/>
      <c r="D62" s="294"/>
      <c r="E62" s="294"/>
      <c r="F62" s="294"/>
      <c r="G62" s="294"/>
      <c r="H62" s="294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</row>
    <row r="63" spans="1:29">
      <c r="A63" s="6" t="s">
        <v>598</v>
      </c>
      <c r="B63" s="294"/>
      <c r="C63" s="294"/>
      <c r="D63" s="294"/>
      <c r="E63" s="294"/>
      <c r="F63" s="294"/>
      <c r="G63" s="294"/>
      <c r="H63" s="294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</row>
    <row r="64" spans="1:29">
      <c r="A64" s="6" t="s">
        <v>599</v>
      </c>
      <c r="B64" s="294"/>
      <c r="C64" s="294"/>
      <c r="D64" s="294"/>
      <c r="E64" s="294"/>
      <c r="F64" s="294"/>
      <c r="G64" s="294"/>
      <c r="H64" s="294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</row>
    <row r="65" spans="1:29">
      <c r="A65" s="10" t="s">
        <v>98</v>
      </c>
      <c r="B65" s="294"/>
      <c r="C65" s="294"/>
      <c r="D65" s="294"/>
      <c r="E65" s="294"/>
      <c r="F65" s="294"/>
      <c r="G65" s="294"/>
      <c r="H65" s="294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</row>
    <row r="66" spans="1:29">
      <c r="A66" s="10" t="s">
        <v>99</v>
      </c>
      <c r="B66" s="297"/>
      <c r="C66" s="297"/>
      <c r="D66" s="294"/>
      <c r="E66" s="297"/>
      <c r="F66" s="297"/>
      <c r="G66" s="297"/>
      <c r="H66" s="297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</row>
    <row r="67" spans="1:29">
      <c r="A67" s="508" t="s">
        <v>8</v>
      </c>
      <c r="B67" s="509">
        <f>SUM(B68:B79,B84,B85)</f>
        <v>0</v>
      </c>
      <c r="C67" s="509">
        <f t="shared" ref="C67:H67" si="7">SUM(C68:C79,C84,C85)</f>
        <v>0</v>
      </c>
      <c r="D67" s="509">
        <f t="shared" si="7"/>
        <v>0</v>
      </c>
      <c r="E67" s="509">
        <f t="shared" si="7"/>
        <v>0</v>
      </c>
      <c r="F67" s="509">
        <f t="shared" si="7"/>
        <v>0</v>
      </c>
      <c r="G67" s="509">
        <f t="shared" si="7"/>
        <v>0</v>
      </c>
      <c r="H67" s="509">
        <f t="shared" si="7"/>
        <v>0</v>
      </c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</row>
    <row r="68" spans="1:29">
      <c r="A68" s="140" t="s">
        <v>91</v>
      </c>
      <c r="B68" s="294"/>
      <c r="C68" s="294"/>
      <c r="D68" s="294"/>
      <c r="E68" s="294"/>
      <c r="F68" s="294"/>
      <c r="G68" s="294"/>
      <c r="H68" s="294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</row>
    <row r="69" spans="1:29">
      <c r="A69" s="16" t="s">
        <v>92</v>
      </c>
      <c r="B69" s="294"/>
      <c r="C69" s="294"/>
      <c r="D69" s="294"/>
      <c r="E69" s="294"/>
      <c r="F69" s="294"/>
      <c r="G69" s="294"/>
      <c r="H69" s="294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</row>
    <row r="70" spans="1:29">
      <c r="A70" s="10" t="s">
        <v>591</v>
      </c>
      <c r="B70" s="294"/>
      <c r="C70" s="294"/>
      <c r="D70" s="294"/>
      <c r="E70" s="294"/>
      <c r="F70" s="294"/>
      <c r="G70" s="294"/>
      <c r="H70" s="294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</row>
    <row r="71" spans="1:29">
      <c r="A71" s="16" t="s">
        <v>592</v>
      </c>
      <c r="B71" s="294"/>
      <c r="C71" s="294"/>
      <c r="D71" s="294"/>
      <c r="E71" s="294"/>
      <c r="F71" s="294"/>
      <c r="G71" s="294"/>
      <c r="H71" s="294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</row>
    <row r="72" spans="1:29">
      <c r="A72" s="16" t="s">
        <v>93</v>
      </c>
      <c r="B72" s="294"/>
      <c r="C72" s="294"/>
      <c r="D72" s="294"/>
      <c r="E72" s="294"/>
      <c r="F72" s="294"/>
      <c r="G72" s="294"/>
      <c r="H72" s="294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</row>
    <row r="73" spans="1:29">
      <c r="A73" s="16" t="s">
        <v>94</v>
      </c>
      <c r="B73" s="294"/>
      <c r="C73" s="294"/>
      <c r="D73" s="294"/>
      <c r="E73" s="294"/>
      <c r="F73" s="294"/>
      <c r="G73" s="294"/>
      <c r="H73" s="294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</row>
    <row r="74" spans="1:29">
      <c r="A74" s="10" t="s">
        <v>593</v>
      </c>
      <c r="B74" s="294"/>
      <c r="C74" s="294"/>
      <c r="D74" s="294"/>
      <c r="E74" s="294"/>
      <c r="F74" s="294"/>
      <c r="G74" s="294"/>
      <c r="H74" s="294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</row>
    <row r="75" spans="1:29">
      <c r="A75" s="10" t="s">
        <v>594</v>
      </c>
      <c r="B75" s="294"/>
      <c r="C75" s="294"/>
      <c r="D75" s="294"/>
      <c r="E75" s="294"/>
      <c r="F75" s="294"/>
      <c r="G75" s="294"/>
      <c r="H75" s="294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</row>
    <row r="76" spans="1:29">
      <c r="A76" s="10" t="s">
        <v>95</v>
      </c>
      <c r="B76" s="294"/>
      <c r="C76" s="294"/>
      <c r="D76" s="294"/>
      <c r="E76" s="294"/>
      <c r="F76" s="294"/>
      <c r="G76" s="294"/>
      <c r="H76" s="294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</row>
    <row r="77" spans="1:29">
      <c r="A77" s="10" t="s">
        <v>595</v>
      </c>
      <c r="B77" s="294"/>
      <c r="C77" s="294"/>
      <c r="D77" s="294"/>
      <c r="E77" s="294"/>
      <c r="F77" s="294"/>
      <c r="G77" s="294"/>
      <c r="H77" s="294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</row>
    <row r="78" spans="1:29">
      <c r="A78" s="10" t="s">
        <v>96</v>
      </c>
      <c r="B78" s="294"/>
      <c r="C78" s="294"/>
      <c r="D78" s="294"/>
      <c r="E78" s="294"/>
      <c r="F78" s="294"/>
      <c r="G78" s="294"/>
      <c r="H78" s="294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</row>
    <row r="79" spans="1:29">
      <c r="A79" s="10" t="s">
        <v>97</v>
      </c>
      <c r="B79" s="295">
        <f>B80+B81+B82+B83</f>
        <v>0</v>
      </c>
      <c r="C79" s="295">
        <f t="shared" ref="C79:H79" si="8">C80+C81+C82+C83</f>
        <v>0</v>
      </c>
      <c r="D79" s="295">
        <f t="shared" si="8"/>
        <v>0</v>
      </c>
      <c r="E79" s="295">
        <f t="shared" si="8"/>
        <v>0</v>
      </c>
      <c r="F79" s="295">
        <f t="shared" si="8"/>
        <v>0</v>
      </c>
      <c r="G79" s="295">
        <f t="shared" si="8"/>
        <v>0</v>
      </c>
      <c r="H79" s="295">
        <f t="shared" si="8"/>
        <v>0</v>
      </c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</row>
    <row r="80" spans="1:29">
      <c r="A80" s="77" t="s">
        <v>596</v>
      </c>
      <c r="B80" s="294"/>
      <c r="C80" s="294"/>
      <c r="D80" s="294"/>
      <c r="E80" s="294"/>
      <c r="F80" s="294"/>
      <c r="G80" s="294"/>
      <c r="H80" s="294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</row>
    <row r="81" spans="1:29">
      <c r="A81" s="6" t="s">
        <v>597</v>
      </c>
      <c r="B81" s="294"/>
      <c r="C81" s="294"/>
      <c r="D81" s="294"/>
      <c r="E81" s="294"/>
      <c r="F81" s="294"/>
      <c r="G81" s="294"/>
      <c r="H81" s="294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</row>
    <row r="82" spans="1:29">
      <c r="A82" s="6" t="s">
        <v>598</v>
      </c>
      <c r="B82" s="294"/>
      <c r="C82" s="294"/>
      <c r="D82" s="294"/>
      <c r="E82" s="294"/>
      <c r="F82" s="294"/>
      <c r="G82" s="294"/>
      <c r="H82" s="294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</row>
    <row r="83" spans="1:29">
      <c r="A83" s="6" t="s">
        <v>599</v>
      </c>
      <c r="B83" s="294"/>
      <c r="C83" s="294"/>
      <c r="D83" s="294"/>
      <c r="E83" s="294"/>
      <c r="F83" s="294"/>
      <c r="G83" s="294"/>
      <c r="H83" s="294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</row>
    <row r="84" spans="1:29">
      <c r="A84" s="10" t="s">
        <v>98</v>
      </c>
      <c r="B84" s="294"/>
      <c r="C84" s="294"/>
      <c r="D84" s="294"/>
      <c r="E84" s="294"/>
      <c r="F84" s="294"/>
      <c r="G84" s="294"/>
      <c r="H84" s="294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</row>
    <row r="85" spans="1:29">
      <c r="A85" s="10" t="s">
        <v>99</v>
      </c>
      <c r="B85" s="297"/>
      <c r="C85" s="297"/>
      <c r="D85" s="294"/>
      <c r="E85" s="297"/>
      <c r="F85" s="297"/>
      <c r="G85" s="297"/>
      <c r="H85" s="297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</row>
    <row r="86" spans="1:29">
      <c r="A86" s="508" t="s">
        <v>9</v>
      </c>
      <c r="B86" s="509">
        <f>SUM(B87:B98,B103,B104)</f>
        <v>0</v>
      </c>
      <c r="C86" s="509">
        <f t="shared" ref="C86:H86" si="9">SUM(C87:C98,C103,C104)</f>
        <v>0</v>
      </c>
      <c r="D86" s="509">
        <f t="shared" si="9"/>
        <v>0</v>
      </c>
      <c r="E86" s="509">
        <f t="shared" si="9"/>
        <v>0</v>
      </c>
      <c r="F86" s="509">
        <f t="shared" si="9"/>
        <v>0</v>
      </c>
      <c r="G86" s="509">
        <f t="shared" si="9"/>
        <v>0</v>
      </c>
      <c r="H86" s="509">
        <f t="shared" si="9"/>
        <v>0</v>
      </c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</row>
    <row r="87" spans="1:29">
      <c r="A87" s="140" t="s">
        <v>91</v>
      </c>
      <c r="B87" s="294"/>
      <c r="C87" s="294"/>
      <c r="D87" s="294"/>
      <c r="E87" s="294"/>
      <c r="F87" s="294"/>
      <c r="G87" s="294"/>
      <c r="H87" s="294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</row>
    <row r="88" spans="1:29">
      <c r="A88" s="16" t="s">
        <v>92</v>
      </c>
      <c r="B88" s="294"/>
      <c r="C88" s="294"/>
      <c r="D88" s="294"/>
      <c r="E88" s="294"/>
      <c r="F88" s="294"/>
      <c r="G88" s="294"/>
      <c r="H88" s="294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</row>
    <row r="89" spans="1:29">
      <c r="A89" s="10" t="s">
        <v>591</v>
      </c>
      <c r="B89" s="294"/>
      <c r="C89" s="294"/>
      <c r="D89" s="294"/>
      <c r="E89" s="294"/>
      <c r="F89" s="294"/>
      <c r="G89" s="294"/>
      <c r="H89" s="294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</row>
    <row r="90" spans="1:29">
      <c r="A90" s="16" t="s">
        <v>592</v>
      </c>
      <c r="B90" s="294"/>
      <c r="C90" s="294"/>
      <c r="D90" s="294"/>
      <c r="E90" s="294"/>
      <c r="F90" s="294"/>
      <c r="G90" s="294"/>
      <c r="H90" s="294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</row>
    <row r="91" spans="1:29">
      <c r="A91" s="16" t="s">
        <v>93</v>
      </c>
      <c r="B91" s="294"/>
      <c r="C91" s="294"/>
      <c r="D91" s="294"/>
      <c r="E91" s="294"/>
      <c r="F91" s="294"/>
      <c r="G91" s="294"/>
      <c r="H91" s="294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</row>
    <row r="92" spans="1:29">
      <c r="A92" s="16" t="s">
        <v>94</v>
      </c>
      <c r="B92" s="294"/>
      <c r="C92" s="294"/>
      <c r="D92" s="294"/>
      <c r="E92" s="294"/>
      <c r="F92" s="294"/>
      <c r="G92" s="294"/>
      <c r="H92" s="294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</row>
    <row r="93" spans="1:29">
      <c r="A93" s="10" t="s">
        <v>593</v>
      </c>
      <c r="B93" s="294"/>
      <c r="C93" s="294"/>
      <c r="D93" s="294"/>
      <c r="E93" s="294"/>
      <c r="F93" s="294"/>
      <c r="G93" s="294"/>
      <c r="H93" s="294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</row>
    <row r="94" spans="1:29">
      <c r="A94" s="10" t="s">
        <v>594</v>
      </c>
      <c r="B94" s="294"/>
      <c r="C94" s="294"/>
      <c r="D94" s="294"/>
      <c r="E94" s="294"/>
      <c r="F94" s="294"/>
      <c r="G94" s="294"/>
      <c r="H94" s="294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</row>
    <row r="95" spans="1:29">
      <c r="A95" s="10" t="s">
        <v>95</v>
      </c>
      <c r="B95" s="294"/>
      <c r="C95" s="294"/>
      <c r="D95" s="294"/>
      <c r="E95" s="294"/>
      <c r="F95" s="294"/>
      <c r="G95" s="294"/>
      <c r="H95" s="294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</row>
    <row r="96" spans="1:29">
      <c r="A96" s="10" t="s">
        <v>595</v>
      </c>
      <c r="B96" s="294"/>
      <c r="C96" s="294"/>
      <c r="D96" s="294"/>
      <c r="E96" s="294"/>
      <c r="F96" s="294"/>
      <c r="G96" s="294"/>
      <c r="H96" s="294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</row>
    <row r="97" spans="1:29">
      <c r="A97" s="10" t="s">
        <v>96</v>
      </c>
      <c r="B97" s="294"/>
      <c r="C97" s="294"/>
      <c r="D97" s="294"/>
      <c r="E97" s="294"/>
      <c r="F97" s="294"/>
      <c r="G97" s="294"/>
      <c r="H97" s="294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</row>
    <row r="98" spans="1:29">
      <c r="A98" s="10" t="s">
        <v>97</v>
      </c>
      <c r="B98" s="295">
        <f>B99+B100+B101+B102</f>
        <v>0</v>
      </c>
      <c r="C98" s="295">
        <f t="shared" ref="C98:H98" si="10">C99+C100+C101+C102</f>
        <v>0</v>
      </c>
      <c r="D98" s="295">
        <f t="shared" si="10"/>
        <v>0</v>
      </c>
      <c r="E98" s="295">
        <f t="shared" si="10"/>
        <v>0</v>
      </c>
      <c r="F98" s="295">
        <f t="shared" si="10"/>
        <v>0</v>
      </c>
      <c r="G98" s="295">
        <f t="shared" si="10"/>
        <v>0</v>
      </c>
      <c r="H98" s="295">
        <f t="shared" si="10"/>
        <v>0</v>
      </c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</row>
    <row r="99" spans="1:29">
      <c r="A99" s="77" t="s">
        <v>596</v>
      </c>
      <c r="B99" s="294"/>
      <c r="C99" s="294"/>
      <c r="D99" s="294"/>
      <c r="E99" s="294"/>
      <c r="F99" s="294"/>
      <c r="G99" s="294"/>
      <c r="H99" s="294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</row>
    <row r="100" spans="1:29">
      <c r="A100" s="6" t="s">
        <v>597</v>
      </c>
      <c r="B100" s="294"/>
      <c r="C100" s="294"/>
      <c r="D100" s="294"/>
      <c r="E100" s="294"/>
      <c r="F100" s="294"/>
      <c r="G100" s="294"/>
      <c r="H100" s="294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</row>
    <row r="101" spans="1:29">
      <c r="A101" s="6" t="s">
        <v>598</v>
      </c>
      <c r="B101" s="294"/>
      <c r="C101" s="294"/>
      <c r="D101" s="294"/>
      <c r="E101" s="294"/>
      <c r="F101" s="294"/>
      <c r="G101" s="294"/>
      <c r="H101" s="294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</row>
    <row r="102" spans="1:29">
      <c r="A102" s="6" t="s">
        <v>599</v>
      </c>
      <c r="B102" s="294"/>
      <c r="C102" s="294"/>
      <c r="D102" s="294"/>
      <c r="E102" s="294"/>
      <c r="F102" s="294"/>
      <c r="G102" s="294"/>
      <c r="H102" s="294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</row>
    <row r="103" spans="1:29">
      <c r="A103" s="10" t="s">
        <v>98</v>
      </c>
      <c r="B103" s="294"/>
      <c r="C103" s="294"/>
      <c r="D103" s="294"/>
      <c r="E103" s="294"/>
      <c r="F103" s="294"/>
      <c r="G103" s="294"/>
      <c r="H103" s="294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</row>
    <row r="104" spans="1:29">
      <c r="A104" s="10" t="s">
        <v>99</v>
      </c>
      <c r="B104" s="297"/>
      <c r="C104" s="297"/>
      <c r="D104" s="294"/>
      <c r="E104" s="297"/>
      <c r="F104" s="297"/>
      <c r="G104" s="297"/>
      <c r="H104" s="297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</row>
    <row r="105" spans="1:29">
      <c r="A105" s="508" t="s">
        <v>600</v>
      </c>
      <c r="B105" s="509">
        <f>SUM(B106:B117,B122,B123)</f>
        <v>0</v>
      </c>
      <c r="C105" s="509">
        <f t="shared" ref="C105:H105" si="11">SUM(C106:C117,C122,C123)</f>
        <v>0</v>
      </c>
      <c r="D105" s="509">
        <f t="shared" si="11"/>
        <v>0</v>
      </c>
      <c r="E105" s="509">
        <f t="shared" si="11"/>
        <v>0</v>
      </c>
      <c r="F105" s="509">
        <f t="shared" si="11"/>
        <v>0</v>
      </c>
      <c r="G105" s="509">
        <f t="shared" si="11"/>
        <v>0</v>
      </c>
      <c r="H105" s="509">
        <f t="shared" si="11"/>
        <v>0</v>
      </c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</row>
    <row r="106" spans="1:29">
      <c r="A106" s="140" t="s">
        <v>91</v>
      </c>
      <c r="B106" s="294"/>
      <c r="C106" s="294"/>
      <c r="D106" s="294"/>
      <c r="E106" s="294"/>
      <c r="F106" s="294"/>
      <c r="G106" s="294"/>
      <c r="H106" s="294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</row>
    <row r="107" spans="1:29">
      <c r="A107" s="16" t="s">
        <v>92</v>
      </c>
      <c r="B107" s="294"/>
      <c r="C107" s="294"/>
      <c r="D107" s="294"/>
      <c r="E107" s="294"/>
      <c r="F107" s="294"/>
      <c r="G107" s="294"/>
      <c r="H107" s="294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</row>
    <row r="108" spans="1:29">
      <c r="A108" s="10" t="s">
        <v>591</v>
      </c>
      <c r="B108" s="294"/>
      <c r="C108" s="294"/>
      <c r="D108" s="294"/>
      <c r="E108" s="294"/>
      <c r="F108" s="294"/>
      <c r="G108" s="294"/>
      <c r="H108" s="294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</row>
    <row r="109" spans="1:29">
      <c r="A109" s="16" t="s">
        <v>592</v>
      </c>
      <c r="B109" s="294"/>
      <c r="C109" s="294"/>
      <c r="D109" s="294"/>
      <c r="E109" s="294"/>
      <c r="F109" s="294"/>
      <c r="G109" s="294"/>
      <c r="H109" s="294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</row>
    <row r="110" spans="1:29">
      <c r="A110" s="16" t="s">
        <v>93</v>
      </c>
      <c r="B110" s="294"/>
      <c r="C110" s="294"/>
      <c r="D110" s="294"/>
      <c r="E110" s="294"/>
      <c r="F110" s="294"/>
      <c r="G110" s="294"/>
      <c r="H110" s="294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</row>
    <row r="111" spans="1:29">
      <c r="A111" s="16" t="s">
        <v>94</v>
      </c>
      <c r="B111" s="294"/>
      <c r="C111" s="294"/>
      <c r="D111" s="294"/>
      <c r="E111" s="294"/>
      <c r="F111" s="294"/>
      <c r="G111" s="294"/>
      <c r="H111" s="294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</row>
    <row r="112" spans="1:29">
      <c r="A112" s="10" t="s">
        <v>593</v>
      </c>
      <c r="B112" s="294"/>
      <c r="C112" s="294"/>
      <c r="D112" s="294"/>
      <c r="E112" s="294"/>
      <c r="F112" s="294"/>
      <c r="G112" s="294"/>
      <c r="H112" s="294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</row>
    <row r="113" spans="1:29">
      <c r="A113" s="10" t="s">
        <v>594</v>
      </c>
      <c r="B113" s="294"/>
      <c r="C113" s="294"/>
      <c r="D113" s="294"/>
      <c r="E113" s="294"/>
      <c r="F113" s="294"/>
      <c r="G113" s="294"/>
      <c r="H113" s="294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</row>
    <row r="114" spans="1:29">
      <c r="A114" s="10" t="s">
        <v>95</v>
      </c>
      <c r="B114" s="294"/>
      <c r="C114" s="294"/>
      <c r="D114" s="294"/>
      <c r="E114" s="294"/>
      <c r="F114" s="294"/>
      <c r="G114" s="294"/>
      <c r="H114" s="294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</row>
    <row r="115" spans="1:29">
      <c r="A115" s="10" t="s">
        <v>595</v>
      </c>
      <c r="B115" s="294"/>
      <c r="C115" s="294"/>
      <c r="D115" s="294"/>
      <c r="E115" s="294"/>
      <c r="F115" s="294"/>
      <c r="G115" s="294"/>
      <c r="H115" s="294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</row>
    <row r="116" spans="1:29">
      <c r="A116" s="10" t="s">
        <v>96</v>
      </c>
      <c r="B116" s="294"/>
      <c r="C116" s="294"/>
      <c r="D116" s="294"/>
      <c r="E116" s="294"/>
      <c r="F116" s="294"/>
      <c r="G116" s="294"/>
      <c r="H116" s="294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</row>
    <row r="117" spans="1:29">
      <c r="A117" s="10" t="s">
        <v>97</v>
      </c>
      <c r="B117" s="295">
        <f>B118+B119+B120+B121</f>
        <v>0</v>
      </c>
      <c r="C117" s="295">
        <f t="shared" ref="C117:H117" si="12">C118+C119+C120+C121</f>
        <v>0</v>
      </c>
      <c r="D117" s="295">
        <f t="shared" si="12"/>
        <v>0</v>
      </c>
      <c r="E117" s="295">
        <f t="shared" si="12"/>
        <v>0</v>
      </c>
      <c r="F117" s="295">
        <f t="shared" si="12"/>
        <v>0</v>
      </c>
      <c r="G117" s="295">
        <f t="shared" si="12"/>
        <v>0</v>
      </c>
      <c r="H117" s="295">
        <f t="shared" si="12"/>
        <v>0</v>
      </c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</row>
    <row r="118" spans="1:29">
      <c r="A118" s="77" t="s">
        <v>596</v>
      </c>
      <c r="B118" s="294"/>
      <c r="C118" s="294"/>
      <c r="D118" s="294"/>
      <c r="E118" s="294"/>
      <c r="F118" s="294"/>
      <c r="G118" s="294"/>
      <c r="H118" s="294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</row>
    <row r="119" spans="1:29">
      <c r="A119" s="6" t="s">
        <v>597</v>
      </c>
      <c r="B119" s="294"/>
      <c r="C119" s="294"/>
      <c r="D119" s="294"/>
      <c r="E119" s="294"/>
      <c r="F119" s="294"/>
      <c r="G119" s="294"/>
      <c r="H119" s="294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</row>
    <row r="120" spans="1:29">
      <c r="A120" s="6" t="s">
        <v>598</v>
      </c>
      <c r="B120" s="294"/>
      <c r="C120" s="294"/>
      <c r="D120" s="294"/>
      <c r="E120" s="294"/>
      <c r="F120" s="294"/>
      <c r="G120" s="294"/>
      <c r="H120" s="294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</row>
    <row r="121" spans="1:29">
      <c r="A121" s="6" t="s">
        <v>599</v>
      </c>
      <c r="B121" s="294"/>
      <c r="C121" s="294"/>
      <c r="D121" s="294"/>
      <c r="E121" s="294"/>
      <c r="F121" s="294"/>
      <c r="G121" s="294"/>
      <c r="H121" s="294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</row>
    <row r="122" spans="1:29">
      <c r="A122" s="10" t="s">
        <v>98</v>
      </c>
      <c r="B122" s="294"/>
      <c r="C122" s="294"/>
      <c r="D122" s="294"/>
      <c r="E122" s="294"/>
      <c r="F122" s="294"/>
      <c r="G122" s="294"/>
      <c r="H122" s="294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</row>
    <row r="123" spans="1:29">
      <c r="A123" s="10" t="s">
        <v>99</v>
      </c>
      <c r="B123" s="297"/>
      <c r="C123" s="297"/>
      <c r="D123" s="294"/>
      <c r="E123" s="297"/>
      <c r="F123" s="297"/>
      <c r="G123" s="297"/>
      <c r="H123" s="297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</row>
    <row r="124" spans="1:29">
      <c r="A124" s="508" t="s">
        <v>601</v>
      </c>
      <c r="B124" s="509">
        <f>B125+B144+B163+B220+B182+B201</f>
        <v>0</v>
      </c>
      <c r="C124" s="509">
        <f t="shared" ref="C124:H124" si="13">C125+C144+C163+C220+C182+C201</f>
        <v>0</v>
      </c>
      <c r="D124" s="509">
        <f t="shared" si="13"/>
        <v>0</v>
      </c>
      <c r="E124" s="509">
        <f t="shared" si="13"/>
        <v>0</v>
      </c>
      <c r="F124" s="509">
        <f t="shared" si="13"/>
        <v>0</v>
      </c>
      <c r="G124" s="509">
        <f t="shared" si="13"/>
        <v>0</v>
      </c>
      <c r="H124" s="509">
        <f t="shared" si="13"/>
        <v>0</v>
      </c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</row>
    <row r="125" spans="1:29">
      <c r="A125" s="114" t="s">
        <v>4</v>
      </c>
      <c r="B125" s="509">
        <f t="shared" ref="B125:H125" si="14">SUM(B126:B137,B142,B143)</f>
        <v>0</v>
      </c>
      <c r="C125" s="509">
        <f t="shared" si="14"/>
        <v>0</v>
      </c>
      <c r="D125" s="509">
        <f t="shared" si="14"/>
        <v>0</v>
      </c>
      <c r="E125" s="509">
        <f t="shared" si="14"/>
        <v>0</v>
      </c>
      <c r="F125" s="509">
        <f t="shared" si="14"/>
        <v>0</v>
      </c>
      <c r="G125" s="509">
        <f t="shared" si="14"/>
        <v>0</v>
      </c>
      <c r="H125" s="509">
        <f t="shared" si="14"/>
        <v>0</v>
      </c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</row>
    <row r="126" spans="1:29">
      <c r="A126" s="140" t="s">
        <v>91</v>
      </c>
      <c r="B126" s="294"/>
      <c r="C126" s="294"/>
      <c r="D126" s="294"/>
      <c r="E126" s="294"/>
      <c r="F126" s="294"/>
      <c r="G126" s="294"/>
      <c r="H126" s="294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</row>
    <row r="127" spans="1:29">
      <c r="A127" s="16" t="s">
        <v>92</v>
      </c>
      <c r="B127" s="294"/>
      <c r="C127" s="294"/>
      <c r="D127" s="294"/>
      <c r="E127" s="294"/>
      <c r="F127" s="294"/>
      <c r="G127" s="294"/>
      <c r="H127" s="294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</row>
    <row r="128" spans="1:29">
      <c r="A128" s="10" t="s">
        <v>591</v>
      </c>
      <c r="B128" s="294"/>
      <c r="C128" s="294"/>
      <c r="D128" s="294"/>
      <c r="E128" s="294"/>
      <c r="F128" s="294"/>
      <c r="G128" s="294"/>
      <c r="H128" s="294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</row>
    <row r="129" spans="1:29">
      <c r="A129" s="16" t="s">
        <v>592</v>
      </c>
      <c r="B129" s="294"/>
      <c r="C129" s="294"/>
      <c r="D129" s="294"/>
      <c r="E129" s="294"/>
      <c r="F129" s="294"/>
      <c r="G129" s="294"/>
      <c r="H129" s="294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</row>
    <row r="130" spans="1:29">
      <c r="A130" s="16" t="s">
        <v>93</v>
      </c>
      <c r="B130" s="294"/>
      <c r="C130" s="294"/>
      <c r="D130" s="294"/>
      <c r="E130" s="294"/>
      <c r="F130" s="294"/>
      <c r="G130" s="294"/>
      <c r="H130" s="294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</row>
    <row r="131" spans="1:29">
      <c r="A131" s="16" t="s">
        <v>94</v>
      </c>
      <c r="B131" s="294"/>
      <c r="C131" s="294"/>
      <c r="D131" s="294"/>
      <c r="E131" s="294"/>
      <c r="F131" s="294"/>
      <c r="G131" s="294"/>
      <c r="H131" s="294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</row>
    <row r="132" spans="1:29">
      <c r="A132" s="10" t="s">
        <v>593</v>
      </c>
      <c r="B132" s="294"/>
      <c r="C132" s="294"/>
      <c r="D132" s="294"/>
      <c r="E132" s="294"/>
      <c r="F132" s="294"/>
      <c r="G132" s="294"/>
      <c r="H132" s="294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</row>
    <row r="133" spans="1:29">
      <c r="A133" s="10" t="s">
        <v>594</v>
      </c>
      <c r="B133" s="294"/>
      <c r="C133" s="294"/>
      <c r="D133" s="294"/>
      <c r="E133" s="294"/>
      <c r="F133" s="294"/>
      <c r="G133" s="294"/>
      <c r="H133" s="294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</row>
    <row r="134" spans="1:29">
      <c r="A134" s="10" t="s">
        <v>95</v>
      </c>
      <c r="B134" s="294"/>
      <c r="C134" s="294"/>
      <c r="D134" s="294"/>
      <c r="E134" s="294"/>
      <c r="F134" s="294"/>
      <c r="G134" s="294"/>
      <c r="H134" s="294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</row>
    <row r="135" spans="1:29">
      <c r="A135" s="10" t="s">
        <v>595</v>
      </c>
      <c r="B135" s="294"/>
      <c r="C135" s="294"/>
      <c r="D135" s="294"/>
      <c r="E135" s="294"/>
      <c r="F135" s="294"/>
      <c r="G135" s="294"/>
      <c r="H135" s="294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</row>
    <row r="136" spans="1:29">
      <c r="A136" s="10" t="s">
        <v>96</v>
      </c>
      <c r="B136" s="294"/>
      <c r="C136" s="294"/>
      <c r="D136" s="294"/>
      <c r="E136" s="294"/>
      <c r="F136" s="294"/>
      <c r="G136" s="294"/>
      <c r="H136" s="294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</row>
    <row r="137" spans="1:29">
      <c r="A137" s="10" t="s">
        <v>97</v>
      </c>
      <c r="B137" s="295">
        <f>B138+B139+B140+B141</f>
        <v>0</v>
      </c>
      <c r="C137" s="295">
        <f t="shared" ref="C137:H137" si="15">C138+C139+C140+C141</f>
        <v>0</v>
      </c>
      <c r="D137" s="295">
        <f t="shared" si="15"/>
        <v>0</v>
      </c>
      <c r="E137" s="295">
        <f t="shared" si="15"/>
        <v>0</v>
      </c>
      <c r="F137" s="295">
        <f t="shared" si="15"/>
        <v>0</v>
      </c>
      <c r="G137" s="295">
        <f t="shared" si="15"/>
        <v>0</v>
      </c>
      <c r="H137" s="295">
        <f t="shared" si="15"/>
        <v>0</v>
      </c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</row>
    <row r="138" spans="1:29">
      <c r="A138" s="77" t="s">
        <v>596</v>
      </c>
      <c r="B138" s="294"/>
      <c r="C138" s="294"/>
      <c r="D138" s="294"/>
      <c r="E138" s="294"/>
      <c r="F138" s="294"/>
      <c r="G138" s="294"/>
      <c r="H138" s="294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</row>
    <row r="139" spans="1:29">
      <c r="A139" s="6" t="s">
        <v>597</v>
      </c>
      <c r="B139" s="294"/>
      <c r="C139" s="294"/>
      <c r="D139" s="294"/>
      <c r="E139" s="294"/>
      <c r="F139" s="294"/>
      <c r="G139" s="294"/>
      <c r="H139" s="294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</row>
    <row r="140" spans="1:29">
      <c r="A140" s="6" t="s">
        <v>598</v>
      </c>
      <c r="B140" s="294"/>
      <c r="C140" s="294"/>
      <c r="D140" s="294"/>
      <c r="E140" s="294"/>
      <c r="F140" s="294"/>
      <c r="G140" s="294"/>
      <c r="H140" s="294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</row>
    <row r="141" spans="1:29">
      <c r="A141" s="6" t="s">
        <v>599</v>
      </c>
      <c r="B141" s="294"/>
      <c r="C141" s="294"/>
      <c r="D141" s="294"/>
      <c r="E141" s="294"/>
      <c r="F141" s="294"/>
      <c r="G141" s="294"/>
      <c r="H141" s="294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</row>
    <row r="142" spans="1:29">
      <c r="A142" s="10" t="s">
        <v>98</v>
      </c>
      <c r="B142" s="294"/>
      <c r="C142" s="294"/>
      <c r="D142" s="294"/>
      <c r="E142" s="294"/>
      <c r="F142" s="294"/>
      <c r="G142" s="294"/>
      <c r="H142" s="294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</row>
    <row r="143" spans="1:29">
      <c r="A143" s="10" t="s">
        <v>99</v>
      </c>
      <c r="B143" s="297"/>
      <c r="C143" s="297"/>
      <c r="D143" s="294"/>
      <c r="E143" s="297"/>
      <c r="F143" s="297"/>
      <c r="G143" s="297"/>
      <c r="H143" s="297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</row>
    <row r="144" spans="1:29">
      <c r="A144" s="508" t="s">
        <v>7</v>
      </c>
      <c r="B144" s="509">
        <f>SUM(B145:B156,B161,B162)</f>
        <v>0</v>
      </c>
      <c r="C144" s="509">
        <f t="shared" ref="C144:H144" si="16">SUM(C145:C156,C161,C162)</f>
        <v>0</v>
      </c>
      <c r="D144" s="509">
        <f t="shared" si="16"/>
        <v>0</v>
      </c>
      <c r="E144" s="509">
        <f t="shared" si="16"/>
        <v>0</v>
      </c>
      <c r="F144" s="509">
        <f t="shared" si="16"/>
        <v>0</v>
      </c>
      <c r="G144" s="509">
        <f t="shared" si="16"/>
        <v>0</v>
      </c>
      <c r="H144" s="509">
        <f t="shared" si="16"/>
        <v>0</v>
      </c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</row>
    <row r="145" spans="1:29">
      <c r="A145" s="140" t="s">
        <v>91</v>
      </c>
      <c r="B145" s="294"/>
      <c r="C145" s="294"/>
      <c r="D145" s="294"/>
      <c r="E145" s="294"/>
      <c r="F145" s="294"/>
      <c r="G145" s="294"/>
      <c r="H145" s="294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</row>
    <row r="146" spans="1:29">
      <c r="A146" s="16" t="s">
        <v>92</v>
      </c>
      <c r="B146" s="294"/>
      <c r="C146" s="294"/>
      <c r="D146" s="294"/>
      <c r="E146" s="294"/>
      <c r="F146" s="294"/>
      <c r="G146" s="294"/>
      <c r="H146" s="294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</row>
    <row r="147" spans="1:29">
      <c r="A147" s="10" t="s">
        <v>591</v>
      </c>
      <c r="B147" s="294"/>
      <c r="C147" s="294"/>
      <c r="D147" s="294"/>
      <c r="E147" s="294"/>
      <c r="F147" s="294"/>
      <c r="G147" s="294"/>
      <c r="H147" s="294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</row>
    <row r="148" spans="1:29">
      <c r="A148" s="16" t="s">
        <v>592</v>
      </c>
      <c r="B148" s="294"/>
      <c r="C148" s="294"/>
      <c r="D148" s="294"/>
      <c r="E148" s="294"/>
      <c r="F148" s="294"/>
      <c r="G148" s="294"/>
      <c r="H148" s="294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</row>
    <row r="149" spans="1:29">
      <c r="A149" s="16" t="s">
        <v>93</v>
      </c>
      <c r="B149" s="294"/>
      <c r="C149" s="294"/>
      <c r="D149" s="294"/>
      <c r="E149" s="294"/>
      <c r="F149" s="294"/>
      <c r="G149" s="294"/>
      <c r="H149" s="294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</row>
    <row r="150" spans="1:29">
      <c r="A150" s="16" t="s">
        <v>94</v>
      </c>
      <c r="B150" s="294"/>
      <c r="C150" s="294"/>
      <c r="D150" s="294"/>
      <c r="E150" s="294"/>
      <c r="F150" s="294"/>
      <c r="G150" s="294"/>
      <c r="H150" s="294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</row>
    <row r="151" spans="1:29">
      <c r="A151" s="10" t="s">
        <v>593</v>
      </c>
      <c r="B151" s="294"/>
      <c r="C151" s="294"/>
      <c r="D151" s="294"/>
      <c r="E151" s="294"/>
      <c r="F151" s="294"/>
      <c r="G151" s="294"/>
      <c r="H151" s="294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</row>
    <row r="152" spans="1:29">
      <c r="A152" s="10" t="s">
        <v>594</v>
      </c>
      <c r="B152" s="294"/>
      <c r="C152" s="294"/>
      <c r="D152" s="294"/>
      <c r="E152" s="294"/>
      <c r="F152" s="294"/>
      <c r="G152" s="294"/>
      <c r="H152" s="294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</row>
    <row r="153" spans="1:29">
      <c r="A153" s="10" t="s">
        <v>95</v>
      </c>
      <c r="B153" s="294"/>
      <c r="C153" s="294"/>
      <c r="D153" s="294"/>
      <c r="E153" s="294"/>
      <c r="F153" s="294"/>
      <c r="G153" s="294"/>
      <c r="H153" s="294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</row>
    <row r="154" spans="1:29">
      <c r="A154" s="10" t="s">
        <v>595</v>
      </c>
      <c r="B154" s="294"/>
      <c r="C154" s="294"/>
      <c r="D154" s="294"/>
      <c r="E154" s="294"/>
      <c r="F154" s="294"/>
      <c r="G154" s="294"/>
      <c r="H154" s="294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</row>
    <row r="155" spans="1:29">
      <c r="A155" s="10" t="s">
        <v>96</v>
      </c>
      <c r="B155" s="294"/>
      <c r="C155" s="294"/>
      <c r="D155" s="294"/>
      <c r="E155" s="294"/>
      <c r="F155" s="294"/>
      <c r="G155" s="294"/>
      <c r="H155" s="294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</row>
    <row r="156" spans="1:29">
      <c r="A156" s="10" t="s">
        <v>97</v>
      </c>
      <c r="B156" s="295">
        <f>B157+B158+B159+B160</f>
        <v>0</v>
      </c>
      <c r="C156" s="295">
        <f t="shared" ref="C156:H156" si="17">C157+C158+C159+C160</f>
        <v>0</v>
      </c>
      <c r="D156" s="295">
        <f t="shared" si="17"/>
        <v>0</v>
      </c>
      <c r="E156" s="295">
        <f t="shared" si="17"/>
        <v>0</v>
      </c>
      <c r="F156" s="295">
        <f t="shared" si="17"/>
        <v>0</v>
      </c>
      <c r="G156" s="295">
        <f t="shared" si="17"/>
        <v>0</v>
      </c>
      <c r="H156" s="295">
        <f t="shared" si="17"/>
        <v>0</v>
      </c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</row>
    <row r="157" spans="1:29">
      <c r="A157" s="77" t="s">
        <v>596</v>
      </c>
      <c r="B157" s="294"/>
      <c r="C157" s="294"/>
      <c r="D157" s="294"/>
      <c r="E157" s="294"/>
      <c r="F157" s="294"/>
      <c r="G157" s="294"/>
      <c r="H157" s="294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</row>
    <row r="158" spans="1:29">
      <c r="A158" s="6" t="s">
        <v>597</v>
      </c>
      <c r="B158" s="294"/>
      <c r="C158" s="294"/>
      <c r="D158" s="294"/>
      <c r="E158" s="294"/>
      <c r="F158" s="294"/>
      <c r="G158" s="294"/>
      <c r="H158" s="294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</row>
    <row r="159" spans="1:29">
      <c r="A159" s="6" t="s">
        <v>598</v>
      </c>
      <c r="B159" s="294"/>
      <c r="C159" s="294"/>
      <c r="D159" s="294"/>
      <c r="E159" s="294"/>
      <c r="F159" s="294"/>
      <c r="G159" s="294"/>
      <c r="H159" s="294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</row>
    <row r="160" spans="1:29">
      <c r="A160" s="6" t="s">
        <v>599</v>
      </c>
      <c r="B160" s="294"/>
      <c r="C160" s="294"/>
      <c r="D160" s="294"/>
      <c r="E160" s="294"/>
      <c r="F160" s="294"/>
      <c r="G160" s="294"/>
      <c r="H160" s="294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</row>
    <row r="161" spans="1:29">
      <c r="A161" s="10" t="s">
        <v>98</v>
      </c>
      <c r="B161" s="294"/>
      <c r="C161" s="294"/>
      <c r="D161" s="294"/>
      <c r="E161" s="294"/>
      <c r="F161" s="294"/>
      <c r="G161" s="294"/>
      <c r="H161" s="294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</row>
    <row r="162" spans="1:29">
      <c r="A162" s="10" t="s">
        <v>99</v>
      </c>
      <c r="B162" s="297"/>
      <c r="C162" s="297"/>
      <c r="D162" s="294"/>
      <c r="E162" s="297"/>
      <c r="F162" s="297"/>
      <c r="G162" s="297"/>
      <c r="H162" s="297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</row>
    <row r="163" spans="1:29">
      <c r="A163" s="508" t="s">
        <v>6</v>
      </c>
      <c r="B163" s="509">
        <f t="shared" ref="B163:H163" si="18">SUM(B164:B175,B180,B181)</f>
        <v>0</v>
      </c>
      <c r="C163" s="509">
        <f t="shared" si="18"/>
        <v>0</v>
      </c>
      <c r="D163" s="509">
        <f t="shared" si="18"/>
        <v>0</v>
      </c>
      <c r="E163" s="509">
        <f t="shared" si="18"/>
        <v>0</v>
      </c>
      <c r="F163" s="509">
        <f t="shared" si="18"/>
        <v>0</v>
      </c>
      <c r="G163" s="509">
        <f t="shared" si="18"/>
        <v>0</v>
      </c>
      <c r="H163" s="509">
        <f t="shared" si="18"/>
        <v>0</v>
      </c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</row>
    <row r="164" spans="1:29">
      <c r="A164" s="140" t="s">
        <v>91</v>
      </c>
      <c r="B164" s="294"/>
      <c r="C164" s="294"/>
      <c r="D164" s="294"/>
      <c r="E164" s="294"/>
      <c r="F164" s="294"/>
      <c r="G164" s="294"/>
      <c r="H164" s="294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</row>
    <row r="165" spans="1:29">
      <c r="A165" s="16" t="s">
        <v>92</v>
      </c>
      <c r="B165" s="294"/>
      <c r="C165" s="294"/>
      <c r="D165" s="294"/>
      <c r="E165" s="294"/>
      <c r="F165" s="294"/>
      <c r="G165" s="294"/>
      <c r="H165" s="294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</row>
    <row r="166" spans="1:29">
      <c r="A166" s="10" t="s">
        <v>591</v>
      </c>
      <c r="B166" s="294"/>
      <c r="C166" s="294"/>
      <c r="D166" s="294"/>
      <c r="E166" s="294"/>
      <c r="F166" s="294"/>
      <c r="G166" s="294"/>
      <c r="H166" s="294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</row>
    <row r="167" spans="1:29">
      <c r="A167" s="16" t="s">
        <v>592</v>
      </c>
      <c r="B167" s="294"/>
      <c r="C167" s="294"/>
      <c r="D167" s="294"/>
      <c r="E167" s="294"/>
      <c r="F167" s="294"/>
      <c r="G167" s="294"/>
      <c r="H167" s="294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</row>
    <row r="168" spans="1:29">
      <c r="A168" s="16" t="s">
        <v>93</v>
      </c>
      <c r="B168" s="294"/>
      <c r="C168" s="294"/>
      <c r="D168" s="294"/>
      <c r="E168" s="294"/>
      <c r="F168" s="294"/>
      <c r="G168" s="294"/>
      <c r="H168" s="294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</row>
    <row r="169" spans="1:29">
      <c r="A169" s="16" t="s">
        <v>94</v>
      </c>
      <c r="B169" s="294"/>
      <c r="C169" s="294"/>
      <c r="D169" s="294"/>
      <c r="E169" s="294"/>
      <c r="F169" s="294"/>
      <c r="G169" s="294"/>
      <c r="H169" s="294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</row>
    <row r="170" spans="1:29">
      <c r="A170" s="10" t="s">
        <v>593</v>
      </c>
      <c r="B170" s="294"/>
      <c r="C170" s="294"/>
      <c r="D170" s="294"/>
      <c r="E170" s="294"/>
      <c r="F170" s="294"/>
      <c r="G170" s="294"/>
      <c r="H170" s="294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</row>
    <row r="171" spans="1:29">
      <c r="A171" s="10" t="s">
        <v>594</v>
      </c>
      <c r="B171" s="294"/>
      <c r="C171" s="294"/>
      <c r="D171" s="294"/>
      <c r="E171" s="294"/>
      <c r="F171" s="294"/>
      <c r="G171" s="294"/>
      <c r="H171" s="294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</row>
    <row r="172" spans="1:29">
      <c r="A172" s="10" t="s">
        <v>95</v>
      </c>
      <c r="B172" s="294"/>
      <c r="C172" s="294"/>
      <c r="D172" s="294"/>
      <c r="E172" s="294"/>
      <c r="F172" s="294"/>
      <c r="G172" s="294"/>
      <c r="H172" s="294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</row>
    <row r="173" spans="1:29">
      <c r="A173" s="10" t="s">
        <v>595</v>
      </c>
      <c r="B173" s="294"/>
      <c r="C173" s="294"/>
      <c r="D173" s="294"/>
      <c r="E173" s="294"/>
      <c r="F173" s="294"/>
      <c r="G173" s="294"/>
      <c r="H173" s="294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</row>
    <row r="174" spans="1:29">
      <c r="A174" s="10" t="s">
        <v>96</v>
      </c>
      <c r="B174" s="294"/>
      <c r="C174" s="294"/>
      <c r="D174" s="294"/>
      <c r="E174" s="294"/>
      <c r="F174" s="294"/>
      <c r="G174" s="294"/>
      <c r="H174" s="294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</row>
    <row r="175" spans="1:29">
      <c r="A175" s="10" t="s">
        <v>97</v>
      </c>
      <c r="B175" s="295">
        <f>B176+B177+B178+B179</f>
        <v>0</v>
      </c>
      <c r="C175" s="295">
        <f t="shared" ref="C175:H175" si="19">C176+C177+C178+C179</f>
        <v>0</v>
      </c>
      <c r="D175" s="295">
        <f t="shared" si="19"/>
        <v>0</v>
      </c>
      <c r="E175" s="295">
        <f t="shared" si="19"/>
        <v>0</v>
      </c>
      <c r="F175" s="295">
        <f t="shared" si="19"/>
        <v>0</v>
      </c>
      <c r="G175" s="295">
        <f t="shared" si="19"/>
        <v>0</v>
      </c>
      <c r="H175" s="295">
        <f t="shared" si="19"/>
        <v>0</v>
      </c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</row>
    <row r="176" spans="1:29">
      <c r="A176" s="77" t="s">
        <v>596</v>
      </c>
      <c r="B176" s="294"/>
      <c r="C176" s="294"/>
      <c r="D176" s="294"/>
      <c r="E176" s="294"/>
      <c r="F176" s="294"/>
      <c r="G176" s="294"/>
      <c r="H176" s="294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</row>
    <row r="177" spans="1:29">
      <c r="A177" s="6" t="s">
        <v>597</v>
      </c>
      <c r="B177" s="294"/>
      <c r="C177" s="294"/>
      <c r="D177" s="294"/>
      <c r="E177" s="294"/>
      <c r="F177" s="294"/>
      <c r="G177" s="294"/>
      <c r="H177" s="294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</row>
    <row r="178" spans="1:29">
      <c r="A178" s="6" t="s">
        <v>598</v>
      </c>
      <c r="B178" s="294"/>
      <c r="C178" s="294"/>
      <c r="D178" s="294"/>
      <c r="E178" s="294"/>
      <c r="F178" s="294"/>
      <c r="G178" s="294"/>
      <c r="H178" s="294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</row>
    <row r="179" spans="1:29">
      <c r="A179" s="6" t="s">
        <v>599</v>
      </c>
      <c r="B179" s="294"/>
      <c r="C179" s="294"/>
      <c r="D179" s="294"/>
      <c r="E179" s="294"/>
      <c r="F179" s="294"/>
      <c r="G179" s="294"/>
      <c r="H179" s="294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</row>
    <row r="180" spans="1:29">
      <c r="A180" s="10" t="s">
        <v>98</v>
      </c>
      <c r="B180" s="294"/>
      <c r="C180" s="294"/>
      <c r="D180" s="294"/>
      <c r="E180" s="294"/>
      <c r="F180" s="294"/>
      <c r="G180" s="294"/>
      <c r="H180" s="294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</row>
    <row r="181" spans="1:29">
      <c r="A181" s="10" t="s">
        <v>99</v>
      </c>
      <c r="B181" s="297"/>
      <c r="C181" s="297"/>
      <c r="D181" s="294"/>
      <c r="E181" s="297"/>
      <c r="F181" s="297"/>
      <c r="G181" s="297"/>
      <c r="H181" s="297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</row>
    <row r="182" spans="1:29">
      <c r="A182" s="508" t="s">
        <v>8</v>
      </c>
      <c r="B182" s="509">
        <f>SUM(B183:B194,B199,B200)</f>
        <v>0</v>
      </c>
      <c r="C182" s="509">
        <f t="shared" ref="C182:H182" si="20">SUM(C183:C194,C199,C200)</f>
        <v>0</v>
      </c>
      <c r="D182" s="509">
        <f t="shared" si="20"/>
        <v>0</v>
      </c>
      <c r="E182" s="509">
        <f t="shared" si="20"/>
        <v>0</v>
      </c>
      <c r="F182" s="509">
        <f t="shared" si="20"/>
        <v>0</v>
      </c>
      <c r="G182" s="509">
        <f t="shared" si="20"/>
        <v>0</v>
      </c>
      <c r="H182" s="509">
        <f t="shared" si="20"/>
        <v>0</v>
      </c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</row>
    <row r="183" spans="1:29">
      <c r="A183" s="140" t="s">
        <v>91</v>
      </c>
      <c r="B183" s="294"/>
      <c r="C183" s="294"/>
      <c r="D183" s="294"/>
      <c r="E183" s="294"/>
      <c r="F183" s="294"/>
      <c r="G183" s="294"/>
      <c r="H183" s="294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</row>
    <row r="184" spans="1:29">
      <c r="A184" s="16" t="s">
        <v>92</v>
      </c>
      <c r="B184" s="294"/>
      <c r="C184" s="294"/>
      <c r="D184" s="294"/>
      <c r="E184" s="294"/>
      <c r="F184" s="294"/>
      <c r="G184" s="294"/>
      <c r="H184" s="294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</row>
    <row r="185" spans="1:29">
      <c r="A185" s="10" t="s">
        <v>591</v>
      </c>
      <c r="B185" s="294"/>
      <c r="C185" s="294"/>
      <c r="D185" s="294"/>
      <c r="E185" s="294"/>
      <c r="F185" s="294"/>
      <c r="G185" s="294"/>
      <c r="H185" s="294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</row>
    <row r="186" spans="1:29">
      <c r="A186" s="16" t="s">
        <v>592</v>
      </c>
      <c r="B186" s="294"/>
      <c r="C186" s="294"/>
      <c r="D186" s="294"/>
      <c r="E186" s="294"/>
      <c r="F186" s="294"/>
      <c r="G186" s="294"/>
      <c r="H186" s="294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</row>
    <row r="187" spans="1:29">
      <c r="A187" s="16" t="s">
        <v>93</v>
      </c>
      <c r="B187" s="294"/>
      <c r="C187" s="294"/>
      <c r="D187" s="294"/>
      <c r="E187" s="294"/>
      <c r="F187" s="294"/>
      <c r="G187" s="294"/>
      <c r="H187" s="294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</row>
    <row r="188" spans="1:29">
      <c r="A188" s="16" t="s">
        <v>94</v>
      </c>
      <c r="B188" s="294"/>
      <c r="C188" s="294"/>
      <c r="D188" s="294"/>
      <c r="E188" s="294"/>
      <c r="F188" s="294"/>
      <c r="G188" s="294"/>
      <c r="H188" s="294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</row>
    <row r="189" spans="1:29">
      <c r="A189" s="10" t="s">
        <v>593</v>
      </c>
      <c r="B189" s="294"/>
      <c r="C189" s="294"/>
      <c r="D189" s="294"/>
      <c r="E189" s="294"/>
      <c r="F189" s="294"/>
      <c r="G189" s="294"/>
      <c r="H189" s="294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</row>
    <row r="190" spans="1:29">
      <c r="A190" s="10" t="s">
        <v>594</v>
      </c>
      <c r="B190" s="294"/>
      <c r="C190" s="294"/>
      <c r="D190" s="294"/>
      <c r="E190" s="294"/>
      <c r="F190" s="294"/>
      <c r="G190" s="294"/>
      <c r="H190" s="294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</row>
    <row r="191" spans="1:29">
      <c r="A191" s="10" t="s">
        <v>95</v>
      </c>
      <c r="B191" s="294"/>
      <c r="C191" s="294"/>
      <c r="D191" s="294"/>
      <c r="E191" s="294"/>
      <c r="F191" s="294"/>
      <c r="G191" s="294"/>
      <c r="H191" s="294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</row>
    <row r="192" spans="1:29">
      <c r="A192" s="10" t="s">
        <v>595</v>
      </c>
      <c r="B192" s="294"/>
      <c r="C192" s="294"/>
      <c r="D192" s="294"/>
      <c r="E192" s="294"/>
      <c r="F192" s="294"/>
      <c r="G192" s="294"/>
      <c r="H192" s="294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</row>
    <row r="193" spans="1:29">
      <c r="A193" s="10" t="s">
        <v>96</v>
      </c>
      <c r="B193" s="294"/>
      <c r="C193" s="294"/>
      <c r="D193" s="294"/>
      <c r="E193" s="294"/>
      <c r="F193" s="294"/>
      <c r="G193" s="294"/>
      <c r="H193" s="294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</row>
    <row r="194" spans="1:29">
      <c r="A194" s="10" t="s">
        <v>97</v>
      </c>
      <c r="B194" s="295">
        <f>B195+B196+B197+B198</f>
        <v>0</v>
      </c>
      <c r="C194" s="295">
        <f t="shared" ref="C194:H194" si="21">C195+C196+C197+C198</f>
        <v>0</v>
      </c>
      <c r="D194" s="295">
        <f t="shared" si="21"/>
        <v>0</v>
      </c>
      <c r="E194" s="295">
        <f t="shared" si="21"/>
        <v>0</v>
      </c>
      <c r="F194" s="295">
        <f t="shared" si="21"/>
        <v>0</v>
      </c>
      <c r="G194" s="295">
        <f t="shared" si="21"/>
        <v>0</v>
      </c>
      <c r="H194" s="295">
        <f t="shared" si="21"/>
        <v>0</v>
      </c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</row>
    <row r="195" spans="1:29">
      <c r="A195" s="77" t="s">
        <v>596</v>
      </c>
      <c r="B195" s="294"/>
      <c r="C195" s="294"/>
      <c r="D195" s="294"/>
      <c r="E195" s="294"/>
      <c r="F195" s="294"/>
      <c r="G195" s="294"/>
      <c r="H195" s="294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</row>
    <row r="196" spans="1:29">
      <c r="A196" s="6" t="s">
        <v>597</v>
      </c>
      <c r="B196" s="294"/>
      <c r="C196" s="294"/>
      <c r="D196" s="294"/>
      <c r="E196" s="294"/>
      <c r="F196" s="294"/>
      <c r="G196" s="294"/>
      <c r="H196" s="294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</row>
    <row r="197" spans="1:29">
      <c r="A197" s="6" t="s">
        <v>598</v>
      </c>
      <c r="B197" s="294"/>
      <c r="C197" s="294"/>
      <c r="D197" s="294"/>
      <c r="E197" s="294"/>
      <c r="F197" s="294"/>
      <c r="G197" s="294"/>
      <c r="H197" s="294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</row>
    <row r="198" spans="1:29">
      <c r="A198" s="6" t="s">
        <v>599</v>
      </c>
      <c r="B198" s="294"/>
      <c r="C198" s="294"/>
      <c r="D198" s="294"/>
      <c r="E198" s="294"/>
      <c r="F198" s="294"/>
      <c r="G198" s="294"/>
      <c r="H198" s="294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</row>
    <row r="199" spans="1:29">
      <c r="A199" s="10" t="s">
        <v>98</v>
      </c>
      <c r="B199" s="294"/>
      <c r="C199" s="294"/>
      <c r="D199" s="294"/>
      <c r="E199" s="294"/>
      <c r="F199" s="294"/>
      <c r="G199" s="294"/>
      <c r="H199" s="294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</row>
    <row r="200" spans="1:29">
      <c r="A200" s="10" t="s">
        <v>99</v>
      </c>
      <c r="B200" s="297"/>
      <c r="C200" s="297"/>
      <c r="D200" s="294"/>
      <c r="E200" s="297"/>
      <c r="F200" s="297"/>
      <c r="G200" s="297"/>
      <c r="H200" s="297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</row>
    <row r="201" spans="1:29">
      <c r="A201" s="508" t="s">
        <v>9</v>
      </c>
      <c r="B201" s="509">
        <f>SUM(B202:B213,B218,B219)</f>
        <v>0</v>
      </c>
      <c r="C201" s="509">
        <f t="shared" ref="C201:H201" si="22">SUM(C202:C213,C218,C219)</f>
        <v>0</v>
      </c>
      <c r="D201" s="509">
        <f t="shared" si="22"/>
        <v>0</v>
      </c>
      <c r="E201" s="509">
        <f t="shared" si="22"/>
        <v>0</v>
      </c>
      <c r="F201" s="509">
        <f t="shared" si="22"/>
        <v>0</v>
      </c>
      <c r="G201" s="509">
        <f t="shared" si="22"/>
        <v>0</v>
      </c>
      <c r="H201" s="509">
        <f t="shared" si="22"/>
        <v>0</v>
      </c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</row>
    <row r="202" spans="1:29">
      <c r="A202" s="140" t="s">
        <v>91</v>
      </c>
      <c r="B202" s="294"/>
      <c r="C202" s="294"/>
      <c r="D202" s="294"/>
      <c r="E202" s="294"/>
      <c r="F202" s="294"/>
      <c r="G202" s="294"/>
      <c r="H202" s="294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</row>
    <row r="203" spans="1:29">
      <c r="A203" s="16" t="s">
        <v>92</v>
      </c>
      <c r="B203" s="294"/>
      <c r="C203" s="294"/>
      <c r="D203" s="294"/>
      <c r="E203" s="294"/>
      <c r="F203" s="294"/>
      <c r="G203" s="294"/>
      <c r="H203" s="294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</row>
    <row r="204" spans="1:29">
      <c r="A204" s="10" t="s">
        <v>591</v>
      </c>
      <c r="B204" s="294"/>
      <c r="C204" s="294"/>
      <c r="D204" s="294"/>
      <c r="E204" s="294"/>
      <c r="F204" s="294"/>
      <c r="G204" s="294"/>
      <c r="H204" s="294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</row>
    <row r="205" spans="1:29">
      <c r="A205" s="16" t="s">
        <v>592</v>
      </c>
      <c r="B205" s="294"/>
      <c r="C205" s="294"/>
      <c r="D205" s="294"/>
      <c r="E205" s="294"/>
      <c r="F205" s="294"/>
      <c r="G205" s="294"/>
      <c r="H205" s="294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</row>
    <row r="206" spans="1:29">
      <c r="A206" s="16" t="s">
        <v>93</v>
      </c>
      <c r="B206" s="294"/>
      <c r="C206" s="294"/>
      <c r="D206" s="294"/>
      <c r="E206" s="294"/>
      <c r="F206" s="294"/>
      <c r="G206" s="294"/>
      <c r="H206" s="294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</row>
    <row r="207" spans="1:29">
      <c r="A207" s="16" t="s">
        <v>94</v>
      </c>
      <c r="B207" s="294"/>
      <c r="C207" s="294"/>
      <c r="D207" s="294"/>
      <c r="E207" s="294"/>
      <c r="F207" s="294"/>
      <c r="G207" s="294"/>
      <c r="H207" s="294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</row>
    <row r="208" spans="1:29">
      <c r="A208" s="10" t="s">
        <v>593</v>
      </c>
      <c r="B208" s="294"/>
      <c r="C208" s="294"/>
      <c r="D208" s="294"/>
      <c r="E208" s="294"/>
      <c r="F208" s="294"/>
      <c r="G208" s="294"/>
      <c r="H208" s="294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</row>
    <row r="209" spans="1:29">
      <c r="A209" s="10" t="s">
        <v>594</v>
      </c>
      <c r="B209" s="294"/>
      <c r="C209" s="294"/>
      <c r="D209" s="294"/>
      <c r="E209" s="294"/>
      <c r="F209" s="294"/>
      <c r="G209" s="294"/>
      <c r="H209" s="294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</row>
    <row r="210" spans="1:29">
      <c r="A210" s="10" t="s">
        <v>95</v>
      </c>
      <c r="B210" s="294"/>
      <c r="C210" s="294"/>
      <c r="D210" s="294"/>
      <c r="E210" s="294"/>
      <c r="F210" s="294"/>
      <c r="G210" s="294"/>
      <c r="H210" s="294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</row>
    <row r="211" spans="1:29">
      <c r="A211" s="10" t="s">
        <v>595</v>
      </c>
      <c r="B211" s="294"/>
      <c r="C211" s="294"/>
      <c r="D211" s="294"/>
      <c r="E211" s="294"/>
      <c r="F211" s="294"/>
      <c r="G211" s="294"/>
      <c r="H211" s="294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</row>
    <row r="212" spans="1:29">
      <c r="A212" s="10" t="s">
        <v>96</v>
      </c>
      <c r="B212" s="294"/>
      <c r="C212" s="294"/>
      <c r="D212" s="294"/>
      <c r="E212" s="294"/>
      <c r="F212" s="294"/>
      <c r="G212" s="294"/>
      <c r="H212" s="294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</row>
    <row r="213" spans="1:29">
      <c r="A213" s="10" t="s">
        <v>97</v>
      </c>
      <c r="B213" s="295">
        <f>B214+B215+B216+B217</f>
        <v>0</v>
      </c>
      <c r="C213" s="295">
        <f t="shared" ref="C213:H213" si="23">C214+C215+C216+C217</f>
        <v>0</v>
      </c>
      <c r="D213" s="295">
        <f t="shared" si="23"/>
        <v>0</v>
      </c>
      <c r="E213" s="295">
        <f t="shared" si="23"/>
        <v>0</v>
      </c>
      <c r="F213" s="295">
        <f t="shared" si="23"/>
        <v>0</v>
      </c>
      <c r="G213" s="295">
        <f t="shared" si="23"/>
        <v>0</v>
      </c>
      <c r="H213" s="295">
        <f t="shared" si="23"/>
        <v>0</v>
      </c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</row>
    <row r="214" spans="1:29">
      <c r="A214" s="77" t="s">
        <v>596</v>
      </c>
      <c r="B214" s="294"/>
      <c r="C214" s="294"/>
      <c r="D214" s="294"/>
      <c r="E214" s="294"/>
      <c r="F214" s="294"/>
      <c r="G214" s="294"/>
      <c r="H214" s="294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</row>
    <row r="215" spans="1:29">
      <c r="A215" s="6" t="s">
        <v>597</v>
      </c>
      <c r="B215" s="294"/>
      <c r="C215" s="294"/>
      <c r="D215" s="294"/>
      <c r="E215" s="294"/>
      <c r="F215" s="294"/>
      <c r="G215" s="294"/>
      <c r="H215" s="294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</row>
    <row r="216" spans="1:29">
      <c r="A216" s="6" t="s">
        <v>598</v>
      </c>
      <c r="B216" s="294"/>
      <c r="C216" s="294"/>
      <c r="D216" s="294"/>
      <c r="E216" s="294"/>
      <c r="F216" s="294"/>
      <c r="G216" s="294"/>
      <c r="H216" s="294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</row>
    <row r="217" spans="1:29">
      <c r="A217" s="6" t="s">
        <v>599</v>
      </c>
      <c r="B217" s="294"/>
      <c r="C217" s="294"/>
      <c r="D217" s="294"/>
      <c r="E217" s="294"/>
      <c r="F217" s="294"/>
      <c r="G217" s="294"/>
      <c r="H217" s="294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</row>
    <row r="218" spans="1:29">
      <c r="A218" s="10" t="s">
        <v>98</v>
      </c>
      <c r="B218" s="294"/>
      <c r="C218" s="294"/>
      <c r="D218" s="294"/>
      <c r="E218" s="294"/>
      <c r="F218" s="294"/>
      <c r="G218" s="294"/>
      <c r="H218" s="294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</row>
    <row r="219" spans="1:29">
      <c r="A219" s="10" t="s">
        <v>99</v>
      </c>
      <c r="B219" s="297"/>
      <c r="C219" s="297"/>
      <c r="D219" s="294"/>
      <c r="E219" s="297"/>
      <c r="F219" s="297"/>
      <c r="G219" s="297"/>
      <c r="H219" s="297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</row>
    <row r="220" spans="1:29">
      <c r="A220" s="508" t="s">
        <v>600</v>
      </c>
      <c r="B220" s="509">
        <f>SUM(B221:B232,B237,B238)</f>
        <v>0</v>
      </c>
      <c r="C220" s="509">
        <f t="shared" ref="C220:H220" si="24">SUM(C221:C232,C237,C238)</f>
        <v>0</v>
      </c>
      <c r="D220" s="509">
        <f t="shared" si="24"/>
        <v>0</v>
      </c>
      <c r="E220" s="509">
        <f t="shared" si="24"/>
        <v>0</v>
      </c>
      <c r="F220" s="509">
        <f t="shared" si="24"/>
        <v>0</v>
      </c>
      <c r="G220" s="509">
        <f t="shared" si="24"/>
        <v>0</v>
      </c>
      <c r="H220" s="509">
        <f t="shared" si="24"/>
        <v>0</v>
      </c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</row>
    <row r="221" spans="1:29">
      <c r="A221" s="140" t="s">
        <v>91</v>
      </c>
      <c r="B221" s="294"/>
      <c r="C221" s="294"/>
      <c r="D221" s="294"/>
      <c r="E221" s="294"/>
      <c r="F221" s="294"/>
      <c r="G221" s="294"/>
      <c r="H221" s="294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</row>
    <row r="222" spans="1:29">
      <c r="A222" s="16" t="s">
        <v>92</v>
      </c>
      <c r="B222" s="294"/>
      <c r="C222" s="294"/>
      <c r="D222" s="294"/>
      <c r="E222" s="294"/>
      <c r="F222" s="294"/>
      <c r="G222" s="294"/>
      <c r="H222" s="294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</row>
    <row r="223" spans="1:29">
      <c r="A223" s="10" t="s">
        <v>591</v>
      </c>
      <c r="B223" s="294"/>
      <c r="C223" s="294"/>
      <c r="D223" s="294"/>
      <c r="E223" s="294"/>
      <c r="F223" s="294"/>
      <c r="G223" s="294"/>
      <c r="H223" s="294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</row>
    <row r="224" spans="1:29">
      <c r="A224" s="16" t="s">
        <v>592</v>
      </c>
      <c r="B224" s="294"/>
      <c r="C224" s="294"/>
      <c r="D224" s="294"/>
      <c r="E224" s="294"/>
      <c r="F224" s="294"/>
      <c r="G224" s="294"/>
      <c r="H224" s="294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</row>
    <row r="225" spans="1:29">
      <c r="A225" s="16" t="s">
        <v>93</v>
      </c>
      <c r="B225" s="294"/>
      <c r="C225" s="294"/>
      <c r="D225" s="294"/>
      <c r="E225" s="294"/>
      <c r="F225" s="294"/>
      <c r="G225" s="294"/>
      <c r="H225" s="294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</row>
    <row r="226" spans="1:29">
      <c r="A226" s="16" t="s">
        <v>94</v>
      </c>
      <c r="B226" s="294"/>
      <c r="C226" s="294"/>
      <c r="D226" s="294"/>
      <c r="E226" s="294"/>
      <c r="F226" s="294"/>
      <c r="G226" s="294"/>
      <c r="H226" s="294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</row>
    <row r="227" spans="1:29">
      <c r="A227" s="10" t="s">
        <v>593</v>
      </c>
      <c r="B227" s="294"/>
      <c r="C227" s="294"/>
      <c r="D227" s="294"/>
      <c r="E227" s="294"/>
      <c r="F227" s="294"/>
      <c r="G227" s="294"/>
      <c r="H227" s="294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</row>
    <row r="228" spans="1:29">
      <c r="A228" s="10" t="s">
        <v>594</v>
      </c>
      <c r="B228" s="294"/>
      <c r="C228" s="294"/>
      <c r="D228" s="294"/>
      <c r="E228" s="294"/>
      <c r="F228" s="294"/>
      <c r="G228" s="294"/>
      <c r="H228" s="294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</row>
    <row r="229" spans="1:29">
      <c r="A229" s="10" t="s">
        <v>95</v>
      </c>
      <c r="B229" s="294"/>
      <c r="C229" s="294"/>
      <c r="D229" s="294"/>
      <c r="E229" s="294"/>
      <c r="F229" s="294"/>
      <c r="G229" s="294"/>
      <c r="H229" s="294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</row>
    <row r="230" spans="1:29">
      <c r="A230" s="10" t="s">
        <v>595</v>
      </c>
      <c r="B230" s="294"/>
      <c r="C230" s="294"/>
      <c r="D230" s="294"/>
      <c r="E230" s="294"/>
      <c r="F230" s="294"/>
      <c r="G230" s="294"/>
      <c r="H230" s="294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</row>
    <row r="231" spans="1:29">
      <c r="A231" s="10" t="s">
        <v>96</v>
      </c>
      <c r="B231" s="294"/>
      <c r="C231" s="294"/>
      <c r="D231" s="294"/>
      <c r="E231" s="294"/>
      <c r="F231" s="294"/>
      <c r="G231" s="294"/>
      <c r="H231" s="294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</row>
    <row r="232" spans="1:29">
      <c r="A232" s="10" t="s">
        <v>97</v>
      </c>
      <c r="B232" s="295">
        <f>B233+B234+B235+B236</f>
        <v>0</v>
      </c>
      <c r="C232" s="295">
        <f t="shared" ref="C232:H232" si="25">C233+C234+C235+C236</f>
        <v>0</v>
      </c>
      <c r="D232" s="295">
        <f t="shared" si="25"/>
        <v>0</v>
      </c>
      <c r="E232" s="295">
        <f t="shared" si="25"/>
        <v>0</v>
      </c>
      <c r="F232" s="295">
        <f t="shared" si="25"/>
        <v>0</v>
      </c>
      <c r="G232" s="295">
        <f t="shared" si="25"/>
        <v>0</v>
      </c>
      <c r="H232" s="295">
        <f t="shared" si="25"/>
        <v>0</v>
      </c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</row>
    <row r="233" spans="1:29">
      <c r="A233" s="77" t="s">
        <v>596</v>
      </c>
      <c r="B233" s="294"/>
      <c r="C233" s="294"/>
      <c r="D233" s="294"/>
      <c r="E233" s="294"/>
      <c r="F233" s="294"/>
      <c r="G233" s="294"/>
      <c r="H233" s="294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</row>
    <row r="234" spans="1:29">
      <c r="A234" s="6" t="s">
        <v>597</v>
      </c>
      <c r="B234" s="294"/>
      <c r="C234" s="294"/>
      <c r="D234" s="294"/>
      <c r="E234" s="294"/>
      <c r="F234" s="294"/>
      <c r="G234" s="294"/>
      <c r="H234" s="294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</row>
    <row r="235" spans="1:29">
      <c r="A235" s="6" t="s">
        <v>598</v>
      </c>
      <c r="B235" s="294"/>
      <c r="C235" s="294"/>
      <c r="D235" s="294"/>
      <c r="E235" s="294"/>
      <c r="F235" s="294"/>
      <c r="G235" s="294"/>
      <c r="H235" s="294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</row>
    <row r="236" spans="1:29">
      <c r="A236" s="6" t="s">
        <v>599</v>
      </c>
      <c r="B236" s="294"/>
      <c r="C236" s="294"/>
      <c r="D236" s="294"/>
      <c r="E236" s="294"/>
      <c r="F236" s="294"/>
      <c r="G236" s="294"/>
      <c r="H236" s="294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</row>
    <row r="237" spans="1:29">
      <c r="A237" s="10" t="s">
        <v>98</v>
      </c>
      <c r="B237" s="294"/>
      <c r="C237" s="294"/>
      <c r="D237" s="294"/>
      <c r="E237" s="294"/>
      <c r="F237" s="294"/>
      <c r="G237" s="294"/>
      <c r="H237" s="294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</row>
    <row r="238" spans="1:29">
      <c r="A238" s="10" t="s">
        <v>99</v>
      </c>
      <c r="B238" s="297"/>
      <c r="C238" s="297"/>
      <c r="D238" s="294"/>
      <c r="E238" s="297"/>
      <c r="F238" s="297"/>
      <c r="G238" s="297"/>
      <c r="H238" s="297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</row>
    <row r="239" spans="1:29">
      <c r="A239" s="508" t="s">
        <v>602</v>
      </c>
      <c r="B239" s="509">
        <f>B240+B259+B278+B335+B297+B316</f>
        <v>0</v>
      </c>
      <c r="C239" s="509">
        <f t="shared" ref="C239:H239" si="26">C240+C259+C278+C335+C297+C316</f>
        <v>0</v>
      </c>
      <c r="D239" s="509">
        <f t="shared" si="26"/>
        <v>0</v>
      </c>
      <c r="E239" s="509">
        <f t="shared" si="26"/>
        <v>0</v>
      </c>
      <c r="F239" s="509">
        <f t="shared" si="26"/>
        <v>0</v>
      </c>
      <c r="G239" s="509">
        <f t="shared" si="26"/>
        <v>0</v>
      </c>
      <c r="H239" s="509">
        <f t="shared" si="26"/>
        <v>0</v>
      </c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</row>
    <row r="240" spans="1:29">
      <c r="A240" s="114" t="s">
        <v>4</v>
      </c>
      <c r="B240" s="509">
        <f>SUM(B241:B252,B257,B258)</f>
        <v>0</v>
      </c>
      <c r="C240" s="509">
        <f t="shared" ref="C240:H240" si="27">SUM(C241:C252,C257,C258)</f>
        <v>0</v>
      </c>
      <c r="D240" s="509">
        <f t="shared" si="27"/>
        <v>0</v>
      </c>
      <c r="E240" s="509">
        <f t="shared" si="27"/>
        <v>0</v>
      </c>
      <c r="F240" s="509">
        <f t="shared" si="27"/>
        <v>0</v>
      </c>
      <c r="G240" s="509">
        <f t="shared" si="27"/>
        <v>0</v>
      </c>
      <c r="H240" s="509">
        <f t="shared" si="27"/>
        <v>0</v>
      </c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</row>
    <row r="241" spans="1:29">
      <c r="A241" s="140" t="s">
        <v>91</v>
      </c>
      <c r="B241" s="294"/>
      <c r="C241" s="294"/>
      <c r="D241" s="294"/>
      <c r="E241" s="294"/>
      <c r="F241" s="294"/>
      <c r="G241" s="294"/>
      <c r="H241" s="294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</row>
    <row r="242" spans="1:29">
      <c r="A242" s="16" t="s">
        <v>92</v>
      </c>
      <c r="B242" s="294"/>
      <c r="C242" s="294"/>
      <c r="D242" s="294"/>
      <c r="E242" s="294"/>
      <c r="F242" s="294"/>
      <c r="G242" s="294"/>
      <c r="H242" s="294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</row>
    <row r="243" spans="1:29">
      <c r="A243" s="10" t="s">
        <v>591</v>
      </c>
      <c r="B243" s="294"/>
      <c r="C243" s="294"/>
      <c r="D243" s="294"/>
      <c r="E243" s="294"/>
      <c r="F243" s="294"/>
      <c r="G243" s="294"/>
      <c r="H243" s="294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</row>
    <row r="244" spans="1:29">
      <c r="A244" s="16" t="s">
        <v>592</v>
      </c>
      <c r="B244" s="294"/>
      <c r="C244" s="294"/>
      <c r="D244" s="294"/>
      <c r="E244" s="294"/>
      <c r="F244" s="294"/>
      <c r="G244" s="294"/>
      <c r="H244" s="294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</row>
    <row r="245" spans="1:29">
      <c r="A245" s="16" t="s">
        <v>93</v>
      </c>
      <c r="B245" s="294"/>
      <c r="C245" s="294"/>
      <c r="D245" s="294"/>
      <c r="E245" s="294"/>
      <c r="F245" s="294"/>
      <c r="G245" s="294"/>
      <c r="H245" s="294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</row>
    <row r="246" spans="1:29">
      <c r="A246" s="16" t="s">
        <v>94</v>
      </c>
      <c r="B246" s="294"/>
      <c r="C246" s="294"/>
      <c r="D246" s="294"/>
      <c r="E246" s="294"/>
      <c r="F246" s="294"/>
      <c r="G246" s="294"/>
      <c r="H246" s="294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</row>
    <row r="247" spans="1:29">
      <c r="A247" s="10" t="s">
        <v>593</v>
      </c>
      <c r="B247" s="294"/>
      <c r="C247" s="294"/>
      <c r="D247" s="294"/>
      <c r="E247" s="294"/>
      <c r="F247" s="294"/>
      <c r="G247" s="294"/>
      <c r="H247" s="294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</row>
    <row r="248" spans="1:29">
      <c r="A248" s="10" t="s">
        <v>594</v>
      </c>
      <c r="B248" s="294"/>
      <c r="C248" s="294"/>
      <c r="D248" s="294"/>
      <c r="E248" s="294"/>
      <c r="F248" s="294"/>
      <c r="G248" s="294"/>
      <c r="H248" s="294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</row>
    <row r="249" spans="1:29">
      <c r="A249" s="10" t="s">
        <v>95</v>
      </c>
      <c r="B249" s="294"/>
      <c r="C249" s="294"/>
      <c r="D249" s="294"/>
      <c r="E249" s="294"/>
      <c r="F249" s="294"/>
      <c r="G249" s="294"/>
      <c r="H249" s="294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</row>
    <row r="250" spans="1:29">
      <c r="A250" s="10" t="s">
        <v>595</v>
      </c>
      <c r="B250" s="294"/>
      <c r="C250" s="294"/>
      <c r="D250" s="294"/>
      <c r="E250" s="294"/>
      <c r="F250" s="294"/>
      <c r="G250" s="294"/>
      <c r="H250" s="294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</row>
    <row r="251" spans="1:29">
      <c r="A251" s="10" t="s">
        <v>96</v>
      </c>
      <c r="B251" s="294"/>
      <c r="C251" s="294"/>
      <c r="D251" s="294"/>
      <c r="E251" s="294"/>
      <c r="F251" s="294"/>
      <c r="G251" s="294"/>
      <c r="H251" s="294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</row>
    <row r="252" spans="1:29">
      <c r="A252" s="10" t="s">
        <v>97</v>
      </c>
      <c r="B252" s="295">
        <f>B253+B254+B255+B256</f>
        <v>0</v>
      </c>
      <c r="C252" s="295">
        <f t="shared" ref="C252:H252" si="28">C253+C254+C255+C256</f>
        <v>0</v>
      </c>
      <c r="D252" s="295">
        <f t="shared" si="28"/>
        <v>0</v>
      </c>
      <c r="E252" s="295">
        <f t="shared" si="28"/>
        <v>0</v>
      </c>
      <c r="F252" s="295">
        <f t="shared" si="28"/>
        <v>0</v>
      </c>
      <c r="G252" s="295">
        <f t="shared" si="28"/>
        <v>0</v>
      </c>
      <c r="H252" s="295">
        <f t="shared" si="28"/>
        <v>0</v>
      </c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</row>
    <row r="253" spans="1:29">
      <c r="A253" s="77" t="s">
        <v>596</v>
      </c>
      <c r="B253" s="294"/>
      <c r="C253" s="294"/>
      <c r="D253" s="294"/>
      <c r="E253" s="294"/>
      <c r="F253" s="294"/>
      <c r="G253" s="294"/>
      <c r="H253" s="294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</row>
    <row r="254" spans="1:29">
      <c r="A254" s="6" t="s">
        <v>597</v>
      </c>
      <c r="B254" s="294"/>
      <c r="C254" s="294"/>
      <c r="D254" s="294"/>
      <c r="E254" s="294"/>
      <c r="F254" s="294"/>
      <c r="G254" s="294"/>
      <c r="H254" s="294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</row>
    <row r="255" spans="1:29">
      <c r="A255" s="6" t="s">
        <v>598</v>
      </c>
      <c r="B255" s="294"/>
      <c r="C255" s="294"/>
      <c r="D255" s="294"/>
      <c r="E255" s="294"/>
      <c r="F255" s="294"/>
      <c r="G255" s="294"/>
      <c r="H255" s="294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</row>
    <row r="256" spans="1:29">
      <c r="A256" s="6" t="s">
        <v>599</v>
      </c>
      <c r="B256" s="294"/>
      <c r="C256" s="294"/>
      <c r="D256" s="294"/>
      <c r="E256" s="294"/>
      <c r="F256" s="294"/>
      <c r="G256" s="294"/>
      <c r="H256" s="294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</row>
    <row r="257" spans="1:29">
      <c r="A257" s="10" t="s">
        <v>98</v>
      </c>
      <c r="B257" s="294"/>
      <c r="C257" s="294"/>
      <c r="D257" s="294"/>
      <c r="E257" s="294"/>
      <c r="F257" s="294"/>
      <c r="G257" s="294"/>
      <c r="H257" s="294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</row>
    <row r="258" spans="1:29">
      <c r="A258" s="10" t="s">
        <v>99</v>
      </c>
      <c r="B258" s="297"/>
      <c r="C258" s="297"/>
      <c r="D258" s="294"/>
      <c r="E258" s="297"/>
      <c r="F258" s="297"/>
      <c r="G258" s="297"/>
      <c r="H258" s="297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</row>
    <row r="259" spans="1:29">
      <c r="A259" s="508" t="s">
        <v>7</v>
      </c>
      <c r="B259" s="509">
        <f>SUM(B260:B271,B276,B277)</f>
        <v>0</v>
      </c>
      <c r="C259" s="509">
        <f t="shared" ref="C259:H259" si="29">SUM(C260:C271,C276,C277)</f>
        <v>0</v>
      </c>
      <c r="D259" s="509">
        <f t="shared" si="29"/>
        <v>0</v>
      </c>
      <c r="E259" s="509">
        <f t="shared" si="29"/>
        <v>0</v>
      </c>
      <c r="F259" s="509">
        <f t="shared" si="29"/>
        <v>0</v>
      </c>
      <c r="G259" s="509">
        <f t="shared" si="29"/>
        <v>0</v>
      </c>
      <c r="H259" s="509">
        <f t="shared" si="29"/>
        <v>0</v>
      </c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</row>
    <row r="260" spans="1:29">
      <c r="A260" s="140" t="s">
        <v>91</v>
      </c>
      <c r="B260" s="294"/>
      <c r="C260" s="294"/>
      <c r="D260" s="294"/>
      <c r="E260" s="294"/>
      <c r="F260" s="294"/>
      <c r="G260" s="294"/>
      <c r="H260" s="294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</row>
    <row r="261" spans="1:29">
      <c r="A261" s="16" t="s">
        <v>92</v>
      </c>
      <c r="B261" s="294"/>
      <c r="C261" s="294"/>
      <c r="D261" s="294"/>
      <c r="E261" s="294"/>
      <c r="F261" s="294"/>
      <c r="G261" s="294"/>
      <c r="H261" s="294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</row>
    <row r="262" spans="1:29">
      <c r="A262" s="10" t="s">
        <v>591</v>
      </c>
      <c r="B262" s="294"/>
      <c r="C262" s="294"/>
      <c r="D262" s="294"/>
      <c r="E262" s="294"/>
      <c r="F262" s="294"/>
      <c r="G262" s="294"/>
      <c r="H262" s="294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</row>
    <row r="263" spans="1:29">
      <c r="A263" s="16" t="s">
        <v>592</v>
      </c>
      <c r="B263" s="294"/>
      <c r="C263" s="294"/>
      <c r="D263" s="294"/>
      <c r="E263" s="294"/>
      <c r="F263" s="294"/>
      <c r="G263" s="294"/>
      <c r="H263" s="294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</row>
    <row r="264" spans="1:29">
      <c r="A264" s="16" t="s">
        <v>93</v>
      </c>
      <c r="B264" s="294"/>
      <c r="C264" s="294"/>
      <c r="D264" s="294"/>
      <c r="E264" s="294"/>
      <c r="F264" s="294"/>
      <c r="G264" s="294"/>
      <c r="H264" s="294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</row>
    <row r="265" spans="1:29">
      <c r="A265" s="16" t="s">
        <v>94</v>
      </c>
      <c r="B265" s="294"/>
      <c r="C265" s="294"/>
      <c r="D265" s="294"/>
      <c r="E265" s="294"/>
      <c r="F265" s="294"/>
      <c r="G265" s="294"/>
      <c r="H265" s="294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</row>
    <row r="266" spans="1:29">
      <c r="A266" s="10" t="s">
        <v>593</v>
      </c>
      <c r="B266" s="294"/>
      <c r="C266" s="294"/>
      <c r="D266" s="294"/>
      <c r="E266" s="294"/>
      <c r="F266" s="294"/>
      <c r="G266" s="294"/>
      <c r="H266" s="294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</row>
    <row r="267" spans="1:29">
      <c r="A267" s="10" t="s">
        <v>594</v>
      </c>
      <c r="B267" s="294"/>
      <c r="C267" s="294"/>
      <c r="D267" s="294"/>
      <c r="E267" s="294"/>
      <c r="F267" s="294"/>
      <c r="G267" s="294"/>
      <c r="H267" s="294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</row>
    <row r="268" spans="1:29">
      <c r="A268" s="10" t="s">
        <v>95</v>
      </c>
      <c r="B268" s="294"/>
      <c r="C268" s="294"/>
      <c r="D268" s="294"/>
      <c r="E268" s="294"/>
      <c r="F268" s="294"/>
      <c r="G268" s="294"/>
      <c r="H268" s="294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</row>
    <row r="269" spans="1:29">
      <c r="A269" s="10" t="s">
        <v>595</v>
      </c>
      <c r="B269" s="294"/>
      <c r="C269" s="294"/>
      <c r="D269" s="294"/>
      <c r="E269" s="294"/>
      <c r="F269" s="294"/>
      <c r="G269" s="294"/>
      <c r="H269" s="294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</row>
    <row r="270" spans="1:29">
      <c r="A270" s="10" t="s">
        <v>96</v>
      </c>
      <c r="B270" s="294"/>
      <c r="C270" s="294"/>
      <c r="D270" s="294"/>
      <c r="E270" s="294"/>
      <c r="F270" s="294"/>
      <c r="G270" s="294"/>
      <c r="H270" s="294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</row>
    <row r="271" spans="1:29">
      <c r="A271" s="10" t="s">
        <v>97</v>
      </c>
      <c r="B271" s="295">
        <f>B272+B273+B274+B275</f>
        <v>0</v>
      </c>
      <c r="C271" s="295">
        <f t="shared" ref="C271:H271" si="30">C272+C273+C274+C275</f>
        <v>0</v>
      </c>
      <c r="D271" s="295">
        <f t="shared" si="30"/>
        <v>0</v>
      </c>
      <c r="E271" s="295">
        <f t="shared" si="30"/>
        <v>0</v>
      </c>
      <c r="F271" s="295">
        <f t="shared" si="30"/>
        <v>0</v>
      </c>
      <c r="G271" s="295">
        <f t="shared" si="30"/>
        <v>0</v>
      </c>
      <c r="H271" s="295">
        <f t="shared" si="30"/>
        <v>0</v>
      </c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</row>
    <row r="272" spans="1:29">
      <c r="A272" s="77" t="s">
        <v>596</v>
      </c>
      <c r="B272" s="294"/>
      <c r="C272" s="294"/>
      <c r="D272" s="294"/>
      <c r="E272" s="294"/>
      <c r="F272" s="294"/>
      <c r="G272" s="294"/>
      <c r="H272" s="294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</row>
    <row r="273" spans="1:29">
      <c r="A273" s="6" t="s">
        <v>597</v>
      </c>
      <c r="B273" s="294"/>
      <c r="C273" s="294"/>
      <c r="D273" s="294"/>
      <c r="E273" s="294"/>
      <c r="F273" s="294"/>
      <c r="G273" s="294"/>
      <c r="H273" s="294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</row>
    <row r="274" spans="1:29">
      <c r="A274" s="6" t="s">
        <v>598</v>
      </c>
      <c r="B274" s="294"/>
      <c r="C274" s="294"/>
      <c r="D274" s="294"/>
      <c r="E274" s="294"/>
      <c r="F274" s="294"/>
      <c r="G274" s="294"/>
      <c r="H274" s="294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</row>
    <row r="275" spans="1:29">
      <c r="A275" s="6" t="s">
        <v>599</v>
      </c>
      <c r="B275" s="294"/>
      <c r="C275" s="294"/>
      <c r="D275" s="294"/>
      <c r="E275" s="294"/>
      <c r="F275" s="294"/>
      <c r="G275" s="294"/>
      <c r="H275" s="294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</row>
    <row r="276" spans="1:29">
      <c r="A276" s="10" t="s">
        <v>98</v>
      </c>
      <c r="B276" s="294"/>
      <c r="C276" s="294"/>
      <c r="D276" s="294"/>
      <c r="E276" s="294"/>
      <c r="F276" s="294"/>
      <c r="G276" s="294"/>
      <c r="H276" s="294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</row>
    <row r="277" spans="1:29">
      <c r="A277" s="10" t="s">
        <v>99</v>
      </c>
      <c r="B277" s="297"/>
      <c r="C277" s="297"/>
      <c r="D277" s="294"/>
      <c r="E277" s="297"/>
      <c r="F277" s="297"/>
      <c r="G277" s="297"/>
      <c r="H277" s="297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</row>
    <row r="278" spans="1:29">
      <c r="A278" s="508" t="s">
        <v>6</v>
      </c>
      <c r="B278" s="509">
        <f>SUM(B279:B290,B295,B296)</f>
        <v>0</v>
      </c>
      <c r="C278" s="509">
        <f t="shared" ref="C278:H278" si="31">SUM(C279:C290,C295,C296)</f>
        <v>0</v>
      </c>
      <c r="D278" s="509">
        <f t="shared" si="31"/>
        <v>0</v>
      </c>
      <c r="E278" s="509">
        <f t="shared" si="31"/>
        <v>0</v>
      </c>
      <c r="F278" s="509">
        <f t="shared" si="31"/>
        <v>0</v>
      </c>
      <c r="G278" s="509">
        <f t="shared" si="31"/>
        <v>0</v>
      </c>
      <c r="H278" s="509">
        <f t="shared" si="31"/>
        <v>0</v>
      </c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</row>
    <row r="279" spans="1:29">
      <c r="A279" s="140" t="s">
        <v>91</v>
      </c>
      <c r="B279" s="294"/>
      <c r="C279" s="294"/>
      <c r="D279" s="294"/>
      <c r="E279" s="294"/>
      <c r="F279" s="294"/>
      <c r="G279" s="294"/>
      <c r="H279" s="294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</row>
    <row r="280" spans="1:29">
      <c r="A280" s="16" t="s">
        <v>92</v>
      </c>
      <c r="B280" s="294"/>
      <c r="C280" s="294"/>
      <c r="D280" s="294"/>
      <c r="E280" s="294"/>
      <c r="F280" s="294"/>
      <c r="G280" s="294"/>
      <c r="H280" s="294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</row>
    <row r="281" spans="1:29">
      <c r="A281" s="10" t="s">
        <v>591</v>
      </c>
      <c r="B281" s="294"/>
      <c r="C281" s="294"/>
      <c r="D281" s="294"/>
      <c r="E281" s="294"/>
      <c r="F281" s="294"/>
      <c r="G281" s="294"/>
      <c r="H281" s="294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</row>
    <row r="282" spans="1:29">
      <c r="A282" s="16" t="s">
        <v>592</v>
      </c>
      <c r="B282" s="294"/>
      <c r="C282" s="294"/>
      <c r="D282" s="294"/>
      <c r="E282" s="294"/>
      <c r="F282" s="294"/>
      <c r="G282" s="294"/>
      <c r="H282" s="294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</row>
    <row r="283" spans="1:29">
      <c r="A283" s="16" t="s">
        <v>93</v>
      </c>
      <c r="B283" s="294"/>
      <c r="C283" s="294"/>
      <c r="D283" s="294"/>
      <c r="E283" s="294"/>
      <c r="F283" s="294"/>
      <c r="G283" s="294"/>
      <c r="H283" s="294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</row>
    <row r="284" spans="1:29">
      <c r="A284" s="16" t="s">
        <v>94</v>
      </c>
      <c r="B284" s="294"/>
      <c r="C284" s="294"/>
      <c r="D284" s="294"/>
      <c r="E284" s="294"/>
      <c r="F284" s="294"/>
      <c r="G284" s="294"/>
      <c r="H284" s="294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</row>
    <row r="285" spans="1:29">
      <c r="A285" s="10" t="s">
        <v>593</v>
      </c>
      <c r="B285" s="294"/>
      <c r="C285" s="294"/>
      <c r="D285" s="294"/>
      <c r="E285" s="294"/>
      <c r="F285" s="294"/>
      <c r="G285" s="294"/>
      <c r="H285" s="294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</row>
    <row r="286" spans="1:29">
      <c r="A286" s="10" t="s">
        <v>594</v>
      </c>
      <c r="B286" s="294"/>
      <c r="C286" s="294"/>
      <c r="D286" s="294"/>
      <c r="E286" s="294"/>
      <c r="F286" s="294"/>
      <c r="G286" s="294"/>
      <c r="H286" s="294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</row>
    <row r="287" spans="1:29">
      <c r="A287" s="10" t="s">
        <v>95</v>
      </c>
      <c r="B287" s="294"/>
      <c r="C287" s="294"/>
      <c r="D287" s="294"/>
      <c r="E287" s="294"/>
      <c r="F287" s="294"/>
      <c r="G287" s="294"/>
      <c r="H287" s="294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</row>
    <row r="288" spans="1:29">
      <c r="A288" s="10" t="s">
        <v>595</v>
      </c>
      <c r="B288" s="294"/>
      <c r="C288" s="294"/>
      <c r="D288" s="294"/>
      <c r="E288" s="294"/>
      <c r="F288" s="294"/>
      <c r="G288" s="294"/>
      <c r="H288" s="294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</row>
    <row r="289" spans="1:29">
      <c r="A289" s="10" t="s">
        <v>96</v>
      </c>
      <c r="B289" s="294"/>
      <c r="C289" s="294"/>
      <c r="D289" s="294"/>
      <c r="E289" s="294"/>
      <c r="F289" s="294"/>
      <c r="G289" s="294"/>
      <c r="H289" s="294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</row>
    <row r="290" spans="1:29">
      <c r="A290" s="10" t="s">
        <v>97</v>
      </c>
      <c r="B290" s="295">
        <f>B291+B292+B293+B294</f>
        <v>0</v>
      </c>
      <c r="C290" s="295">
        <f t="shared" ref="C290:H290" si="32">C291+C292+C293+C294</f>
        <v>0</v>
      </c>
      <c r="D290" s="295">
        <f t="shared" si="32"/>
        <v>0</v>
      </c>
      <c r="E290" s="295">
        <f t="shared" si="32"/>
        <v>0</v>
      </c>
      <c r="F290" s="295">
        <f t="shared" si="32"/>
        <v>0</v>
      </c>
      <c r="G290" s="295">
        <f t="shared" si="32"/>
        <v>0</v>
      </c>
      <c r="H290" s="295">
        <f t="shared" si="32"/>
        <v>0</v>
      </c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</row>
    <row r="291" spans="1:29">
      <c r="A291" s="77" t="s">
        <v>596</v>
      </c>
      <c r="B291" s="294"/>
      <c r="C291" s="294"/>
      <c r="D291" s="294"/>
      <c r="E291" s="294"/>
      <c r="F291" s="294"/>
      <c r="G291" s="294"/>
      <c r="H291" s="294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</row>
    <row r="292" spans="1:29">
      <c r="A292" s="6" t="s">
        <v>597</v>
      </c>
      <c r="B292" s="294"/>
      <c r="C292" s="294"/>
      <c r="D292" s="294"/>
      <c r="E292" s="294"/>
      <c r="F292" s="294"/>
      <c r="G292" s="294"/>
      <c r="H292" s="294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</row>
    <row r="293" spans="1:29">
      <c r="A293" s="6" t="s">
        <v>598</v>
      </c>
      <c r="B293" s="294"/>
      <c r="C293" s="294"/>
      <c r="D293" s="294"/>
      <c r="E293" s="294"/>
      <c r="F293" s="294"/>
      <c r="G293" s="294"/>
      <c r="H293" s="294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</row>
    <row r="294" spans="1:29">
      <c r="A294" s="6" t="s">
        <v>599</v>
      </c>
      <c r="B294" s="294"/>
      <c r="C294" s="294"/>
      <c r="D294" s="294"/>
      <c r="E294" s="294"/>
      <c r="F294" s="294"/>
      <c r="G294" s="294"/>
      <c r="H294" s="294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</row>
    <row r="295" spans="1:29">
      <c r="A295" s="10" t="s">
        <v>98</v>
      </c>
      <c r="B295" s="294"/>
      <c r="C295" s="294"/>
      <c r="D295" s="294"/>
      <c r="E295" s="294"/>
      <c r="F295" s="294"/>
      <c r="G295" s="294"/>
      <c r="H295" s="294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</row>
    <row r="296" spans="1:29">
      <c r="A296" s="10" t="s">
        <v>99</v>
      </c>
      <c r="B296" s="297"/>
      <c r="C296" s="297"/>
      <c r="D296" s="294"/>
      <c r="E296" s="297"/>
      <c r="F296" s="297"/>
      <c r="G296" s="297"/>
      <c r="H296" s="297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</row>
    <row r="297" spans="1:29">
      <c r="A297" s="508" t="s">
        <v>8</v>
      </c>
      <c r="B297" s="509">
        <f>SUM(B298:B309,B314,B315)</f>
        <v>0</v>
      </c>
      <c r="C297" s="509">
        <f t="shared" ref="C297:H297" si="33">SUM(C298:C309,C314,C315)</f>
        <v>0</v>
      </c>
      <c r="D297" s="509">
        <f t="shared" si="33"/>
        <v>0</v>
      </c>
      <c r="E297" s="509">
        <f t="shared" si="33"/>
        <v>0</v>
      </c>
      <c r="F297" s="509">
        <f t="shared" si="33"/>
        <v>0</v>
      </c>
      <c r="G297" s="509">
        <f t="shared" si="33"/>
        <v>0</v>
      </c>
      <c r="H297" s="509">
        <f t="shared" si="33"/>
        <v>0</v>
      </c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</row>
    <row r="298" spans="1:29">
      <c r="A298" s="140" t="s">
        <v>91</v>
      </c>
      <c r="B298" s="294"/>
      <c r="C298" s="294"/>
      <c r="D298" s="294"/>
      <c r="E298" s="294"/>
      <c r="F298" s="294"/>
      <c r="G298" s="294"/>
      <c r="H298" s="294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</row>
    <row r="299" spans="1:29">
      <c r="A299" s="16" t="s">
        <v>92</v>
      </c>
      <c r="B299" s="294"/>
      <c r="C299" s="294"/>
      <c r="D299" s="294"/>
      <c r="E299" s="294"/>
      <c r="F299" s="294"/>
      <c r="G299" s="294"/>
      <c r="H299" s="294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</row>
    <row r="300" spans="1:29">
      <c r="A300" s="10" t="s">
        <v>591</v>
      </c>
      <c r="B300" s="294"/>
      <c r="C300" s="294"/>
      <c r="D300" s="294"/>
      <c r="E300" s="294"/>
      <c r="F300" s="294"/>
      <c r="G300" s="294"/>
      <c r="H300" s="294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</row>
    <row r="301" spans="1:29">
      <c r="A301" s="16" t="s">
        <v>592</v>
      </c>
      <c r="B301" s="294"/>
      <c r="C301" s="294"/>
      <c r="D301" s="294"/>
      <c r="E301" s="294"/>
      <c r="F301" s="294"/>
      <c r="G301" s="294"/>
      <c r="H301" s="294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</row>
    <row r="302" spans="1:29">
      <c r="A302" s="16" t="s">
        <v>93</v>
      </c>
      <c r="B302" s="294"/>
      <c r="C302" s="294"/>
      <c r="D302" s="294"/>
      <c r="E302" s="294"/>
      <c r="F302" s="294"/>
      <c r="G302" s="294"/>
      <c r="H302" s="294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</row>
    <row r="303" spans="1:29">
      <c r="A303" s="16" t="s">
        <v>94</v>
      </c>
      <c r="B303" s="294"/>
      <c r="C303" s="294"/>
      <c r="D303" s="294"/>
      <c r="E303" s="294"/>
      <c r="F303" s="294"/>
      <c r="G303" s="294"/>
      <c r="H303" s="294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</row>
    <row r="304" spans="1:29">
      <c r="A304" s="10" t="s">
        <v>593</v>
      </c>
      <c r="B304" s="294"/>
      <c r="C304" s="294"/>
      <c r="D304" s="294"/>
      <c r="E304" s="294"/>
      <c r="F304" s="294"/>
      <c r="G304" s="294"/>
      <c r="H304" s="294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</row>
    <row r="305" spans="1:29">
      <c r="A305" s="10" t="s">
        <v>594</v>
      </c>
      <c r="B305" s="294"/>
      <c r="C305" s="294"/>
      <c r="D305" s="294"/>
      <c r="E305" s="294"/>
      <c r="F305" s="294"/>
      <c r="G305" s="294"/>
      <c r="H305" s="294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</row>
    <row r="306" spans="1:29">
      <c r="A306" s="10" t="s">
        <v>95</v>
      </c>
      <c r="B306" s="294"/>
      <c r="C306" s="294"/>
      <c r="D306" s="294"/>
      <c r="E306" s="294"/>
      <c r="F306" s="294"/>
      <c r="G306" s="294"/>
      <c r="H306" s="294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</row>
    <row r="307" spans="1:29">
      <c r="A307" s="10" t="s">
        <v>595</v>
      </c>
      <c r="B307" s="294"/>
      <c r="C307" s="294"/>
      <c r="D307" s="294"/>
      <c r="E307" s="294"/>
      <c r="F307" s="294"/>
      <c r="G307" s="294"/>
      <c r="H307" s="294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</row>
    <row r="308" spans="1:29">
      <c r="A308" s="10" t="s">
        <v>96</v>
      </c>
      <c r="B308" s="294"/>
      <c r="C308" s="294"/>
      <c r="D308" s="294"/>
      <c r="E308" s="294"/>
      <c r="F308" s="294"/>
      <c r="G308" s="294"/>
      <c r="H308" s="294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</row>
    <row r="309" spans="1:29">
      <c r="A309" s="10" t="s">
        <v>97</v>
      </c>
      <c r="B309" s="295">
        <f>B310+B311+B312+B313</f>
        <v>0</v>
      </c>
      <c r="C309" s="295">
        <f t="shared" ref="C309:H309" si="34">C310+C311+C312+C313</f>
        <v>0</v>
      </c>
      <c r="D309" s="295">
        <f t="shared" si="34"/>
        <v>0</v>
      </c>
      <c r="E309" s="295">
        <f t="shared" si="34"/>
        <v>0</v>
      </c>
      <c r="F309" s="295">
        <f t="shared" si="34"/>
        <v>0</v>
      </c>
      <c r="G309" s="295">
        <f t="shared" si="34"/>
        <v>0</v>
      </c>
      <c r="H309" s="295">
        <f t="shared" si="34"/>
        <v>0</v>
      </c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</row>
    <row r="310" spans="1:29">
      <c r="A310" s="77" t="s">
        <v>596</v>
      </c>
      <c r="B310" s="294"/>
      <c r="C310" s="294"/>
      <c r="D310" s="294"/>
      <c r="E310" s="294"/>
      <c r="F310" s="294"/>
      <c r="G310" s="294"/>
      <c r="H310" s="294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</row>
    <row r="311" spans="1:29">
      <c r="A311" s="6" t="s">
        <v>597</v>
      </c>
      <c r="B311" s="294"/>
      <c r="C311" s="294"/>
      <c r="D311" s="294"/>
      <c r="E311" s="294"/>
      <c r="F311" s="294"/>
      <c r="G311" s="294"/>
      <c r="H311" s="294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</row>
    <row r="312" spans="1:29">
      <c r="A312" s="6" t="s">
        <v>598</v>
      </c>
      <c r="B312" s="294"/>
      <c r="C312" s="294"/>
      <c r="D312" s="294"/>
      <c r="E312" s="294"/>
      <c r="F312" s="294"/>
      <c r="G312" s="294"/>
      <c r="H312" s="294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</row>
    <row r="313" spans="1:29">
      <c r="A313" s="6" t="s">
        <v>599</v>
      </c>
      <c r="B313" s="294"/>
      <c r="C313" s="294"/>
      <c r="D313" s="294"/>
      <c r="E313" s="294"/>
      <c r="F313" s="294"/>
      <c r="G313" s="294"/>
      <c r="H313" s="294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</row>
    <row r="314" spans="1:29">
      <c r="A314" s="10" t="s">
        <v>98</v>
      </c>
      <c r="B314" s="294"/>
      <c r="C314" s="294"/>
      <c r="D314" s="294"/>
      <c r="E314" s="294"/>
      <c r="F314" s="294"/>
      <c r="G314" s="294"/>
      <c r="H314" s="294"/>
    </row>
    <row r="315" spans="1:29">
      <c r="A315" s="10" t="s">
        <v>99</v>
      </c>
      <c r="B315" s="297"/>
      <c r="C315" s="297"/>
      <c r="D315" s="294"/>
      <c r="E315" s="297"/>
      <c r="F315" s="297"/>
      <c r="G315" s="297"/>
      <c r="H315" s="297"/>
    </row>
    <row r="316" spans="1:29">
      <c r="A316" s="508" t="s">
        <v>9</v>
      </c>
      <c r="B316" s="509">
        <f>SUM(B317:B328,B333,B334)</f>
        <v>0</v>
      </c>
      <c r="C316" s="509">
        <f t="shared" ref="C316:H316" si="35">SUM(C317:C328,C333,C334)</f>
        <v>0</v>
      </c>
      <c r="D316" s="509">
        <f t="shared" si="35"/>
        <v>0</v>
      </c>
      <c r="E316" s="509">
        <f t="shared" si="35"/>
        <v>0</v>
      </c>
      <c r="F316" s="509">
        <f t="shared" si="35"/>
        <v>0</v>
      </c>
      <c r="G316" s="509">
        <f t="shared" si="35"/>
        <v>0</v>
      </c>
      <c r="H316" s="509">
        <f t="shared" si="35"/>
        <v>0</v>
      </c>
    </row>
    <row r="317" spans="1:29">
      <c r="A317" s="140" t="s">
        <v>91</v>
      </c>
      <c r="B317" s="294"/>
      <c r="C317" s="294"/>
      <c r="D317" s="294"/>
      <c r="E317" s="294"/>
      <c r="F317" s="294"/>
      <c r="G317" s="294"/>
      <c r="H317" s="294"/>
    </row>
    <row r="318" spans="1:29">
      <c r="A318" s="16" t="s">
        <v>92</v>
      </c>
      <c r="B318" s="294"/>
      <c r="C318" s="294"/>
      <c r="D318" s="294"/>
      <c r="E318" s="294"/>
      <c r="F318" s="294"/>
      <c r="G318" s="294"/>
      <c r="H318" s="294"/>
    </row>
    <row r="319" spans="1:29">
      <c r="A319" s="10" t="s">
        <v>591</v>
      </c>
      <c r="B319" s="294"/>
      <c r="C319" s="294"/>
      <c r="D319" s="294"/>
      <c r="E319" s="294"/>
      <c r="F319" s="294"/>
      <c r="G319" s="294"/>
      <c r="H319" s="294"/>
    </row>
    <row r="320" spans="1:29">
      <c r="A320" s="16" t="s">
        <v>592</v>
      </c>
      <c r="B320" s="294"/>
      <c r="C320" s="294"/>
      <c r="D320" s="294"/>
      <c r="E320" s="294"/>
      <c r="F320" s="294"/>
      <c r="G320" s="294"/>
      <c r="H320" s="294"/>
    </row>
    <row r="321" spans="1:8">
      <c r="A321" s="16" t="s">
        <v>93</v>
      </c>
      <c r="B321" s="294"/>
      <c r="C321" s="294"/>
      <c r="D321" s="294"/>
      <c r="E321" s="294"/>
      <c r="F321" s="294"/>
      <c r="G321" s="294"/>
      <c r="H321" s="294"/>
    </row>
    <row r="322" spans="1:8">
      <c r="A322" s="16" t="s">
        <v>94</v>
      </c>
      <c r="B322" s="294"/>
      <c r="C322" s="294"/>
      <c r="D322" s="294"/>
      <c r="E322" s="294"/>
      <c r="F322" s="294"/>
      <c r="G322" s="294"/>
      <c r="H322" s="294"/>
    </row>
    <row r="323" spans="1:8">
      <c r="A323" s="10" t="s">
        <v>593</v>
      </c>
      <c r="B323" s="294"/>
      <c r="C323" s="294"/>
      <c r="D323" s="294"/>
      <c r="E323" s="294"/>
      <c r="F323" s="294"/>
      <c r="G323" s="294"/>
      <c r="H323" s="294"/>
    </row>
    <row r="324" spans="1:8">
      <c r="A324" s="10" t="s">
        <v>594</v>
      </c>
      <c r="B324" s="294"/>
      <c r="C324" s="294"/>
      <c r="D324" s="294"/>
      <c r="E324" s="294"/>
      <c r="F324" s="294"/>
      <c r="G324" s="294"/>
      <c r="H324" s="294"/>
    </row>
    <row r="325" spans="1:8">
      <c r="A325" s="10" t="s">
        <v>95</v>
      </c>
      <c r="B325" s="294"/>
      <c r="C325" s="294"/>
      <c r="D325" s="294"/>
      <c r="E325" s="294"/>
      <c r="F325" s="294"/>
      <c r="G325" s="294"/>
      <c r="H325" s="294"/>
    </row>
    <row r="326" spans="1:8">
      <c r="A326" s="10" t="s">
        <v>595</v>
      </c>
      <c r="B326" s="294"/>
      <c r="C326" s="294"/>
      <c r="D326" s="294"/>
      <c r="E326" s="294"/>
      <c r="F326" s="294"/>
      <c r="G326" s="294"/>
      <c r="H326" s="294"/>
    </row>
    <row r="327" spans="1:8">
      <c r="A327" s="10" t="s">
        <v>96</v>
      </c>
      <c r="B327" s="294"/>
      <c r="C327" s="294"/>
      <c r="D327" s="294"/>
      <c r="E327" s="294"/>
      <c r="F327" s="294"/>
      <c r="G327" s="294"/>
      <c r="H327" s="294"/>
    </row>
    <row r="328" spans="1:8">
      <c r="A328" s="10" t="s">
        <v>97</v>
      </c>
      <c r="B328" s="295">
        <f>B329+B330+B331+B332</f>
        <v>0</v>
      </c>
      <c r="C328" s="295">
        <f t="shared" ref="C328:H328" si="36">C329+C330+C331+C332</f>
        <v>0</v>
      </c>
      <c r="D328" s="295">
        <f t="shared" si="36"/>
        <v>0</v>
      </c>
      <c r="E328" s="295">
        <f t="shared" si="36"/>
        <v>0</v>
      </c>
      <c r="F328" s="295">
        <f t="shared" si="36"/>
        <v>0</v>
      </c>
      <c r="G328" s="295">
        <f t="shared" si="36"/>
        <v>0</v>
      </c>
      <c r="H328" s="295">
        <f t="shared" si="36"/>
        <v>0</v>
      </c>
    </row>
    <row r="329" spans="1:8">
      <c r="A329" s="77" t="s">
        <v>596</v>
      </c>
      <c r="B329" s="294"/>
      <c r="C329" s="294"/>
      <c r="D329" s="294"/>
      <c r="E329" s="294"/>
      <c r="F329" s="294"/>
      <c r="G329" s="294"/>
      <c r="H329" s="294"/>
    </row>
    <row r="330" spans="1:8">
      <c r="A330" s="6" t="s">
        <v>597</v>
      </c>
      <c r="B330" s="294"/>
      <c r="C330" s="294"/>
      <c r="D330" s="294"/>
      <c r="E330" s="294"/>
      <c r="F330" s="294"/>
      <c r="G330" s="294"/>
      <c r="H330" s="294"/>
    </row>
    <row r="331" spans="1:8">
      <c r="A331" s="6" t="s">
        <v>598</v>
      </c>
      <c r="B331" s="294"/>
      <c r="C331" s="294"/>
      <c r="D331" s="294"/>
      <c r="E331" s="294"/>
      <c r="F331" s="294"/>
      <c r="G331" s="294"/>
      <c r="H331" s="294"/>
    </row>
    <row r="332" spans="1:8">
      <c r="A332" s="6" t="s">
        <v>599</v>
      </c>
      <c r="B332" s="294"/>
      <c r="C332" s="294"/>
      <c r="D332" s="294"/>
      <c r="E332" s="294"/>
      <c r="F332" s="294"/>
      <c r="G332" s="294"/>
      <c r="H332" s="294"/>
    </row>
    <row r="333" spans="1:8">
      <c r="A333" s="10" t="s">
        <v>98</v>
      </c>
      <c r="B333" s="294"/>
      <c r="C333" s="294"/>
      <c r="D333" s="294"/>
      <c r="E333" s="294"/>
      <c r="F333" s="294"/>
      <c r="G333" s="294"/>
      <c r="H333" s="294"/>
    </row>
    <row r="334" spans="1:8">
      <c r="A334" s="10" t="s">
        <v>99</v>
      </c>
      <c r="B334" s="297"/>
      <c r="C334" s="297"/>
      <c r="D334" s="294"/>
      <c r="E334" s="297"/>
      <c r="F334" s="297"/>
      <c r="G334" s="297"/>
      <c r="H334" s="297"/>
    </row>
    <row r="335" spans="1:8">
      <c r="A335" s="508" t="s">
        <v>600</v>
      </c>
      <c r="B335" s="509">
        <f>SUM(B336:B347,B352,B353)</f>
        <v>0</v>
      </c>
      <c r="C335" s="509">
        <f t="shared" ref="C335:H335" si="37">SUM(C336:C347,C352,C353)</f>
        <v>0</v>
      </c>
      <c r="D335" s="509">
        <f t="shared" si="37"/>
        <v>0</v>
      </c>
      <c r="E335" s="509">
        <f t="shared" si="37"/>
        <v>0</v>
      </c>
      <c r="F335" s="509">
        <f t="shared" si="37"/>
        <v>0</v>
      </c>
      <c r="G335" s="509">
        <f t="shared" si="37"/>
        <v>0</v>
      </c>
      <c r="H335" s="509">
        <f t="shared" si="37"/>
        <v>0</v>
      </c>
    </row>
    <row r="336" spans="1:8">
      <c r="A336" s="140" t="s">
        <v>91</v>
      </c>
      <c r="B336" s="294"/>
      <c r="C336" s="294"/>
      <c r="D336" s="294"/>
      <c r="E336" s="294"/>
      <c r="F336" s="294"/>
      <c r="G336" s="294"/>
      <c r="H336" s="294"/>
    </row>
    <row r="337" spans="1:8">
      <c r="A337" s="16" t="s">
        <v>92</v>
      </c>
      <c r="B337" s="294"/>
      <c r="C337" s="294"/>
      <c r="D337" s="294"/>
      <c r="E337" s="294"/>
      <c r="F337" s="294"/>
      <c r="G337" s="294"/>
      <c r="H337" s="294"/>
    </row>
    <row r="338" spans="1:8">
      <c r="A338" s="10" t="s">
        <v>591</v>
      </c>
      <c r="B338" s="294"/>
      <c r="C338" s="294"/>
      <c r="D338" s="294"/>
      <c r="E338" s="294"/>
      <c r="F338" s="294"/>
      <c r="G338" s="294"/>
      <c r="H338" s="294"/>
    </row>
    <row r="339" spans="1:8">
      <c r="A339" s="16" t="s">
        <v>592</v>
      </c>
      <c r="B339" s="294"/>
      <c r="C339" s="294"/>
      <c r="D339" s="294"/>
      <c r="E339" s="294"/>
      <c r="F339" s="294"/>
      <c r="G339" s="294"/>
      <c r="H339" s="294"/>
    </row>
    <row r="340" spans="1:8">
      <c r="A340" s="16" t="s">
        <v>93</v>
      </c>
      <c r="B340" s="294"/>
      <c r="C340" s="294"/>
      <c r="D340" s="294"/>
      <c r="E340" s="294"/>
      <c r="F340" s="294"/>
      <c r="G340" s="294"/>
      <c r="H340" s="294"/>
    </row>
    <row r="341" spans="1:8">
      <c r="A341" s="16" t="s">
        <v>94</v>
      </c>
      <c r="B341" s="294"/>
      <c r="C341" s="294"/>
      <c r="D341" s="294"/>
      <c r="E341" s="294"/>
      <c r="F341" s="294"/>
      <c r="G341" s="294"/>
      <c r="H341" s="294"/>
    </row>
    <row r="342" spans="1:8">
      <c r="A342" s="10" t="s">
        <v>593</v>
      </c>
      <c r="B342" s="294"/>
      <c r="C342" s="294"/>
      <c r="D342" s="294"/>
      <c r="E342" s="294"/>
      <c r="F342" s="294"/>
      <c r="G342" s="294"/>
      <c r="H342" s="294"/>
    </row>
    <row r="343" spans="1:8">
      <c r="A343" s="10" t="s">
        <v>594</v>
      </c>
      <c r="B343" s="294"/>
      <c r="C343" s="294"/>
      <c r="D343" s="294"/>
      <c r="E343" s="294"/>
      <c r="F343" s="294"/>
      <c r="G343" s="294"/>
      <c r="H343" s="294"/>
    </row>
    <row r="344" spans="1:8">
      <c r="A344" s="10" t="s">
        <v>95</v>
      </c>
      <c r="B344" s="294"/>
      <c r="C344" s="294"/>
      <c r="D344" s="294"/>
      <c r="E344" s="294"/>
      <c r="F344" s="294"/>
      <c r="G344" s="294"/>
      <c r="H344" s="294"/>
    </row>
    <row r="345" spans="1:8">
      <c r="A345" s="10" t="s">
        <v>595</v>
      </c>
      <c r="B345" s="294"/>
      <c r="C345" s="294"/>
      <c r="D345" s="294"/>
      <c r="E345" s="294"/>
      <c r="F345" s="294"/>
      <c r="G345" s="294"/>
      <c r="H345" s="294"/>
    </row>
    <row r="346" spans="1:8">
      <c r="A346" s="10" t="s">
        <v>96</v>
      </c>
      <c r="B346" s="294"/>
      <c r="C346" s="294"/>
      <c r="D346" s="294"/>
      <c r="E346" s="294"/>
      <c r="F346" s="294"/>
      <c r="G346" s="294"/>
      <c r="H346" s="294"/>
    </row>
    <row r="347" spans="1:8">
      <c r="A347" s="10" t="s">
        <v>97</v>
      </c>
      <c r="B347" s="295">
        <f>B348+B349+B350+B351</f>
        <v>0</v>
      </c>
      <c r="C347" s="295">
        <f t="shared" ref="C347:H347" si="38">C348+C349+C350+C351</f>
        <v>0</v>
      </c>
      <c r="D347" s="295">
        <f t="shared" si="38"/>
        <v>0</v>
      </c>
      <c r="E347" s="295">
        <f t="shared" si="38"/>
        <v>0</v>
      </c>
      <c r="F347" s="295">
        <f t="shared" si="38"/>
        <v>0</v>
      </c>
      <c r="G347" s="295">
        <f t="shared" si="38"/>
        <v>0</v>
      </c>
      <c r="H347" s="295">
        <f t="shared" si="38"/>
        <v>0</v>
      </c>
    </row>
    <row r="348" spans="1:8">
      <c r="A348" s="77" t="s">
        <v>596</v>
      </c>
      <c r="B348" s="294"/>
      <c r="C348" s="294"/>
      <c r="D348" s="294"/>
      <c r="E348" s="294"/>
      <c r="F348" s="294"/>
      <c r="G348" s="294"/>
      <c r="H348" s="294"/>
    </row>
    <row r="349" spans="1:8">
      <c r="A349" s="6" t="s">
        <v>597</v>
      </c>
      <c r="B349" s="294"/>
      <c r="C349" s="294"/>
      <c r="D349" s="294"/>
      <c r="E349" s="294"/>
      <c r="F349" s="294"/>
      <c r="G349" s="294"/>
      <c r="H349" s="294"/>
    </row>
    <row r="350" spans="1:8">
      <c r="A350" s="6" t="s">
        <v>598</v>
      </c>
      <c r="B350" s="294"/>
      <c r="C350" s="294"/>
      <c r="D350" s="294"/>
      <c r="E350" s="294"/>
      <c r="F350" s="294"/>
      <c r="G350" s="294"/>
      <c r="H350" s="294"/>
    </row>
    <row r="351" spans="1:8">
      <c r="A351" s="6" t="s">
        <v>599</v>
      </c>
      <c r="B351" s="294"/>
      <c r="C351" s="294"/>
      <c r="D351" s="294"/>
      <c r="E351" s="294"/>
      <c r="F351" s="294"/>
      <c r="G351" s="294"/>
      <c r="H351" s="294"/>
    </row>
    <row r="352" spans="1:8">
      <c r="A352" s="10" t="s">
        <v>98</v>
      </c>
      <c r="B352" s="294"/>
      <c r="C352" s="294"/>
      <c r="D352" s="294"/>
      <c r="E352" s="294"/>
      <c r="F352" s="294"/>
      <c r="G352" s="294"/>
      <c r="H352" s="294"/>
    </row>
    <row r="353" spans="1:8">
      <c r="A353" s="10" t="s">
        <v>99</v>
      </c>
      <c r="B353" s="297"/>
      <c r="C353" s="297"/>
      <c r="D353" s="294"/>
      <c r="E353" s="297"/>
      <c r="F353" s="297"/>
      <c r="G353" s="297"/>
      <c r="H353" s="297"/>
    </row>
    <row r="354" spans="1:8">
      <c r="A354" s="508" t="s">
        <v>5</v>
      </c>
      <c r="B354" s="509">
        <f t="shared" ref="B354:H354" si="39">B9+B124+B239</f>
        <v>0</v>
      </c>
      <c r="C354" s="509" t="e">
        <f t="shared" si="39"/>
        <v>#VALUE!</v>
      </c>
      <c r="D354" s="509">
        <f t="shared" si="39"/>
        <v>0</v>
      </c>
      <c r="E354" s="509">
        <f t="shared" si="39"/>
        <v>0</v>
      </c>
      <c r="F354" s="509">
        <f t="shared" si="39"/>
        <v>0</v>
      </c>
      <c r="G354" s="509">
        <f t="shared" si="39"/>
        <v>0</v>
      </c>
      <c r="H354" s="509">
        <f t="shared" si="39"/>
        <v>0</v>
      </c>
    </row>
    <row r="355" spans="1:8">
      <c r="A355" s="2"/>
      <c r="B355" s="2"/>
      <c r="C355" s="2"/>
      <c r="D355" s="2"/>
      <c r="E355" s="2"/>
      <c r="F355" s="2"/>
      <c r="G355" s="2"/>
      <c r="H355" s="2"/>
    </row>
    <row r="356" spans="1:8">
      <c r="A356" s="2"/>
      <c r="B356" s="2"/>
      <c r="C356" s="2"/>
      <c r="D356" s="2"/>
      <c r="E356" s="2"/>
      <c r="F356" s="2"/>
      <c r="G356" s="2"/>
      <c r="H356" s="2"/>
    </row>
    <row r="357" spans="1:8">
      <c r="A357" s="2"/>
      <c r="B357" s="2"/>
      <c r="C357" s="2"/>
      <c r="D357" s="2"/>
      <c r="E357" s="2"/>
      <c r="F357" s="2"/>
      <c r="G357" s="2"/>
      <c r="H357" s="2"/>
    </row>
    <row r="358" spans="1:8">
      <c r="A358" s="2"/>
      <c r="B358" s="2"/>
      <c r="C358" s="2"/>
      <c r="D358" s="2"/>
      <c r="E358" s="2"/>
      <c r="F358" s="2"/>
      <c r="G358" s="2"/>
      <c r="H358" s="2"/>
    </row>
    <row r="359" spans="1:8">
      <c r="A359" s="2"/>
      <c r="B359" s="2"/>
      <c r="C359" s="2"/>
      <c r="D359" s="2"/>
      <c r="E359" s="2"/>
      <c r="F359" s="2"/>
      <c r="G359" s="2"/>
      <c r="H359" s="2"/>
    </row>
    <row r="360" spans="1:8">
      <c r="A360" s="2"/>
      <c r="B360" s="2"/>
      <c r="C360" s="2"/>
      <c r="D360" s="2"/>
      <c r="E360" s="2"/>
      <c r="F360" s="2"/>
      <c r="G360" s="2"/>
      <c r="H360" s="2"/>
    </row>
    <row r="361" spans="1:8">
      <c r="A361" s="2"/>
      <c r="B361" s="2"/>
      <c r="C361" s="2"/>
      <c r="D361" s="2"/>
      <c r="E361" s="2"/>
      <c r="F361" s="2"/>
      <c r="G361" s="2"/>
      <c r="H361" s="2"/>
    </row>
    <row r="362" spans="1:8">
      <c r="A362" s="2"/>
      <c r="B362" s="2"/>
      <c r="C362" s="2"/>
      <c r="D362" s="2"/>
      <c r="E362" s="2"/>
      <c r="F362" s="2"/>
      <c r="G362" s="2"/>
      <c r="H362" s="2"/>
    </row>
    <row r="363" spans="1:8">
      <c r="A363" s="2"/>
      <c r="B363" s="2"/>
      <c r="C363" s="2"/>
      <c r="D363" s="2"/>
      <c r="E363" s="2"/>
      <c r="F363" s="2"/>
      <c r="G363" s="2"/>
      <c r="H363" s="2"/>
    </row>
    <row r="364" spans="1:8">
      <c r="A364" s="2"/>
      <c r="B364" s="2"/>
      <c r="C364" s="2"/>
      <c r="D364" s="2"/>
      <c r="E364" s="2"/>
      <c r="F364" s="2"/>
      <c r="G364" s="2"/>
      <c r="H364" s="2"/>
    </row>
    <row r="365" spans="1:8">
      <c r="A365" s="2"/>
      <c r="B365" s="2"/>
      <c r="C365" s="2"/>
      <c r="D365" s="2"/>
      <c r="E365" s="2"/>
      <c r="F365" s="2"/>
      <c r="G365" s="2"/>
      <c r="H365" s="2"/>
    </row>
    <row r="366" spans="1:8">
      <c r="A366" s="2"/>
      <c r="B366" s="2"/>
      <c r="C366" s="2"/>
      <c r="D366" s="2"/>
      <c r="E366" s="2"/>
      <c r="F366" s="2"/>
      <c r="G366" s="2"/>
      <c r="H366" s="2"/>
    </row>
    <row r="367" spans="1:8">
      <c r="A367" s="2"/>
      <c r="B367" s="2"/>
      <c r="C367" s="2"/>
      <c r="D367" s="2"/>
      <c r="E367" s="2"/>
      <c r="F367" s="2"/>
      <c r="G367" s="2"/>
      <c r="H367" s="2"/>
    </row>
    <row r="368" spans="1:8">
      <c r="A368" s="2"/>
      <c r="B368" s="2"/>
      <c r="C368" s="2"/>
      <c r="D368" s="2"/>
      <c r="E368" s="2"/>
      <c r="F368" s="2"/>
      <c r="G368" s="2"/>
      <c r="H368" s="2"/>
    </row>
    <row r="369" spans="1:8">
      <c r="A369" s="2"/>
      <c r="B369" s="2"/>
      <c r="C369" s="2"/>
      <c r="D369" s="2"/>
      <c r="E369" s="2"/>
      <c r="F369" s="2"/>
      <c r="G369" s="2"/>
      <c r="H369" s="2"/>
    </row>
    <row r="370" spans="1:8">
      <c r="A370" s="2"/>
      <c r="B370" s="2"/>
      <c r="C370" s="2"/>
      <c r="D370" s="2"/>
      <c r="E370" s="2"/>
      <c r="F370" s="2"/>
      <c r="G370" s="2"/>
      <c r="H370" s="2"/>
    </row>
    <row r="371" spans="1:8">
      <c r="A371" s="2"/>
      <c r="B371" s="2"/>
      <c r="C371" s="2"/>
      <c r="D371" s="2"/>
      <c r="E371" s="2"/>
      <c r="F371" s="2"/>
      <c r="G371" s="2"/>
      <c r="H371" s="2"/>
    </row>
    <row r="372" spans="1:8">
      <c r="A372" s="2"/>
      <c r="B372" s="2"/>
      <c r="C372" s="2"/>
      <c r="D372" s="2"/>
      <c r="E372" s="2"/>
      <c r="F372" s="2"/>
      <c r="G372" s="2"/>
      <c r="H372" s="2"/>
    </row>
    <row r="373" spans="1:8">
      <c r="A373" s="2"/>
      <c r="B373" s="2"/>
      <c r="C373" s="2"/>
      <c r="D373" s="2"/>
      <c r="E373" s="2"/>
      <c r="F373" s="2"/>
      <c r="G373" s="2"/>
      <c r="H373" s="2"/>
    </row>
    <row r="374" spans="1:8">
      <c r="A374" s="2"/>
      <c r="B374" s="2"/>
      <c r="C374" s="2"/>
      <c r="D374" s="2"/>
      <c r="E374" s="2"/>
      <c r="F374" s="2"/>
      <c r="G374" s="2"/>
      <c r="H374" s="2"/>
    </row>
    <row r="375" spans="1:8">
      <c r="A375" s="2"/>
      <c r="B375" s="2"/>
      <c r="C375" s="2"/>
      <c r="D375" s="2"/>
      <c r="E375" s="2"/>
      <c r="F375" s="2"/>
      <c r="G375" s="2"/>
      <c r="H375" s="2"/>
    </row>
    <row r="376" spans="1:8">
      <c r="A376" s="2"/>
      <c r="B376" s="2"/>
      <c r="C376" s="2"/>
      <c r="D376" s="2"/>
      <c r="E376" s="2"/>
      <c r="F376" s="2"/>
      <c r="G376" s="2"/>
      <c r="H376" s="2"/>
    </row>
    <row r="377" spans="1:8">
      <c r="A377" s="2"/>
      <c r="B377" s="2"/>
      <c r="C377" s="2"/>
      <c r="D377" s="2"/>
      <c r="E377" s="2"/>
      <c r="F377" s="2"/>
      <c r="G377" s="2"/>
      <c r="H377" s="2"/>
    </row>
    <row r="378" spans="1:8">
      <c r="A378" s="2"/>
      <c r="B378" s="2"/>
      <c r="C378" s="2"/>
      <c r="D378" s="2"/>
      <c r="E378" s="2"/>
      <c r="F378" s="2"/>
      <c r="G378" s="2"/>
      <c r="H378" s="2"/>
    </row>
    <row r="379" spans="1:8">
      <c r="A379" s="2"/>
      <c r="B379" s="2"/>
      <c r="C379" s="2"/>
      <c r="D379" s="2"/>
      <c r="E379" s="2"/>
      <c r="F379" s="2"/>
      <c r="G379" s="2"/>
      <c r="H379" s="2"/>
    </row>
    <row r="380" spans="1:8">
      <c r="A380" s="2"/>
      <c r="B380" s="2"/>
      <c r="C380" s="2"/>
      <c r="D380" s="2"/>
      <c r="E380" s="2"/>
      <c r="F380" s="2"/>
      <c r="G380" s="2"/>
      <c r="H380" s="2"/>
    </row>
    <row r="381" spans="1:8">
      <c r="A381" s="2"/>
      <c r="B381" s="2"/>
      <c r="C381" s="2"/>
      <c r="D381" s="2"/>
      <c r="E381" s="2"/>
      <c r="F381" s="2"/>
      <c r="G381" s="2"/>
      <c r="H381" s="2"/>
    </row>
    <row r="382" spans="1:8">
      <c r="A382" s="2"/>
      <c r="B382" s="2"/>
      <c r="C382" s="2"/>
      <c r="D382" s="2"/>
      <c r="E382" s="2"/>
      <c r="F382" s="2"/>
      <c r="G382" s="2"/>
      <c r="H382" s="2"/>
    </row>
    <row r="383" spans="1:8">
      <c r="A383" s="2"/>
      <c r="B383" s="2"/>
      <c r="C383" s="2"/>
      <c r="D383" s="2"/>
      <c r="E383" s="2"/>
      <c r="F383" s="2"/>
      <c r="G383" s="2"/>
      <c r="H383" s="2"/>
    </row>
    <row r="384" spans="1:8">
      <c r="A384" s="2"/>
      <c r="B384" s="2"/>
      <c r="C384" s="2"/>
      <c r="D384" s="2"/>
      <c r="E384" s="2"/>
      <c r="F384" s="2"/>
      <c r="G384" s="2"/>
      <c r="H384" s="2"/>
    </row>
    <row r="385" spans="1:8">
      <c r="A385" s="2"/>
      <c r="B385" s="2"/>
      <c r="C385" s="2"/>
      <c r="D385" s="2"/>
      <c r="E385" s="2"/>
      <c r="F385" s="2"/>
      <c r="G385" s="2"/>
      <c r="H385" s="2"/>
    </row>
    <row r="386" spans="1:8">
      <c r="A386" s="2"/>
      <c r="B386" s="2"/>
      <c r="C386" s="2"/>
      <c r="D386" s="2"/>
      <c r="E386" s="2"/>
      <c r="F386" s="2"/>
      <c r="G386" s="2"/>
      <c r="H386" s="2"/>
    </row>
    <row r="387" spans="1:8">
      <c r="A387" s="2"/>
      <c r="B387" s="2"/>
      <c r="C387" s="2"/>
      <c r="D387" s="2"/>
      <c r="E387" s="2"/>
      <c r="F387" s="2"/>
      <c r="G387" s="2"/>
      <c r="H387" s="2"/>
    </row>
    <row r="388" spans="1:8">
      <c r="A388" s="2"/>
      <c r="B388" s="2"/>
      <c r="C388" s="2"/>
      <c r="D388" s="2"/>
      <c r="E388" s="2"/>
      <c r="F388" s="2"/>
      <c r="G388" s="2"/>
      <c r="H388" s="2"/>
    </row>
    <row r="389" spans="1:8">
      <c r="A389" s="2"/>
      <c r="B389" s="2"/>
      <c r="C389" s="2"/>
      <c r="D389" s="2"/>
      <c r="E389" s="2"/>
      <c r="F389" s="2"/>
      <c r="G389" s="2"/>
      <c r="H389" s="2"/>
    </row>
  </sheetData>
  <mergeCells count="7">
    <mergeCell ref="H7:H8"/>
    <mergeCell ref="A7:A8"/>
    <mergeCell ref="B7:B8"/>
    <mergeCell ref="C7:C8"/>
    <mergeCell ref="D7:D8"/>
    <mergeCell ref="E7:F7"/>
    <mergeCell ref="G7:G8"/>
  </mergeCells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I17"/>
  <sheetViews>
    <sheetView workbookViewId="0">
      <selection activeCell="A11" sqref="A11"/>
    </sheetView>
  </sheetViews>
  <sheetFormatPr defaultRowHeight="15"/>
  <cols>
    <col min="1" max="1" width="74" style="32" customWidth="1"/>
    <col min="2" max="2" width="12.42578125" style="32" customWidth="1"/>
    <col min="3" max="3" width="13.28515625" style="32" customWidth="1"/>
    <col min="4" max="4" width="14.85546875" style="32" customWidth="1"/>
    <col min="5" max="5" width="13.140625" style="32" customWidth="1"/>
    <col min="6" max="6" width="18" style="32" customWidth="1"/>
    <col min="7" max="7" width="14.5703125" style="32" customWidth="1"/>
    <col min="8" max="8" width="22.85546875" style="32" bestFit="1" customWidth="1"/>
    <col min="9" max="256" width="9.140625" style="32"/>
    <col min="257" max="257" width="74" style="32" customWidth="1"/>
    <col min="258" max="258" width="12.42578125" style="32" customWidth="1"/>
    <col min="259" max="259" width="13.28515625" style="32" customWidth="1"/>
    <col min="260" max="260" width="14.85546875" style="32" customWidth="1"/>
    <col min="261" max="261" width="13.140625" style="32" customWidth="1"/>
    <col min="262" max="262" width="18" style="32" customWidth="1"/>
    <col min="263" max="263" width="14.5703125" style="32" customWidth="1"/>
    <col min="264" max="264" width="22.85546875" style="32" bestFit="1" customWidth="1"/>
    <col min="265" max="512" width="9.140625" style="32"/>
    <col min="513" max="513" width="74" style="32" customWidth="1"/>
    <col min="514" max="514" width="12.42578125" style="32" customWidth="1"/>
    <col min="515" max="515" width="13.28515625" style="32" customWidth="1"/>
    <col min="516" max="516" width="14.85546875" style="32" customWidth="1"/>
    <col min="517" max="517" width="13.140625" style="32" customWidth="1"/>
    <col min="518" max="518" width="18" style="32" customWidth="1"/>
    <col min="519" max="519" width="14.5703125" style="32" customWidth="1"/>
    <col min="520" max="520" width="22.85546875" style="32" bestFit="1" customWidth="1"/>
    <col min="521" max="768" width="9.140625" style="32"/>
    <col min="769" max="769" width="74" style="32" customWidth="1"/>
    <col min="770" max="770" width="12.42578125" style="32" customWidth="1"/>
    <col min="771" max="771" width="13.28515625" style="32" customWidth="1"/>
    <col min="772" max="772" width="14.85546875" style="32" customWidth="1"/>
    <col min="773" max="773" width="13.140625" style="32" customWidth="1"/>
    <col min="774" max="774" width="18" style="32" customWidth="1"/>
    <col min="775" max="775" width="14.5703125" style="32" customWidth="1"/>
    <col min="776" max="776" width="22.85546875" style="32" bestFit="1" customWidth="1"/>
    <col min="777" max="1024" width="9.140625" style="32"/>
    <col min="1025" max="1025" width="74" style="32" customWidth="1"/>
    <col min="1026" max="1026" width="12.42578125" style="32" customWidth="1"/>
    <col min="1027" max="1027" width="13.28515625" style="32" customWidth="1"/>
    <col min="1028" max="1028" width="14.85546875" style="32" customWidth="1"/>
    <col min="1029" max="1029" width="13.140625" style="32" customWidth="1"/>
    <col min="1030" max="1030" width="18" style="32" customWidth="1"/>
    <col min="1031" max="1031" width="14.5703125" style="32" customWidth="1"/>
    <col min="1032" max="1032" width="22.85546875" style="32" bestFit="1" customWidth="1"/>
    <col min="1033" max="1280" width="9.140625" style="32"/>
    <col min="1281" max="1281" width="74" style="32" customWidth="1"/>
    <col min="1282" max="1282" width="12.42578125" style="32" customWidth="1"/>
    <col min="1283" max="1283" width="13.28515625" style="32" customWidth="1"/>
    <col min="1284" max="1284" width="14.85546875" style="32" customWidth="1"/>
    <col min="1285" max="1285" width="13.140625" style="32" customWidth="1"/>
    <col min="1286" max="1286" width="18" style="32" customWidth="1"/>
    <col min="1287" max="1287" width="14.5703125" style="32" customWidth="1"/>
    <col min="1288" max="1288" width="22.85546875" style="32" bestFit="1" customWidth="1"/>
    <col min="1289" max="1536" width="9.140625" style="32"/>
    <col min="1537" max="1537" width="74" style="32" customWidth="1"/>
    <col min="1538" max="1538" width="12.42578125" style="32" customWidth="1"/>
    <col min="1539" max="1539" width="13.28515625" style="32" customWidth="1"/>
    <col min="1540" max="1540" width="14.85546875" style="32" customWidth="1"/>
    <col min="1541" max="1541" width="13.140625" style="32" customWidth="1"/>
    <col min="1542" max="1542" width="18" style="32" customWidth="1"/>
    <col min="1543" max="1543" width="14.5703125" style="32" customWidth="1"/>
    <col min="1544" max="1544" width="22.85546875" style="32" bestFit="1" customWidth="1"/>
    <col min="1545" max="1792" width="9.140625" style="32"/>
    <col min="1793" max="1793" width="74" style="32" customWidth="1"/>
    <col min="1794" max="1794" width="12.42578125" style="32" customWidth="1"/>
    <col min="1795" max="1795" width="13.28515625" style="32" customWidth="1"/>
    <col min="1796" max="1796" width="14.85546875" style="32" customWidth="1"/>
    <col min="1797" max="1797" width="13.140625" style="32" customWidth="1"/>
    <col min="1798" max="1798" width="18" style="32" customWidth="1"/>
    <col min="1799" max="1799" width="14.5703125" style="32" customWidth="1"/>
    <col min="1800" max="1800" width="22.85546875" style="32" bestFit="1" customWidth="1"/>
    <col min="1801" max="2048" width="9.140625" style="32"/>
    <col min="2049" max="2049" width="74" style="32" customWidth="1"/>
    <col min="2050" max="2050" width="12.42578125" style="32" customWidth="1"/>
    <col min="2051" max="2051" width="13.28515625" style="32" customWidth="1"/>
    <col min="2052" max="2052" width="14.85546875" style="32" customWidth="1"/>
    <col min="2053" max="2053" width="13.140625" style="32" customWidth="1"/>
    <col min="2054" max="2054" width="18" style="32" customWidth="1"/>
    <col min="2055" max="2055" width="14.5703125" style="32" customWidth="1"/>
    <col min="2056" max="2056" width="22.85546875" style="32" bestFit="1" customWidth="1"/>
    <col min="2057" max="2304" width="9.140625" style="32"/>
    <col min="2305" max="2305" width="74" style="32" customWidth="1"/>
    <col min="2306" max="2306" width="12.42578125" style="32" customWidth="1"/>
    <col min="2307" max="2307" width="13.28515625" style="32" customWidth="1"/>
    <col min="2308" max="2308" width="14.85546875" style="32" customWidth="1"/>
    <col min="2309" max="2309" width="13.140625" style="32" customWidth="1"/>
    <col min="2310" max="2310" width="18" style="32" customWidth="1"/>
    <col min="2311" max="2311" width="14.5703125" style="32" customWidth="1"/>
    <col min="2312" max="2312" width="22.85546875" style="32" bestFit="1" customWidth="1"/>
    <col min="2313" max="2560" width="9.140625" style="32"/>
    <col min="2561" max="2561" width="74" style="32" customWidth="1"/>
    <col min="2562" max="2562" width="12.42578125" style="32" customWidth="1"/>
    <col min="2563" max="2563" width="13.28515625" style="32" customWidth="1"/>
    <col min="2564" max="2564" width="14.85546875" style="32" customWidth="1"/>
    <col min="2565" max="2565" width="13.140625" style="32" customWidth="1"/>
    <col min="2566" max="2566" width="18" style="32" customWidth="1"/>
    <col min="2567" max="2567" width="14.5703125" style="32" customWidth="1"/>
    <col min="2568" max="2568" width="22.85546875" style="32" bestFit="1" customWidth="1"/>
    <col min="2569" max="2816" width="9.140625" style="32"/>
    <col min="2817" max="2817" width="74" style="32" customWidth="1"/>
    <col min="2818" max="2818" width="12.42578125" style="32" customWidth="1"/>
    <col min="2819" max="2819" width="13.28515625" style="32" customWidth="1"/>
    <col min="2820" max="2820" width="14.85546875" style="32" customWidth="1"/>
    <col min="2821" max="2821" width="13.140625" style="32" customWidth="1"/>
    <col min="2822" max="2822" width="18" style="32" customWidth="1"/>
    <col min="2823" max="2823" width="14.5703125" style="32" customWidth="1"/>
    <col min="2824" max="2824" width="22.85546875" style="32" bestFit="1" customWidth="1"/>
    <col min="2825" max="3072" width="9.140625" style="32"/>
    <col min="3073" max="3073" width="74" style="32" customWidth="1"/>
    <col min="3074" max="3074" width="12.42578125" style="32" customWidth="1"/>
    <col min="3075" max="3075" width="13.28515625" style="32" customWidth="1"/>
    <col min="3076" max="3076" width="14.85546875" style="32" customWidth="1"/>
    <col min="3077" max="3077" width="13.140625" style="32" customWidth="1"/>
    <col min="3078" max="3078" width="18" style="32" customWidth="1"/>
    <col min="3079" max="3079" width="14.5703125" style="32" customWidth="1"/>
    <col min="3080" max="3080" width="22.85546875" style="32" bestFit="1" customWidth="1"/>
    <col min="3081" max="3328" width="9.140625" style="32"/>
    <col min="3329" max="3329" width="74" style="32" customWidth="1"/>
    <col min="3330" max="3330" width="12.42578125" style="32" customWidth="1"/>
    <col min="3331" max="3331" width="13.28515625" style="32" customWidth="1"/>
    <col min="3332" max="3332" width="14.85546875" style="32" customWidth="1"/>
    <col min="3333" max="3333" width="13.140625" style="32" customWidth="1"/>
    <col min="3334" max="3334" width="18" style="32" customWidth="1"/>
    <col min="3335" max="3335" width="14.5703125" style="32" customWidth="1"/>
    <col min="3336" max="3336" width="22.85546875" style="32" bestFit="1" customWidth="1"/>
    <col min="3337" max="3584" width="9.140625" style="32"/>
    <col min="3585" max="3585" width="74" style="32" customWidth="1"/>
    <col min="3586" max="3586" width="12.42578125" style="32" customWidth="1"/>
    <col min="3587" max="3587" width="13.28515625" style="32" customWidth="1"/>
    <col min="3588" max="3588" width="14.85546875" style="32" customWidth="1"/>
    <col min="3589" max="3589" width="13.140625" style="32" customWidth="1"/>
    <col min="3590" max="3590" width="18" style="32" customWidth="1"/>
    <col min="3591" max="3591" width="14.5703125" style="32" customWidth="1"/>
    <col min="3592" max="3592" width="22.85546875" style="32" bestFit="1" customWidth="1"/>
    <col min="3593" max="3840" width="9.140625" style="32"/>
    <col min="3841" max="3841" width="74" style="32" customWidth="1"/>
    <col min="3842" max="3842" width="12.42578125" style="32" customWidth="1"/>
    <col min="3843" max="3843" width="13.28515625" style="32" customWidth="1"/>
    <col min="3844" max="3844" width="14.85546875" style="32" customWidth="1"/>
    <col min="3845" max="3845" width="13.140625" style="32" customWidth="1"/>
    <col min="3846" max="3846" width="18" style="32" customWidth="1"/>
    <col min="3847" max="3847" width="14.5703125" style="32" customWidth="1"/>
    <col min="3848" max="3848" width="22.85546875" style="32" bestFit="1" customWidth="1"/>
    <col min="3849" max="4096" width="9.140625" style="32"/>
    <col min="4097" max="4097" width="74" style="32" customWidth="1"/>
    <col min="4098" max="4098" width="12.42578125" style="32" customWidth="1"/>
    <col min="4099" max="4099" width="13.28515625" style="32" customWidth="1"/>
    <col min="4100" max="4100" width="14.85546875" style="32" customWidth="1"/>
    <col min="4101" max="4101" width="13.140625" style="32" customWidth="1"/>
    <col min="4102" max="4102" width="18" style="32" customWidth="1"/>
    <col min="4103" max="4103" width="14.5703125" style="32" customWidth="1"/>
    <col min="4104" max="4104" width="22.85546875" style="32" bestFit="1" customWidth="1"/>
    <col min="4105" max="4352" width="9.140625" style="32"/>
    <col min="4353" max="4353" width="74" style="32" customWidth="1"/>
    <col min="4354" max="4354" width="12.42578125" style="32" customWidth="1"/>
    <col min="4355" max="4355" width="13.28515625" style="32" customWidth="1"/>
    <col min="4356" max="4356" width="14.85546875" style="32" customWidth="1"/>
    <col min="4357" max="4357" width="13.140625" style="32" customWidth="1"/>
    <col min="4358" max="4358" width="18" style="32" customWidth="1"/>
    <col min="4359" max="4359" width="14.5703125" style="32" customWidth="1"/>
    <col min="4360" max="4360" width="22.85546875" style="32" bestFit="1" customWidth="1"/>
    <col min="4361" max="4608" width="9.140625" style="32"/>
    <col min="4609" max="4609" width="74" style="32" customWidth="1"/>
    <col min="4610" max="4610" width="12.42578125" style="32" customWidth="1"/>
    <col min="4611" max="4611" width="13.28515625" style="32" customWidth="1"/>
    <col min="4612" max="4612" width="14.85546875" style="32" customWidth="1"/>
    <col min="4613" max="4613" width="13.140625" style="32" customWidth="1"/>
    <col min="4614" max="4614" width="18" style="32" customWidth="1"/>
    <col min="4615" max="4615" width="14.5703125" style="32" customWidth="1"/>
    <col min="4616" max="4616" width="22.85546875" style="32" bestFit="1" customWidth="1"/>
    <col min="4617" max="4864" width="9.140625" style="32"/>
    <col min="4865" max="4865" width="74" style="32" customWidth="1"/>
    <col min="4866" max="4866" width="12.42578125" style="32" customWidth="1"/>
    <col min="4867" max="4867" width="13.28515625" style="32" customWidth="1"/>
    <col min="4868" max="4868" width="14.85546875" style="32" customWidth="1"/>
    <col min="4869" max="4869" width="13.140625" style="32" customWidth="1"/>
    <col min="4870" max="4870" width="18" style="32" customWidth="1"/>
    <col min="4871" max="4871" width="14.5703125" style="32" customWidth="1"/>
    <col min="4872" max="4872" width="22.85546875" style="32" bestFit="1" customWidth="1"/>
    <col min="4873" max="5120" width="9.140625" style="32"/>
    <col min="5121" max="5121" width="74" style="32" customWidth="1"/>
    <col min="5122" max="5122" width="12.42578125" style="32" customWidth="1"/>
    <col min="5123" max="5123" width="13.28515625" style="32" customWidth="1"/>
    <col min="5124" max="5124" width="14.85546875" style="32" customWidth="1"/>
    <col min="5125" max="5125" width="13.140625" style="32" customWidth="1"/>
    <col min="5126" max="5126" width="18" style="32" customWidth="1"/>
    <col min="5127" max="5127" width="14.5703125" style="32" customWidth="1"/>
    <col min="5128" max="5128" width="22.85546875" style="32" bestFit="1" customWidth="1"/>
    <col min="5129" max="5376" width="9.140625" style="32"/>
    <col min="5377" max="5377" width="74" style="32" customWidth="1"/>
    <col min="5378" max="5378" width="12.42578125" style="32" customWidth="1"/>
    <col min="5379" max="5379" width="13.28515625" style="32" customWidth="1"/>
    <col min="5380" max="5380" width="14.85546875" style="32" customWidth="1"/>
    <col min="5381" max="5381" width="13.140625" style="32" customWidth="1"/>
    <col min="5382" max="5382" width="18" style="32" customWidth="1"/>
    <col min="5383" max="5383" width="14.5703125" style="32" customWidth="1"/>
    <col min="5384" max="5384" width="22.85546875" style="32" bestFit="1" customWidth="1"/>
    <col min="5385" max="5632" width="9.140625" style="32"/>
    <col min="5633" max="5633" width="74" style="32" customWidth="1"/>
    <col min="5634" max="5634" width="12.42578125" style="32" customWidth="1"/>
    <col min="5635" max="5635" width="13.28515625" style="32" customWidth="1"/>
    <col min="5636" max="5636" width="14.85546875" style="32" customWidth="1"/>
    <col min="5637" max="5637" width="13.140625" style="32" customWidth="1"/>
    <col min="5638" max="5638" width="18" style="32" customWidth="1"/>
    <col min="5639" max="5639" width="14.5703125" style="32" customWidth="1"/>
    <col min="5640" max="5640" width="22.85546875" style="32" bestFit="1" customWidth="1"/>
    <col min="5641" max="5888" width="9.140625" style="32"/>
    <col min="5889" max="5889" width="74" style="32" customWidth="1"/>
    <col min="5890" max="5890" width="12.42578125" style="32" customWidth="1"/>
    <col min="5891" max="5891" width="13.28515625" style="32" customWidth="1"/>
    <col min="5892" max="5892" width="14.85546875" style="32" customWidth="1"/>
    <col min="5893" max="5893" width="13.140625" style="32" customWidth="1"/>
    <col min="5894" max="5894" width="18" style="32" customWidth="1"/>
    <col min="5895" max="5895" width="14.5703125" style="32" customWidth="1"/>
    <col min="5896" max="5896" width="22.85546875" style="32" bestFit="1" customWidth="1"/>
    <col min="5897" max="6144" width="9.140625" style="32"/>
    <col min="6145" max="6145" width="74" style="32" customWidth="1"/>
    <col min="6146" max="6146" width="12.42578125" style="32" customWidth="1"/>
    <col min="6147" max="6147" width="13.28515625" style="32" customWidth="1"/>
    <col min="6148" max="6148" width="14.85546875" style="32" customWidth="1"/>
    <col min="6149" max="6149" width="13.140625" style="32" customWidth="1"/>
    <col min="6150" max="6150" width="18" style="32" customWidth="1"/>
    <col min="6151" max="6151" width="14.5703125" style="32" customWidth="1"/>
    <col min="6152" max="6152" width="22.85546875" style="32" bestFit="1" customWidth="1"/>
    <col min="6153" max="6400" width="9.140625" style="32"/>
    <col min="6401" max="6401" width="74" style="32" customWidth="1"/>
    <col min="6402" max="6402" width="12.42578125" style="32" customWidth="1"/>
    <col min="6403" max="6403" width="13.28515625" style="32" customWidth="1"/>
    <col min="6404" max="6404" width="14.85546875" style="32" customWidth="1"/>
    <col min="6405" max="6405" width="13.140625" style="32" customWidth="1"/>
    <col min="6406" max="6406" width="18" style="32" customWidth="1"/>
    <col min="6407" max="6407" width="14.5703125" style="32" customWidth="1"/>
    <col min="6408" max="6408" width="22.85546875" style="32" bestFit="1" customWidth="1"/>
    <col min="6409" max="6656" width="9.140625" style="32"/>
    <col min="6657" max="6657" width="74" style="32" customWidth="1"/>
    <col min="6658" max="6658" width="12.42578125" style="32" customWidth="1"/>
    <col min="6659" max="6659" width="13.28515625" style="32" customWidth="1"/>
    <col min="6660" max="6660" width="14.85546875" style="32" customWidth="1"/>
    <col min="6661" max="6661" width="13.140625" style="32" customWidth="1"/>
    <col min="6662" max="6662" width="18" style="32" customWidth="1"/>
    <col min="6663" max="6663" width="14.5703125" style="32" customWidth="1"/>
    <col min="6664" max="6664" width="22.85546875" style="32" bestFit="1" customWidth="1"/>
    <col min="6665" max="6912" width="9.140625" style="32"/>
    <col min="6913" max="6913" width="74" style="32" customWidth="1"/>
    <col min="6914" max="6914" width="12.42578125" style="32" customWidth="1"/>
    <col min="6915" max="6915" width="13.28515625" style="32" customWidth="1"/>
    <col min="6916" max="6916" width="14.85546875" style="32" customWidth="1"/>
    <col min="6917" max="6917" width="13.140625" style="32" customWidth="1"/>
    <col min="6918" max="6918" width="18" style="32" customWidth="1"/>
    <col min="6919" max="6919" width="14.5703125" style="32" customWidth="1"/>
    <col min="6920" max="6920" width="22.85546875" style="32" bestFit="1" customWidth="1"/>
    <col min="6921" max="7168" width="9.140625" style="32"/>
    <col min="7169" max="7169" width="74" style="32" customWidth="1"/>
    <col min="7170" max="7170" width="12.42578125" style="32" customWidth="1"/>
    <col min="7171" max="7171" width="13.28515625" style="32" customWidth="1"/>
    <col min="7172" max="7172" width="14.85546875" style="32" customWidth="1"/>
    <col min="7173" max="7173" width="13.140625" style="32" customWidth="1"/>
    <col min="7174" max="7174" width="18" style="32" customWidth="1"/>
    <col min="7175" max="7175" width="14.5703125" style="32" customWidth="1"/>
    <col min="7176" max="7176" width="22.85546875" style="32" bestFit="1" customWidth="1"/>
    <col min="7177" max="7424" width="9.140625" style="32"/>
    <col min="7425" max="7425" width="74" style="32" customWidth="1"/>
    <col min="7426" max="7426" width="12.42578125" style="32" customWidth="1"/>
    <col min="7427" max="7427" width="13.28515625" style="32" customWidth="1"/>
    <col min="7428" max="7428" width="14.85546875" style="32" customWidth="1"/>
    <col min="7429" max="7429" width="13.140625" style="32" customWidth="1"/>
    <col min="7430" max="7430" width="18" style="32" customWidth="1"/>
    <col min="7431" max="7431" width="14.5703125" style="32" customWidth="1"/>
    <col min="7432" max="7432" width="22.85546875" style="32" bestFit="1" customWidth="1"/>
    <col min="7433" max="7680" width="9.140625" style="32"/>
    <col min="7681" max="7681" width="74" style="32" customWidth="1"/>
    <col min="7682" max="7682" width="12.42578125" style="32" customWidth="1"/>
    <col min="7683" max="7683" width="13.28515625" style="32" customWidth="1"/>
    <col min="7684" max="7684" width="14.85546875" style="32" customWidth="1"/>
    <col min="7685" max="7685" width="13.140625" style="32" customWidth="1"/>
    <col min="7686" max="7686" width="18" style="32" customWidth="1"/>
    <col min="7687" max="7687" width="14.5703125" style="32" customWidth="1"/>
    <col min="7688" max="7688" width="22.85546875" style="32" bestFit="1" customWidth="1"/>
    <col min="7689" max="7936" width="9.140625" style="32"/>
    <col min="7937" max="7937" width="74" style="32" customWidth="1"/>
    <col min="7938" max="7938" width="12.42578125" style="32" customWidth="1"/>
    <col min="7939" max="7939" width="13.28515625" style="32" customWidth="1"/>
    <col min="7940" max="7940" width="14.85546875" style="32" customWidth="1"/>
    <col min="7941" max="7941" width="13.140625" style="32" customWidth="1"/>
    <col min="7942" max="7942" width="18" style="32" customWidth="1"/>
    <col min="7943" max="7943" width="14.5703125" style="32" customWidth="1"/>
    <col min="7944" max="7944" width="22.85546875" style="32" bestFit="1" customWidth="1"/>
    <col min="7945" max="8192" width="9.140625" style="32"/>
    <col min="8193" max="8193" width="74" style="32" customWidth="1"/>
    <col min="8194" max="8194" width="12.42578125" style="32" customWidth="1"/>
    <col min="8195" max="8195" width="13.28515625" style="32" customWidth="1"/>
    <col min="8196" max="8196" width="14.85546875" style="32" customWidth="1"/>
    <col min="8197" max="8197" width="13.140625" style="32" customWidth="1"/>
    <col min="8198" max="8198" width="18" style="32" customWidth="1"/>
    <col min="8199" max="8199" width="14.5703125" style="32" customWidth="1"/>
    <col min="8200" max="8200" width="22.85546875" style="32" bestFit="1" customWidth="1"/>
    <col min="8201" max="8448" width="9.140625" style="32"/>
    <col min="8449" max="8449" width="74" style="32" customWidth="1"/>
    <col min="8450" max="8450" width="12.42578125" style="32" customWidth="1"/>
    <col min="8451" max="8451" width="13.28515625" style="32" customWidth="1"/>
    <col min="8452" max="8452" width="14.85546875" style="32" customWidth="1"/>
    <col min="8453" max="8453" width="13.140625" style="32" customWidth="1"/>
    <col min="8454" max="8454" width="18" style="32" customWidth="1"/>
    <col min="8455" max="8455" width="14.5703125" style="32" customWidth="1"/>
    <col min="8456" max="8456" width="22.85546875" style="32" bestFit="1" customWidth="1"/>
    <col min="8457" max="8704" width="9.140625" style="32"/>
    <col min="8705" max="8705" width="74" style="32" customWidth="1"/>
    <col min="8706" max="8706" width="12.42578125" style="32" customWidth="1"/>
    <col min="8707" max="8707" width="13.28515625" style="32" customWidth="1"/>
    <col min="8708" max="8708" width="14.85546875" style="32" customWidth="1"/>
    <col min="8709" max="8709" width="13.140625" style="32" customWidth="1"/>
    <col min="8710" max="8710" width="18" style="32" customWidth="1"/>
    <col min="8711" max="8711" width="14.5703125" style="32" customWidth="1"/>
    <col min="8712" max="8712" width="22.85546875" style="32" bestFit="1" customWidth="1"/>
    <col min="8713" max="8960" width="9.140625" style="32"/>
    <col min="8961" max="8961" width="74" style="32" customWidth="1"/>
    <col min="8962" max="8962" width="12.42578125" style="32" customWidth="1"/>
    <col min="8963" max="8963" width="13.28515625" style="32" customWidth="1"/>
    <col min="8964" max="8964" width="14.85546875" style="32" customWidth="1"/>
    <col min="8965" max="8965" width="13.140625" style="32" customWidth="1"/>
    <col min="8966" max="8966" width="18" style="32" customWidth="1"/>
    <col min="8967" max="8967" width="14.5703125" style="32" customWidth="1"/>
    <col min="8968" max="8968" width="22.85546875" style="32" bestFit="1" customWidth="1"/>
    <col min="8969" max="9216" width="9.140625" style="32"/>
    <col min="9217" max="9217" width="74" style="32" customWidth="1"/>
    <col min="9218" max="9218" width="12.42578125" style="32" customWidth="1"/>
    <col min="9219" max="9219" width="13.28515625" style="32" customWidth="1"/>
    <col min="9220" max="9220" width="14.85546875" style="32" customWidth="1"/>
    <col min="9221" max="9221" width="13.140625" style="32" customWidth="1"/>
    <col min="9222" max="9222" width="18" style="32" customWidth="1"/>
    <col min="9223" max="9223" width="14.5703125" style="32" customWidth="1"/>
    <col min="9224" max="9224" width="22.85546875" style="32" bestFit="1" customWidth="1"/>
    <col min="9225" max="9472" width="9.140625" style="32"/>
    <col min="9473" max="9473" width="74" style="32" customWidth="1"/>
    <col min="9474" max="9474" width="12.42578125" style="32" customWidth="1"/>
    <col min="9475" max="9475" width="13.28515625" style="32" customWidth="1"/>
    <col min="9476" max="9476" width="14.85546875" style="32" customWidth="1"/>
    <col min="9477" max="9477" width="13.140625" style="32" customWidth="1"/>
    <col min="9478" max="9478" width="18" style="32" customWidth="1"/>
    <col min="9479" max="9479" width="14.5703125" style="32" customWidth="1"/>
    <col min="9480" max="9480" width="22.85546875" style="32" bestFit="1" customWidth="1"/>
    <col min="9481" max="9728" width="9.140625" style="32"/>
    <col min="9729" max="9729" width="74" style="32" customWidth="1"/>
    <col min="9730" max="9730" width="12.42578125" style="32" customWidth="1"/>
    <col min="9731" max="9731" width="13.28515625" style="32" customWidth="1"/>
    <col min="9732" max="9732" width="14.85546875" style="32" customWidth="1"/>
    <col min="9733" max="9733" width="13.140625" style="32" customWidth="1"/>
    <col min="9734" max="9734" width="18" style="32" customWidth="1"/>
    <col min="9735" max="9735" width="14.5703125" style="32" customWidth="1"/>
    <col min="9736" max="9736" width="22.85546875" style="32" bestFit="1" customWidth="1"/>
    <col min="9737" max="9984" width="9.140625" style="32"/>
    <col min="9985" max="9985" width="74" style="32" customWidth="1"/>
    <col min="9986" max="9986" width="12.42578125" style="32" customWidth="1"/>
    <col min="9987" max="9987" width="13.28515625" style="32" customWidth="1"/>
    <col min="9988" max="9988" width="14.85546875" style="32" customWidth="1"/>
    <col min="9989" max="9989" width="13.140625" style="32" customWidth="1"/>
    <col min="9990" max="9990" width="18" style="32" customWidth="1"/>
    <col min="9991" max="9991" width="14.5703125" style="32" customWidth="1"/>
    <col min="9992" max="9992" width="22.85546875" style="32" bestFit="1" customWidth="1"/>
    <col min="9993" max="10240" width="9.140625" style="32"/>
    <col min="10241" max="10241" width="74" style="32" customWidth="1"/>
    <col min="10242" max="10242" width="12.42578125" style="32" customWidth="1"/>
    <col min="10243" max="10243" width="13.28515625" style="32" customWidth="1"/>
    <col min="10244" max="10244" width="14.85546875" style="32" customWidth="1"/>
    <col min="10245" max="10245" width="13.140625" style="32" customWidth="1"/>
    <col min="10246" max="10246" width="18" style="32" customWidth="1"/>
    <col min="10247" max="10247" width="14.5703125" style="32" customWidth="1"/>
    <col min="10248" max="10248" width="22.85546875" style="32" bestFit="1" customWidth="1"/>
    <col min="10249" max="10496" width="9.140625" style="32"/>
    <col min="10497" max="10497" width="74" style="32" customWidth="1"/>
    <col min="10498" max="10498" width="12.42578125" style="32" customWidth="1"/>
    <col min="10499" max="10499" width="13.28515625" style="32" customWidth="1"/>
    <col min="10500" max="10500" width="14.85546875" style="32" customWidth="1"/>
    <col min="10501" max="10501" width="13.140625" style="32" customWidth="1"/>
    <col min="10502" max="10502" width="18" style="32" customWidth="1"/>
    <col min="10503" max="10503" width="14.5703125" style="32" customWidth="1"/>
    <col min="10504" max="10504" width="22.85546875" style="32" bestFit="1" customWidth="1"/>
    <col min="10505" max="10752" width="9.140625" style="32"/>
    <col min="10753" max="10753" width="74" style="32" customWidth="1"/>
    <col min="10754" max="10754" width="12.42578125" style="32" customWidth="1"/>
    <col min="10755" max="10755" width="13.28515625" style="32" customWidth="1"/>
    <col min="10756" max="10756" width="14.85546875" style="32" customWidth="1"/>
    <col min="10757" max="10757" width="13.140625" style="32" customWidth="1"/>
    <col min="10758" max="10758" width="18" style="32" customWidth="1"/>
    <col min="10759" max="10759" width="14.5703125" style="32" customWidth="1"/>
    <col min="10760" max="10760" width="22.85546875" style="32" bestFit="1" customWidth="1"/>
    <col min="10761" max="11008" width="9.140625" style="32"/>
    <col min="11009" max="11009" width="74" style="32" customWidth="1"/>
    <col min="11010" max="11010" width="12.42578125" style="32" customWidth="1"/>
    <col min="11011" max="11011" width="13.28515625" style="32" customWidth="1"/>
    <col min="11012" max="11012" width="14.85546875" style="32" customWidth="1"/>
    <col min="11013" max="11013" width="13.140625" style="32" customWidth="1"/>
    <col min="11014" max="11014" width="18" style="32" customWidth="1"/>
    <col min="11015" max="11015" width="14.5703125" style="32" customWidth="1"/>
    <col min="11016" max="11016" width="22.85546875" style="32" bestFit="1" customWidth="1"/>
    <col min="11017" max="11264" width="9.140625" style="32"/>
    <col min="11265" max="11265" width="74" style="32" customWidth="1"/>
    <col min="11266" max="11266" width="12.42578125" style="32" customWidth="1"/>
    <col min="11267" max="11267" width="13.28515625" style="32" customWidth="1"/>
    <col min="11268" max="11268" width="14.85546875" style="32" customWidth="1"/>
    <col min="11269" max="11269" width="13.140625" style="32" customWidth="1"/>
    <col min="11270" max="11270" width="18" style="32" customWidth="1"/>
    <col min="11271" max="11271" width="14.5703125" style="32" customWidth="1"/>
    <col min="11272" max="11272" width="22.85546875" style="32" bestFit="1" customWidth="1"/>
    <col min="11273" max="11520" width="9.140625" style="32"/>
    <col min="11521" max="11521" width="74" style="32" customWidth="1"/>
    <col min="11522" max="11522" width="12.42578125" style="32" customWidth="1"/>
    <col min="11523" max="11523" width="13.28515625" style="32" customWidth="1"/>
    <col min="11524" max="11524" width="14.85546875" style="32" customWidth="1"/>
    <col min="11525" max="11525" width="13.140625" style="32" customWidth="1"/>
    <col min="11526" max="11526" width="18" style="32" customWidth="1"/>
    <col min="11527" max="11527" width="14.5703125" style="32" customWidth="1"/>
    <col min="11528" max="11528" width="22.85546875" style="32" bestFit="1" customWidth="1"/>
    <col min="11529" max="11776" width="9.140625" style="32"/>
    <col min="11777" max="11777" width="74" style="32" customWidth="1"/>
    <col min="11778" max="11778" width="12.42578125" style="32" customWidth="1"/>
    <col min="11779" max="11779" width="13.28515625" style="32" customWidth="1"/>
    <col min="11780" max="11780" width="14.85546875" style="32" customWidth="1"/>
    <col min="11781" max="11781" width="13.140625" style="32" customWidth="1"/>
    <col min="11782" max="11782" width="18" style="32" customWidth="1"/>
    <col min="11783" max="11783" width="14.5703125" style="32" customWidth="1"/>
    <col min="11784" max="11784" width="22.85546875" style="32" bestFit="1" customWidth="1"/>
    <col min="11785" max="12032" width="9.140625" style="32"/>
    <col min="12033" max="12033" width="74" style="32" customWidth="1"/>
    <col min="12034" max="12034" width="12.42578125" style="32" customWidth="1"/>
    <col min="12035" max="12035" width="13.28515625" style="32" customWidth="1"/>
    <col min="12036" max="12036" width="14.85546875" style="32" customWidth="1"/>
    <col min="12037" max="12037" width="13.140625" style="32" customWidth="1"/>
    <col min="12038" max="12038" width="18" style="32" customWidth="1"/>
    <col min="12039" max="12039" width="14.5703125" style="32" customWidth="1"/>
    <col min="12040" max="12040" width="22.85546875" style="32" bestFit="1" customWidth="1"/>
    <col min="12041" max="12288" width="9.140625" style="32"/>
    <col min="12289" max="12289" width="74" style="32" customWidth="1"/>
    <col min="12290" max="12290" width="12.42578125" style="32" customWidth="1"/>
    <col min="12291" max="12291" width="13.28515625" style="32" customWidth="1"/>
    <col min="12292" max="12292" width="14.85546875" style="32" customWidth="1"/>
    <col min="12293" max="12293" width="13.140625" style="32" customWidth="1"/>
    <col min="12294" max="12294" width="18" style="32" customWidth="1"/>
    <col min="12295" max="12295" width="14.5703125" style="32" customWidth="1"/>
    <col min="12296" max="12296" width="22.85546875" style="32" bestFit="1" customWidth="1"/>
    <col min="12297" max="12544" width="9.140625" style="32"/>
    <col min="12545" max="12545" width="74" style="32" customWidth="1"/>
    <col min="12546" max="12546" width="12.42578125" style="32" customWidth="1"/>
    <col min="12547" max="12547" width="13.28515625" style="32" customWidth="1"/>
    <col min="12548" max="12548" width="14.85546875" style="32" customWidth="1"/>
    <col min="12549" max="12549" width="13.140625" style="32" customWidth="1"/>
    <col min="12550" max="12550" width="18" style="32" customWidth="1"/>
    <col min="12551" max="12551" width="14.5703125" style="32" customWidth="1"/>
    <col min="12552" max="12552" width="22.85546875" style="32" bestFit="1" customWidth="1"/>
    <col min="12553" max="12800" width="9.140625" style="32"/>
    <col min="12801" max="12801" width="74" style="32" customWidth="1"/>
    <col min="12802" max="12802" width="12.42578125" style="32" customWidth="1"/>
    <col min="12803" max="12803" width="13.28515625" style="32" customWidth="1"/>
    <col min="12804" max="12804" width="14.85546875" style="32" customWidth="1"/>
    <col min="12805" max="12805" width="13.140625" style="32" customWidth="1"/>
    <col min="12806" max="12806" width="18" style="32" customWidth="1"/>
    <col min="12807" max="12807" width="14.5703125" style="32" customWidth="1"/>
    <col min="12808" max="12808" width="22.85546875" style="32" bestFit="1" customWidth="1"/>
    <col min="12809" max="13056" width="9.140625" style="32"/>
    <col min="13057" max="13057" width="74" style="32" customWidth="1"/>
    <col min="13058" max="13058" width="12.42578125" style="32" customWidth="1"/>
    <col min="13059" max="13059" width="13.28515625" style="32" customWidth="1"/>
    <col min="13060" max="13060" width="14.85546875" style="32" customWidth="1"/>
    <col min="13061" max="13061" width="13.140625" style="32" customWidth="1"/>
    <col min="13062" max="13062" width="18" style="32" customWidth="1"/>
    <col min="13063" max="13063" width="14.5703125" style="32" customWidth="1"/>
    <col min="13064" max="13064" width="22.85546875" style="32" bestFit="1" customWidth="1"/>
    <col min="13065" max="13312" width="9.140625" style="32"/>
    <col min="13313" max="13313" width="74" style="32" customWidth="1"/>
    <col min="13314" max="13314" width="12.42578125" style="32" customWidth="1"/>
    <col min="13315" max="13315" width="13.28515625" style="32" customWidth="1"/>
    <col min="13316" max="13316" width="14.85546875" style="32" customWidth="1"/>
    <col min="13317" max="13317" width="13.140625" style="32" customWidth="1"/>
    <col min="13318" max="13318" width="18" style="32" customWidth="1"/>
    <col min="13319" max="13319" width="14.5703125" style="32" customWidth="1"/>
    <col min="13320" max="13320" width="22.85546875" style="32" bestFit="1" customWidth="1"/>
    <col min="13321" max="13568" width="9.140625" style="32"/>
    <col min="13569" max="13569" width="74" style="32" customWidth="1"/>
    <col min="13570" max="13570" width="12.42578125" style="32" customWidth="1"/>
    <col min="13571" max="13571" width="13.28515625" style="32" customWidth="1"/>
    <col min="13572" max="13572" width="14.85546875" style="32" customWidth="1"/>
    <col min="13573" max="13573" width="13.140625" style="32" customWidth="1"/>
    <col min="13574" max="13574" width="18" style="32" customWidth="1"/>
    <col min="13575" max="13575" width="14.5703125" style="32" customWidth="1"/>
    <col min="13576" max="13576" width="22.85546875" style="32" bestFit="1" customWidth="1"/>
    <col min="13577" max="13824" width="9.140625" style="32"/>
    <col min="13825" max="13825" width="74" style="32" customWidth="1"/>
    <col min="13826" max="13826" width="12.42578125" style="32" customWidth="1"/>
    <col min="13827" max="13827" width="13.28515625" style="32" customWidth="1"/>
    <col min="13828" max="13828" width="14.85546875" style="32" customWidth="1"/>
    <col min="13829" max="13829" width="13.140625" style="32" customWidth="1"/>
    <col min="13830" max="13830" width="18" style="32" customWidth="1"/>
    <col min="13831" max="13831" width="14.5703125" style="32" customWidth="1"/>
    <col min="13832" max="13832" width="22.85546875" style="32" bestFit="1" customWidth="1"/>
    <col min="13833" max="14080" width="9.140625" style="32"/>
    <col min="14081" max="14081" width="74" style="32" customWidth="1"/>
    <col min="14082" max="14082" width="12.42578125" style="32" customWidth="1"/>
    <col min="14083" max="14083" width="13.28515625" style="32" customWidth="1"/>
    <col min="14084" max="14084" width="14.85546875" style="32" customWidth="1"/>
    <col min="14085" max="14085" width="13.140625" style="32" customWidth="1"/>
    <col min="14086" max="14086" width="18" style="32" customWidth="1"/>
    <col min="14087" max="14087" width="14.5703125" style="32" customWidth="1"/>
    <col min="14088" max="14088" width="22.85546875" style="32" bestFit="1" customWidth="1"/>
    <col min="14089" max="14336" width="9.140625" style="32"/>
    <col min="14337" max="14337" width="74" style="32" customWidth="1"/>
    <col min="14338" max="14338" width="12.42578125" style="32" customWidth="1"/>
    <col min="14339" max="14339" width="13.28515625" style="32" customWidth="1"/>
    <col min="14340" max="14340" width="14.85546875" style="32" customWidth="1"/>
    <col min="14341" max="14341" width="13.140625" style="32" customWidth="1"/>
    <col min="14342" max="14342" width="18" style="32" customWidth="1"/>
    <col min="14343" max="14343" width="14.5703125" style="32" customWidth="1"/>
    <col min="14344" max="14344" width="22.85546875" style="32" bestFit="1" customWidth="1"/>
    <col min="14345" max="14592" width="9.140625" style="32"/>
    <col min="14593" max="14593" width="74" style="32" customWidth="1"/>
    <col min="14594" max="14594" width="12.42578125" style="32" customWidth="1"/>
    <col min="14595" max="14595" width="13.28515625" style="32" customWidth="1"/>
    <col min="14596" max="14596" width="14.85546875" style="32" customWidth="1"/>
    <col min="14597" max="14597" width="13.140625" style="32" customWidth="1"/>
    <col min="14598" max="14598" width="18" style="32" customWidth="1"/>
    <col min="14599" max="14599" width="14.5703125" style="32" customWidth="1"/>
    <col min="14600" max="14600" width="22.85546875" style="32" bestFit="1" customWidth="1"/>
    <col min="14601" max="14848" width="9.140625" style="32"/>
    <col min="14849" max="14849" width="74" style="32" customWidth="1"/>
    <col min="14850" max="14850" width="12.42578125" style="32" customWidth="1"/>
    <col min="14851" max="14851" width="13.28515625" style="32" customWidth="1"/>
    <col min="14852" max="14852" width="14.85546875" style="32" customWidth="1"/>
    <col min="14853" max="14853" width="13.140625" style="32" customWidth="1"/>
    <col min="14854" max="14854" width="18" style="32" customWidth="1"/>
    <col min="14855" max="14855" width="14.5703125" style="32" customWidth="1"/>
    <col min="14856" max="14856" width="22.85546875" style="32" bestFit="1" customWidth="1"/>
    <col min="14857" max="15104" width="9.140625" style="32"/>
    <col min="15105" max="15105" width="74" style="32" customWidth="1"/>
    <col min="15106" max="15106" width="12.42578125" style="32" customWidth="1"/>
    <col min="15107" max="15107" width="13.28515625" style="32" customWidth="1"/>
    <col min="15108" max="15108" width="14.85546875" style="32" customWidth="1"/>
    <col min="15109" max="15109" width="13.140625" style="32" customWidth="1"/>
    <col min="15110" max="15110" width="18" style="32" customWidth="1"/>
    <col min="15111" max="15111" width="14.5703125" style="32" customWidth="1"/>
    <col min="15112" max="15112" width="22.85546875" style="32" bestFit="1" customWidth="1"/>
    <col min="15113" max="15360" width="9.140625" style="32"/>
    <col min="15361" max="15361" width="74" style="32" customWidth="1"/>
    <col min="15362" max="15362" width="12.42578125" style="32" customWidth="1"/>
    <col min="15363" max="15363" width="13.28515625" style="32" customWidth="1"/>
    <col min="15364" max="15364" width="14.85546875" style="32" customWidth="1"/>
    <col min="15365" max="15365" width="13.140625" style="32" customWidth="1"/>
    <col min="15366" max="15366" width="18" style="32" customWidth="1"/>
    <col min="15367" max="15367" width="14.5703125" style="32" customWidth="1"/>
    <col min="15368" max="15368" width="22.85546875" style="32" bestFit="1" customWidth="1"/>
    <col min="15369" max="15616" width="9.140625" style="32"/>
    <col min="15617" max="15617" width="74" style="32" customWidth="1"/>
    <col min="15618" max="15618" width="12.42578125" style="32" customWidth="1"/>
    <col min="15619" max="15619" width="13.28515625" style="32" customWidth="1"/>
    <col min="15620" max="15620" width="14.85546875" style="32" customWidth="1"/>
    <col min="15621" max="15621" width="13.140625" style="32" customWidth="1"/>
    <col min="15622" max="15622" width="18" style="32" customWidth="1"/>
    <col min="15623" max="15623" width="14.5703125" style="32" customWidth="1"/>
    <col min="15624" max="15624" width="22.85546875" style="32" bestFit="1" customWidth="1"/>
    <col min="15625" max="15872" width="9.140625" style="32"/>
    <col min="15873" max="15873" width="74" style="32" customWidth="1"/>
    <col min="15874" max="15874" width="12.42578125" style="32" customWidth="1"/>
    <col min="15875" max="15875" width="13.28515625" style="32" customWidth="1"/>
    <col min="15876" max="15876" width="14.85546875" style="32" customWidth="1"/>
    <col min="15877" max="15877" width="13.140625" style="32" customWidth="1"/>
    <col min="15878" max="15878" width="18" style="32" customWidth="1"/>
    <col min="15879" max="15879" width="14.5703125" style="32" customWidth="1"/>
    <col min="15880" max="15880" width="22.85546875" style="32" bestFit="1" customWidth="1"/>
    <col min="15881" max="16128" width="9.140625" style="32"/>
    <col min="16129" max="16129" width="74" style="32" customWidth="1"/>
    <col min="16130" max="16130" width="12.42578125" style="32" customWidth="1"/>
    <col min="16131" max="16131" width="13.28515625" style="32" customWidth="1"/>
    <col min="16132" max="16132" width="14.85546875" style="32" customWidth="1"/>
    <col min="16133" max="16133" width="13.140625" style="32" customWidth="1"/>
    <col min="16134" max="16134" width="18" style="32" customWidth="1"/>
    <col min="16135" max="16135" width="14.5703125" style="32" customWidth="1"/>
    <col min="16136" max="16136" width="22.85546875" style="32" bestFit="1" customWidth="1"/>
    <col min="16137" max="16384" width="9.140625" style="32"/>
  </cols>
  <sheetData>
    <row r="1" spans="1:9">
      <c r="A1" s="32" t="s">
        <v>120</v>
      </c>
      <c r="B1" s="327">
        <v>37</v>
      </c>
    </row>
    <row r="2" spans="1:9">
      <c r="A2" s="32" t="s">
        <v>106</v>
      </c>
      <c r="B2" s="14" t="s">
        <v>1671</v>
      </c>
    </row>
    <row r="3" spans="1:9">
      <c r="A3" s="32" t="s">
        <v>108</v>
      </c>
      <c r="B3" s="14" t="s">
        <v>883</v>
      </c>
    </row>
    <row r="4" spans="1:9">
      <c r="A4" s="32" t="s">
        <v>110</v>
      </c>
      <c r="B4" s="14" t="s">
        <v>4</v>
      </c>
    </row>
    <row r="5" spans="1:9">
      <c r="A5" s="32" t="s">
        <v>111</v>
      </c>
      <c r="B5" s="32" t="s">
        <v>124</v>
      </c>
    </row>
    <row r="7" spans="1:9">
      <c r="A7" s="1119" t="s">
        <v>1672</v>
      </c>
      <c r="B7" s="4514" t="s">
        <v>1673</v>
      </c>
      <c r="C7" s="4515"/>
      <c r="D7" s="4515"/>
      <c r="E7" s="4515"/>
      <c r="F7" s="4516"/>
      <c r="G7" s="1067"/>
      <c r="H7" s="1120" t="s">
        <v>1674</v>
      </c>
      <c r="I7" s="685"/>
    </row>
    <row r="8" spans="1:9">
      <c r="A8" s="1121" t="s">
        <v>1675</v>
      </c>
      <c r="B8" s="1122"/>
      <c r="C8" s="1123"/>
      <c r="D8" s="1123"/>
      <c r="E8" s="1123"/>
      <c r="F8" s="274"/>
      <c r="G8" s="1068" t="s">
        <v>174</v>
      </c>
      <c r="H8" s="1121" t="s">
        <v>1676</v>
      </c>
      <c r="I8" s="685"/>
    </row>
    <row r="9" spans="1:9">
      <c r="A9" s="109" t="s">
        <v>1059</v>
      </c>
      <c r="B9" s="1124" t="s">
        <v>1677</v>
      </c>
      <c r="C9" s="1125" t="s">
        <v>1678</v>
      </c>
      <c r="D9" s="1126" t="s">
        <v>1679</v>
      </c>
      <c r="E9" s="1126" t="s">
        <v>1680</v>
      </c>
      <c r="F9" s="1127" t="s">
        <v>1681</v>
      </c>
      <c r="G9" s="1091"/>
      <c r="H9" s="1128" t="s">
        <v>1682</v>
      </c>
      <c r="I9" s="685"/>
    </row>
    <row r="10" spans="1:9">
      <c r="A10" s="676" t="s">
        <v>5</v>
      </c>
      <c r="B10" s="1129">
        <f>B11+'F37.1'!B10+'F37.2'!B10+'F37.3'!B10+'F37.4'!B10+'F37.5'!B10+'F37.6'!B10+'F37.7'!B10</f>
        <v>0</v>
      </c>
      <c r="C10" s="1129">
        <f>C11+'F37.1'!C10+'F37.2'!C10+'F37.3'!C10+'F37.4'!C10+'F37.5'!C10+'F37.6'!C10+'F37.7'!C10</f>
        <v>0</v>
      </c>
      <c r="D10" s="1129">
        <f>D11+'F37.1'!D10+'F37.2'!D10+'F37.3'!D10+'F37.4'!D10+'F37.5'!D10+'F37.6'!D10+'F37.7'!D10</f>
        <v>0</v>
      </c>
      <c r="E10" s="1129">
        <f>E11+'F37.1'!E10+'F37.2'!E10+'F37.3'!E10+'F37.4'!E10+'F37.5'!E10+'F37.6'!E10+'F37.7'!E10</f>
        <v>0</v>
      </c>
      <c r="F10" s="1129">
        <f>F11+'F37.1'!F10+'F37.2'!F10+'F37.3'!F10+'F37.4'!F10+'F37.5'!F10+'F37.6'!F10+'F37.7'!F10</f>
        <v>0</v>
      </c>
      <c r="G10" s="1129">
        <f>G11+'F37.1'!G10+'F37.2'!G10+'F37.3'!G10+'F37.4'!G10+'F37.5'!G10+'F37.6'!G10+'F37.7'!G10</f>
        <v>0</v>
      </c>
      <c r="H10" s="820"/>
      <c r="I10" s="685"/>
    </row>
    <row r="11" spans="1:9">
      <c r="A11" s="1130" t="s">
        <v>1683</v>
      </c>
      <c r="B11" s="1131">
        <f>SUM(B12:B1000)</f>
        <v>0</v>
      </c>
      <c r="C11" s="1132">
        <f>SUM(C12:C1000)</f>
        <v>0</v>
      </c>
      <c r="D11" s="1132">
        <f>SUM(D12:D1000)</f>
        <v>0</v>
      </c>
      <c r="E11" s="1132">
        <f>SUM(E12:E1000)</f>
        <v>0</v>
      </c>
      <c r="F11" s="1133">
        <f>SUM(F12:F1000)</f>
        <v>0</v>
      </c>
      <c r="G11" s="1134">
        <f>SUM(B11:F11)</f>
        <v>0</v>
      </c>
      <c r="H11" s="820"/>
      <c r="I11" s="685"/>
    </row>
    <row r="12" spans="1:9">
      <c r="A12" s="1135">
        <v>1</v>
      </c>
      <c r="B12" s="793"/>
      <c r="C12" s="771"/>
      <c r="D12" s="771"/>
      <c r="E12" s="771"/>
      <c r="F12" s="767"/>
      <c r="G12" s="1134">
        <f>SUM(B12:F12)</f>
        <v>0</v>
      </c>
      <c r="H12" s="820"/>
      <c r="I12" s="685"/>
    </row>
    <row r="13" spans="1:9">
      <c r="A13" s="1135">
        <v>2</v>
      </c>
      <c r="B13" s="793"/>
      <c r="C13" s="771"/>
      <c r="D13" s="771"/>
      <c r="E13" s="771"/>
      <c r="F13" s="767"/>
      <c r="G13" s="1134">
        <f>SUM(B13:F13)</f>
        <v>0</v>
      </c>
      <c r="H13" s="820"/>
      <c r="I13" s="685"/>
    </row>
    <row r="14" spans="1:9">
      <c r="A14" s="1135" t="s">
        <v>1684</v>
      </c>
      <c r="B14" s="793"/>
      <c r="C14" s="771"/>
      <c r="D14" s="771"/>
      <c r="E14" s="771"/>
      <c r="F14" s="767"/>
      <c r="G14" s="1134">
        <f>SUM(B14:F14)</f>
        <v>0</v>
      </c>
      <c r="H14" s="820"/>
      <c r="I14" s="685"/>
    </row>
    <row r="15" spans="1:9">
      <c r="I15" s="685"/>
    </row>
    <row r="16" spans="1:9">
      <c r="A16" s="1136"/>
      <c r="B16" s="685"/>
      <c r="C16" s="685"/>
      <c r="D16" s="685"/>
      <c r="E16" s="685"/>
      <c r="F16" s="685"/>
      <c r="G16" s="685"/>
      <c r="H16" s="685"/>
      <c r="I16" s="685"/>
    </row>
    <row r="17" spans="1:9">
      <c r="A17" s="671"/>
      <c r="B17" s="671"/>
      <c r="C17" s="1137"/>
      <c r="D17" s="1137"/>
      <c r="E17" s="1137"/>
      <c r="F17" s="1137"/>
      <c r="G17" s="685"/>
      <c r="H17" s="685"/>
      <c r="I17" s="685"/>
    </row>
  </sheetData>
  <mergeCells count="1">
    <mergeCell ref="B7:F7"/>
  </mergeCells>
  <pageMargins left="0.75" right="0.75" top="1" bottom="1" header="0.5" footer="0.5"/>
  <pageSetup paperSize="9" orientation="portrait" r:id="rId1"/>
  <headerFooter alignWithMargins="0"/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15"/>
  <sheetViews>
    <sheetView workbookViewId="0">
      <selection activeCell="A10" sqref="A10"/>
    </sheetView>
  </sheetViews>
  <sheetFormatPr defaultRowHeight="15"/>
  <cols>
    <col min="1" max="1" width="62.28515625" style="32" customWidth="1"/>
    <col min="2" max="2" width="15.7109375" style="32" customWidth="1"/>
    <col min="3" max="3" width="13.85546875" style="32" customWidth="1"/>
    <col min="4" max="4" width="15.5703125" style="32" customWidth="1"/>
    <col min="5" max="5" width="13.5703125" style="32" customWidth="1"/>
    <col min="6" max="6" width="14.85546875" style="32" customWidth="1"/>
    <col min="7" max="7" width="14.140625" style="32" customWidth="1"/>
    <col min="8" max="8" width="22.85546875" style="32" bestFit="1" customWidth="1"/>
    <col min="9" max="256" width="9.140625" style="32"/>
    <col min="257" max="257" width="62.28515625" style="32" customWidth="1"/>
    <col min="258" max="258" width="15.7109375" style="32" customWidth="1"/>
    <col min="259" max="259" width="13.85546875" style="32" customWidth="1"/>
    <col min="260" max="260" width="15.5703125" style="32" customWidth="1"/>
    <col min="261" max="261" width="13.5703125" style="32" customWidth="1"/>
    <col min="262" max="262" width="14.85546875" style="32" customWidth="1"/>
    <col min="263" max="263" width="14.140625" style="32" customWidth="1"/>
    <col min="264" max="264" width="22.85546875" style="32" bestFit="1" customWidth="1"/>
    <col min="265" max="512" width="9.140625" style="32"/>
    <col min="513" max="513" width="62.28515625" style="32" customWidth="1"/>
    <col min="514" max="514" width="15.7109375" style="32" customWidth="1"/>
    <col min="515" max="515" width="13.85546875" style="32" customWidth="1"/>
    <col min="516" max="516" width="15.5703125" style="32" customWidth="1"/>
    <col min="517" max="517" width="13.5703125" style="32" customWidth="1"/>
    <col min="518" max="518" width="14.85546875" style="32" customWidth="1"/>
    <col min="519" max="519" width="14.140625" style="32" customWidth="1"/>
    <col min="520" max="520" width="22.85546875" style="32" bestFit="1" customWidth="1"/>
    <col min="521" max="768" width="9.140625" style="32"/>
    <col min="769" max="769" width="62.28515625" style="32" customWidth="1"/>
    <col min="770" max="770" width="15.7109375" style="32" customWidth="1"/>
    <col min="771" max="771" width="13.85546875" style="32" customWidth="1"/>
    <col min="772" max="772" width="15.5703125" style="32" customWidth="1"/>
    <col min="773" max="773" width="13.5703125" style="32" customWidth="1"/>
    <col min="774" max="774" width="14.85546875" style="32" customWidth="1"/>
    <col min="775" max="775" width="14.140625" style="32" customWidth="1"/>
    <col min="776" max="776" width="22.85546875" style="32" bestFit="1" customWidth="1"/>
    <col min="777" max="1024" width="9.140625" style="32"/>
    <col min="1025" max="1025" width="62.28515625" style="32" customWidth="1"/>
    <col min="1026" max="1026" width="15.7109375" style="32" customWidth="1"/>
    <col min="1027" max="1027" width="13.85546875" style="32" customWidth="1"/>
    <col min="1028" max="1028" width="15.5703125" style="32" customWidth="1"/>
    <col min="1029" max="1029" width="13.5703125" style="32" customWidth="1"/>
    <col min="1030" max="1030" width="14.85546875" style="32" customWidth="1"/>
    <col min="1031" max="1031" width="14.140625" style="32" customWidth="1"/>
    <col min="1032" max="1032" width="22.85546875" style="32" bestFit="1" customWidth="1"/>
    <col min="1033" max="1280" width="9.140625" style="32"/>
    <col min="1281" max="1281" width="62.28515625" style="32" customWidth="1"/>
    <col min="1282" max="1282" width="15.7109375" style="32" customWidth="1"/>
    <col min="1283" max="1283" width="13.85546875" style="32" customWidth="1"/>
    <col min="1284" max="1284" width="15.5703125" style="32" customWidth="1"/>
    <col min="1285" max="1285" width="13.5703125" style="32" customWidth="1"/>
    <col min="1286" max="1286" width="14.85546875" style="32" customWidth="1"/>
    <col min="1287" max="1287" width="14.140625" style="32" customWidth="1"/>
    <col min="1288" max="1288" width="22.85546875" style="32" bestFit="1" customWidth="1"/>
    <col min="1289" max="1536" width="9.140625" style="32"/>
    <col min="1537" max="1537" width="62.28515625" style="32" customWidth="1"/>
    <col min="1538" max="1538" width="15.7109375" style="32" customWidth="1"/>
    <col min="1539" max="1539" width="13.85546875" style="32" customWidth="1"/>
    <col min="1540" max="1540" width="15.5703125" style="32" customWidth="1"/>
    <col min="1541" max="1541" width="13.5703125" style="32" customWidth="1"/>
    <col min="1542" max="1542" width="14.85546875" style="32" customWidth="1"/>
    <col min="1543" max="1543" width="14.140625" style="32" customWidth="1"/>
    <col min="1544" max="1544" width="22.85546875" style="32" bestFit="1" customWidth="1"/>
    <col min="1545" max="1792" width="9.140625" style="32"/>
    <col min="1793" max="1793" width="62.28515625" style="32" customWidth="1"/>
    <col min="1794" max="1794" width="15.7109375" style="32" customWidth="1"/>
    <col min="1795" max="1795" width="13.85546875" style="32" customWidth="1"/>
    <col min="1796" max="1796" width="15.5703125" style="32" customWidth="1"/>
    <col min="1797" max="1797" width="13.5703125" style="32" customWidth="1"/>
    <col min="1798" max="1798" width="14.85546875" style="32" customWidth="1"/>
    <col min="1799" max="1799" width="14.140625" style="32" customWidth="1"/>
    <col min="1800" max="1800" width="22.85546875" style="32" bestFit="1" customWidth="1"/>
    <col min="1801" max="2048" width="9.140625" style="32"/>
    <col min="2049" max="2049" width="62.28515625" style="32" customWidth="1"/>
    <col min="2050" max="2050" width="15.7109375" style="32" customWidth="1"/>
    <col min="2051" max="2051" width="13.85546875" style="32" customWidth="1"/>
    <col min="2052" max="2052" width="15.5703125" style="32" customWidth="1"/>
    <col min="2053" max="2053" width="13.5703125" style="32" customWidth="1"/>
    <col min="2054" max="2054" width="14.85546875" style="32" customWidth="1"/>
    <col min="2055" max="2055" width="14.140625" style="32" customWidth="1"/>
    <col min="2056" max="2056" width="22.85546875" style="32" bestFit="1" customWidth="1"/>
    <col min="2057" max="2304" width="9.140625" style="32"/>
    <col min="2305" max="2305" width="62.28515625" style="32" customWidth="1"/>
    <col min="2306" max="2306" width="15.7109375" style="32" customWidth="1"/>
    <col min="2307" max="2307" width="13.85546875" style="32" customWidth="1"/>
    <col min="2308" max="2308" width="15.5703125" style="32" customWidth="1"/>
    <col min="2309" max="2309" width="13.5703125" style="32" customWidth="1"/>
    <col min="2310" max="2310" width="14.85546875" style="32" customWidth="1"/>
    <col min="2311" max="2311" width="14.140625" style="32" customWidth="1"/>
    <col min="2312" max="2312" width="22.85546875" style="32" bestFit="1" customWidth="1"/>
    <col min="2313" max="2560" width="9.140625" style="32"/>
    <col min="2561" max="2561" width="62.28515625" style="32" customWidth="1"/>
    <col min="2562" max="2562" width="15.7109375" style="32" customWidth="1"/>
    <col min="2563" max="2563" width="13.85546875" style="32" customWidth="1"/>
    <col min="2564" max="2564" width="15.5703125" style="32" customWidth="1"/>
    <col min="2565" max="2565" width="13.5703125" style="32" customWidth="1"/>
    <col min="2566" max="2566" width="14.85546875" style="32" customWidth="1"/>
    <col min="2567" max="2567" width="14.140625" style="32" customWidth="1"/>
    <col min="2568" max="2568" width="22.85546875" style="32" bestFit="1" customWidth="1"/>
    <col min="2569" max="2816" width="9.140625" style="32"/>
    <col min="2817" max="2817" width="62.28515625" style="32" customWidth="1"/>
    <col min="2818" max="2818" width="15.7109375" style="32" customWidth="1"/>
    <col min="2819" max="2819" width="13.85546875" style="32" customWidth="1"/>
    <col min="2820" max="2820" width="15.5703125" style="32" customWidth="1"/>
    <col min="2821" max="2821" width="13.5703125" style="32" customWidth="1"/>
    <col min="2822" max="2822" width="14.85546875" style="32" customWidth="1"/>
    <col min="2823" max="2823" width="14.140625" style="32" customWidth="1"/>
    <col min="2824" max="2824" width="22.85546875" style="32" bestFit="1" customWidth="1"/>
    <col min="2825" max="3072" width="9.140625" style="32"/>
    <col min="3073" max="3073" width="62.28515625" style="32" customWidth="1"/>
    <col min="3074" max="3074" width="15.7109375" style="32" customWidth="1"/>
    <col min="3075" max="3075" width="13.85546875" style="32" customWidth="1"/>
    <col min="3076" max="3076" width="15.5703125" style="32" customWidth="1"/>
    <col min="3077" max="3077" width="13.5703125" style="32" customWidth="1"/>
    <col min="3078" max="3078" width="14.85546875" style="32" customWidth="1"/>
    <col min="3079" max="3079" width="14.140625" style="32" customWidth="1"/>
    <col min="3080" max="3080" width="22.85546875" style="32" bestFit="1" customWidth="1"/>
    <col min="3081" max="3328" width="9.140625" style="32"/>
    <col min="3329" max="3329" width="62.28515625" style="32" customWidth="1"/>
    <col min="3330" max="3330" width="15.7109375" style="32" customWidth="1"/>
    <col min="3331" max="3331" width="13.85546875" style="32" customWidth="1"/>
    <col min="3332" max="3332" width="15.5703125" style="32" customWidth="1"/>
    <col min="3333" max="3333" width="13.5703125" style="32" customWidth="1"/>
    <col min="3334" max="3334" width="14.85546875" style="32" customWidth="1"/>
    <col min="3335" max="3335" width="14.140625" style="32" customWidth="1"/>
    <col min="3336" max="3336" width="22.85546875" style="32" bestFit="1" customWidth="1"/>
    <col min="3337" max="3584" width="9.140625" style="32"/>
    <col min="3585" max="3585" width="62.28515625" style="32" customWidth="1"/>
    <col min="3586" max="3586" width="15.7109375" style="32" customWidth="1"/>
    <col min="3587" max="3587" width="13.85546875" style="32" customWidth="1"/>
    <col min="3588" max="3588" width="15.5703125" style="32" customWidth="1"/>
    <col min="3589" max="3589" width="13.5703125" style="32" customWidth="1"/>
    <col min="3590" max="3590" width="14.85546875" style="32" customWidth="1"/>
    <col min="3591" max="3591" width="14.140625" style="32" customWidth="1"/>
    <col min="3592" max="3592" width="22.85546875" style="32" bestFit="1" customWidth="1"/>
    <col min="3593" max="3840" width="9.140625" style="32"/>
    <col min="3841" max="3841" width="62.28515625" style="32" customWidth="1"/>
    <col min="3842" max="3842" width="15.7109375" style="32" customWidth="1"/>
    <col min="3843" max="3843" width="13.85546875" style="32" customWidth="1"/>
    <col min="3844" max="3844" width="15.5703125" style="32" customWidth="1"/>
    <col min="3845" max="3845" width="13.5703125" style="32" customWidth="1"/>
    <col min="3846" max="3846" width="14.85546875" style="32" customWidth="1"/>
    <col min="3847" max="3847" width="14.140625" style="32" customWidth="1"/>
    <col min="3848" max="3848" width="22.85546875" style="32" bestFit="1" customWidth="1"/>
    <col min="3849" max="4096" width="9.140625" style="32"/>
    <col min="4097" max="4097" width="62.28515625" style="32" customWidth="1"/>
    <col min="4098" max="4098" width="15.7109375" style="32" customWidth="1"/>
    <col min="4099" max="4099" width="13.85546875" style="32" customWidth="1"/>
    <col min="4100" max="4100" width="15.5703125" style="32" customWidth="1"/>
    <col min="4101" max="4101" width="13.5703125" style="32" customWidth="1"/>
    <col min="4102" max="4102" width="14.85546875" style="32" customWidth="1"/>
    <col min="4103" max="4103" width="14.140625" style="32" customWidth="1"/>
    <col min="4104" max="4104" width="22.85546875" style="32" bestFit="1" customWidth="1"/>
    <col min="4105" max="4352" width="9.140625" style="32"/>
    <col min="4353" max="4353" width="62.28515625" style="32" customWidth="1"/>
    <col min="4354" max="4354" width="15.7109375" style="32" customWidth="1"/>
    <col min="4355" max="4355" width="13.85546875" style="32" customWidth="1"/>
    <col min="4356" max="4356" width="15.5703125" style="32" customWidth="1"/>
    <col min="4357" max="4357" width="13.5703125" style="32" customWidth="1"/>
    <col min="4358" max="4358" width="14.85546875" style="32" customWidth="1"/>
    <col min="4359" max="4359" width="14.140625" style="32" customWidth="1"/>
    <col min="4360" max="4360" width="22.85546875" style="32" bestFit="1" customWidth="1"/>
    <col min="4361" max="4608" width="9.140625" style="32"/>
    <col min="4609" max="4609" width="62.28515625" style="32" customWidth="1"/>
    <col min="4610" max="4610" width="15.7109375" style="32" customWidth="1"/>
    <col min="4611" max="4611" width="13.85546875" style="32" customWidth="1"/>
    <col min="4612" max="4612" width="15.5703125" style="32" customWidth="1"/>
    <col min="4613" max="4613" width="13.5703125" style="32" customWidth="1"/>
    <col min="4614" max="4614" width="14.85546875" style="32" customWidth="1"/>
    <col min="4615" max="4615" width="14.140625" style="32" customWidth="1"/>
    <col min="4616" max="4616" width="22.85546875" style="32" bestFit="1" customWidth="1"/>
    <col min="4617" max="4864" width="9.140625" style="32"/>
    <col min="4865" max="4865" width="62.28515625" style="32" customWidth="1"/>
    <col min="4866" max="4866" width="15.7109375" style="32" customWidth="1"/>
    <col min="4867" max="4867" width="13.85546875" style="32" customWidth="1"/>
    <col min="4868" max="4868" width="15.5703125" style="32" customWidth="1"/>
    <col min="4869" max="4869" width="13.5703125" style="32" customWidth="1"/>
    <col min="4870" max="4870" width="14.85546875" style="32" customWidth="1"/>
    <col min="4871" max="4871" width="14.140625" style="32" customWidth="1"/>
    <col min="4872" max="4872" width="22.85546875" style="32" bestFit="1" customWidth="1"/>
    <col min="4873" max="5120" width="9.140625" style="32"/>
    <col min="5121" max="5121" width="62.28515625" style="32" customWidth="1"/>
    <col min="5122" max="5122" width="15.7109375" style="32" customWidth="1"/>
    <col min="5123" max="5123" width="13.85546875" style="32" customWidth="1"/>
    <col min="5124" max="5124" width="15.5703125" style="32" customWidth="1"/>
    <col min="5125" max="5125" width="13.5703125" style="32" customWidth="1"/>
    <col min="5126" max="5126" width="14.85546875" style="32" customWidth="1"/>
    <col min="5127" max="5127" width="14.140625" style="32" customWidth="1"/>
    <col min="5128" max="5128" width="22.85546875" style="32" bestFit="1" customWidth="1"/>
    <col min="5129" max="5376" width="9.140625" style="32"/>
    <col min="5377" max="5377" width="62.28515625" style="32" customWidth="1"/>
    <col min="5378" max="5378" width="15.7109375" style="32" customWidth="1"/>
    <col min="5379" max="5379" width="13.85546875" style="32" customWidth="1"/>
    <col min="5380" max="5380" width="15.5703125" style="32" customWidth="1"/>
    <col min="5381" max="5381" width="13.5703125" style="32" customWidth="1"/>
    <col min="5382" max="5382" width="14.85546875" style="32" customWidth="1"/>
    <col min="5383" max="5383" width="14.140625" style="32" customWidth="1"/>
    <col min="5384" max="5384" width="22.85546875" style="32" bestFit="1" customWidth="1"/>
    <col min="5385" max="5632" width="9.140625" style="32"/>
    <col min="5633" max="5633" width="62.28515625" style="32" customWidth="1"/>
    <col min="5634" max="5634" width="15.7109375" style="32" customWidth="1"/>
    <col min="5635" max="5635" width="13.85546875" style="32" customWidth="1"/>
    <col min="5636" max="5636" width="15.5703125" style="32" customWidth="1"/>
    <col min="5637" max="5637" width="13.5703125" style="32" customWidth="1"/>
    <col min="5638" max="5638" width="14.85546875" style="32" customWidth="1"/>
    <col min="5639" max="5639" width="14.140625" style="32" customWidth="1"/>
    <col min="5640" max="5640" width="22.85546875" style="32" bestFit="1" customWidth="1"/>
    <col min="5641" max="5888" width="9.140625" style="32"/>
    <col min="5889" max="5889" width="62.28515625" style="32" customWidth="1"/>
    <col min="5890" max="5890" width="15.7109375" style="32" customWidth="1"/>
    <col min="5891" max="5891" width="13.85546875" style="32" customWidth="1"/>
    <col min="5892" max="5892" width="15.5703125" style="32" customWidth="1"/>
    <col min="5893" max="5893" width="13.5703125" style="32" customWidth="1"/>
    <col min="5894" max="5894" width="14.85546875" style="32" customWidth="1"/>
    <col min="5895" max="5895" width="14.140625" style="32" customWidth="1"/>
    <col min="5896" max="5896" width="22.85546875" style="32" bestFit="1" customWidth="1"/>
    <col min="5897" max="6144" width="9.140625" style="32"/>
    <col min="6145" max="6145" width="62.28515625" style="32" customWidth="1"/>
    <col min="6146" max="6146" width="15.7109375" style="32" customWidth="1"/>
    <col min="6147" max="6147" width="13.85546875" style="32" customWidth="1"/>
    <col min="6148" max="6148" width="15.5703125" style="32" customWidth="1"/>
    <col min="6149" max="6149" width="13.5703125" style="32" customWidth="1"/>
    <col min="6150" max="6150" width="14.85546875" style="32" customWidth="1"/>
    <col min="6151" max="6151" width="14.140625" style="32" customWidth="1"/>
    <col min="6152" max="6152" width="22.85546875" style="32" bestFit="1" customWidth="1"/>
    <col min="6153" max="6400" width="9.140625" style="32"/>
    <col min="6401" max="6401" width="62.28515625" style="32" customWidth="1"/>
    <col min="6402" max="6402" width="15.7109375" style="32" customWidth="1"/>
    <col min="6403" max="6403" width="13.85546875" style="32" customWidth="1"/>
    <col min="6404" max="6404" width="15.5703125" style="32" customWidth="1"/>
    <col min="6405" max="6405" width="13.5703125" style="32" customWidth="1"/>
    <col min="6406" max="6406" width="14.85546875" style="32" customWidth="1"/>
    <col min="6407" max="6407" width="14.140625" style="32" customWidth="1"/>
    <col min="6408" max="6408" width="22.85546875" style="32" bestFit="1" customWidth="1"/>
    <col min="6409" max="6656" width="9.140625" style="32"/>
    <col min="6657" max="6657" width="62.28515625" style="32" customWidth="1"/>
    <col min="6658" max="6658" width="15.7109375" style="32" customWidth="1"/>
    <col min="6659" max="6659" width="13.85546875" style="32" customWidth="1"/>
    <col min="6660" max="6660" width="15.5703125" style="32" customWidth="1"/>
    <col min="6661" max="6661" width="13.5703125" style="32" customWidth="1"/>
    <col min="6662" max="6662" width="14.85546875" style="32" customWidth="1"/>
    <col min="6663" max="6663" width="14.140625" style="32" customWidth="1"/>
    <col min="6664" max="6664" width="22.85546875" style="32" bestFit="1" customWidth="1"/>
    <col min="6665" max="6912" width="9.140625" style="32"/>
    <col min="6913" max="6913" width="62.28515625" style="32" customWidth="1"/>
    <col min="6914" max="6914" width="15.7109375" style="32" customWidth="1"/>
    <col min="6915" max="6915" width="13.85546875" style="32" customWidth="1"/>
    <col min="6916" max="6916" width="15.5703125" style="32" customWidth="1"/>
    <col min="6917" max="6917" width="13.5703125" style="32" customWidth="1"/>
    <col min="6918" max="6918" width="14.85546875" style="32" customWidth="1"/>
    <col min="6919" max="6919" width="14.140625" style="32" customWidth="1"/>
    <col min="6920" max="6920" width="22.85546875" style="32" bestFit="1" customWidth="1"/>
    <col min="6921" max="7168" width="9.140625" style="32"/>
    <col min="7169" max="7169" width="62.28515625" style="32" customWidth="1"/>
    <col min="7170" max="7170" width="15.7109375" style="32" customWidth="1"/>
    <col min="7171" max="7171" width="13.85546875" style="32" customWidth="1"/>
    <col min="7172" max="7172" width="15.5703125" style="32" customWidth="1"/>
    <col min="7173" max="7173" width="13.5703125" style="32" customWidth="1"/>
    <col min="7174" max="7174" width="14.85546875" style="32" customWidth="1"/>
    <col min="7175" max="7175" width="14.140625" style="32" customWidth="1"/>
    <col min="7176" max="7176" width="22.85546875" style="32" bestFit="1" customWidth="1"/>
    <col min="7177" max="7424" width="9.140625" style="32"/>
    <col min="7425" max="7425" width="62.28515625" style="32" customWidth="1"/>
    <col min="7426" max="7426" width="15.7109375" style="32" customWidth="1"/>
    <col min="7427" max="7427" width="13.85546875" style="32" customWidth="1"/>
    <col min="7428" max="7428" width="15.5703125" style="32" customWidth="1"/>
    <col min="7429" max="7429" width="13.5703125" style="32" customWidth="1"/>
    <col min="7430" max="7430" width="14.85546875" style="32" customWidth="1"/>
    <col min="7431" max="7431" width="14.140625" style="32" customWidth="1"/>
    <col min="7432" max="7432" width="22.85546875" style="32" bestFit="1" customWidth="1"/>
    <col min="7433" max="7680" width="9.140625" style="32"/>
    <col min="7681" max="7681" width="62.28515625" style="32" customWidth="1"/>
    <col min="7682" max="7682" width="15.7109375" style="32" customWidth="1"/>
    <col min="7683" max="7683" width="13.85546875" style="32" customWidth="1"/>
    <col min="7684" max="7684" width="15.5703125" style="32" customWidth="1"/>
    <col min="7685" max="7685" width="13.5703125" style="32" customWidth="1"/>
    <col min="7686" max="7686" width="14.85546875" style="32" customWidth="1"/>
    <col min="7687" max="7687" width="14.140625" style="32" customWidth="1"/>
    <col min="7688" max="7688" width="22.85546875" style="32" bestFit="1" customWidth="1"/>
    <col min="7689" max="7936" width="9.140625" style="32"/>
    <col min="7937" max="7937" width="62.28515625" style="32" customWidth="1"/>
    <col min="7938" max="7938" width="15.7109375" style="32" customWidth="1"/>
    <col min="7939" max="7939" width="13.85546875" style="32" customWidth="1"/>
    <col min="7940" max="7940" width="15.5703125" style="32" customWidth="1"/>
    <col min="7941" max="7941" width="13.5703125" style="32" customWidth="1"/>
    <col min="7942" max="7942" width="14.85546875" style="32" customWidth="1"/>
    <col min="7943" max="7943" width="14.140625" style="32" customWidth="1"/>
    <col min="7944" max="7944" width="22.85546875" style="32" bestFit="1" customWidth="1"/>
    <col min="7945" max="8192" width="9.140625" style="32"/>
    <col min="8193" max="8193" width="62.28515625" style="32" customWidth="1"/>
    <col min="8194" max="8194" width="15.7109375" style="32" customWidth="1"/>
    <col min="8195" max="8195" width="13.85546875" style="32" customWidth="1"/>
    <col min="8196" max="8196" width="15.5703125" style="32" customWidth="1"/>
    <col min="8197" max="8197" width="13.5703125" style="32" customWidth="1"/>
    <col min="8198" max="8198" width="14.85546875" style="32" customWidth="1"/>
    <col min="8199" max="8199" width="14.140625" style="32" customWidth="1"/>
    <col min="8200" max="8200" width="22.85546875" style="32" bestFit="1" customWidth="1"/>
    <col min="8201" max="8448" width="9.140625" style="32"/>
    <col min="8449" max="8449" width="62.28515625" style="32" customWidth="1"/>
    <col min="8450" max="8450" width="15.7109375" style="32" customWidth="1"/>
    <col min="8451" max="8451" width="13.85546875" style="32" customWidth="1"/>
    <col min="8452" max="8452" width="15.5703125" style="32" customWidth="1"/>
    <col min="8453" max="8453" width="13.5703125" style="32" customWidth="1"/>
    <col min="8454" max="8454" width="14.85546875" style="32" customWidth="1"/>
    <col min="8455" max="8455" width="14.140625" style="32" customWidth="1"/>
    <col min="8456" max="8456" width="22.85546875" style="32" bestFit="1" customWidth="1"/>
    <col min="8457" max="8704" width="9.140625" style="32"/>
    <col min="8705" max="8705" width="62.28515625" style="32" customWidth="1"/>
    <col min="8706" max="8706" width="15.7109375" style="32" customWidth="1"/>
    <col min="8707" max="8707" width="13.85546875" style="32" customWidth="1"/>
    <col min="8708" max="8708" width="15.5703125" style="32" customWidth="1"/>
    <col min="8709" max="8709" width="13.5703125" style="32" customWidth="1"/>
    <col min="8710" max="8710" width="14.85546875" style="32" customWidth="1"/>
    <col min="8711" max="8711" width="14.140625" style="32" customWidth="1"/>
    <col min="8712" max="8712" width="22.85546875" style="32" bestFit="1" customWidth="1"/>
    <col min="8713" max="8960" width="9.140625" style="32"/>
    <col min="8961" max="8961" width="62.28515625" style="32" customWidth="1"/>
    <col min="8962" max="8962" width="15.7109375" style="32" customWidth="1"/>
    <col min="8963" max="8963" width="13.85546875" style="32" customWidth="1"/>
    <col min="8964" max="8964" width="15.5703125" style="32" customWidth="1"/>
    <col min="8965" max="8965" width="13.5703125" style="32" customWidth="1"/>
    <col min="8966" max="8966" width="14.85546875" style="32" customWidth="1"/>
    <col min="8967" max="8967" width="14.140625" style="32" customWidth="1"/>
    <col min="8968" max="8968" width="22.85546875" style="32" bestFit="1" customWidth="1"/>
    <col min="8969" max="9216" width="9.140625" style="32"/>
    <col min="9217" max="9217" width="62.28515625" style="32" customWidth="1"/>
    <col min="9218" max="9218" width="15.7109375" style="32" customWidth="1"/>
    <col min="9219" max="9219" width="13.85546875" style="32" customWidth="1"/>
    <col min="9220" max="9220" width="15.5703125" style="32" customWidth="1"/>
    <col min="9221" max="9221" width="13.5703125" style="32" customWidth="1"/>
    <col min="9222" max="9222" width="14.85546875" style="32" customWidth="1"/>
    <col min="9223" max="9223" width="14.140625" style="32" customWidth="1"/>
    <col min="9224" max="9224" width="22.85546875" style="32" bestFit="1" customWidth="1"/>
    <col min="9225" max="9472" width="9.140625" style="32"/>
    <col min="9473" max="9473" width="62.28515625" style="32" customWidth="1"/>
    <col min="9474" max="9474" width="15.7109375" style="32" customWidth="1"/>
    <col min="9475" max="9475" width="13.85546875" style="32" customWidth="1"/>
    <col min="9476" max="9476" width="15.5703125" style="32" customWidth="1"/>
    <col min="9477" max="9477" width="13.5703125" style="32" customWidth="1"/>
    <col min="9478" max="9478" width="14.85546875" style="32" customWidth="1"/>
    <col min="9479" max="9479" width="14.140625" style="32" customWidth="1"/>
    <col min="9480" max="9480" width="22.85546875" style="32" bestFit="1" customWidth="1"/>
    <col min="9481" max="9728" width="9.140625" style="32"/>
    <col min="9729" max="9729" width="62.28515625" style="32" customWidth="1"/>
    <col min="9730" max="9730" width="15.7109375" style="32" customWidth="1"/>
    <col min="9731" max="9731" width="13.85546875" style="32" customWidth="1"/>
    <col min="9732" max="9732" width="15.5703125" style="32" customWidth="1"/>
    <col min="9733" max="9733" width="13.5703125" style="32" customWidth="1"/>
    <col min="9734" max="9734" width="14.85546875" style="32" customWidth="1"/>
    <col min="9735" max="9735" width="14.140625" style="32" customWidth="1"/>
    <col min="9736" max="9736" width="22.85546875" style="32" bestFit="1" customWidth="1"/>
    <col min="9737" max="9984" width="9.140625" style="32"/>
    <col min="9985" max="9985" width="62.28515625" style="32" customWidth="1"/>
    <col min="9986" max="9986" width="15.7109375" style="32" customWidth="1"/>
    <col min="9987" max="9987" width="13.85546875" style="32" customWidth="1"/>
    <col min="9988" max="9988" width="15.5703125" style="32" customWidth="1"/>
    <col min="9989" max="9989" width="13.5703125" style="32" customWidth="1"/>
    <col min="9990" max="9990" width="14.85546875" style="32" customWidth="1"/>
    <col min="9991" max="9991" width="14.140625" style="32" customWidth="1"/>
    <col min="9992" max="9992" width="22.85546875" style="32" bestFit="1" customWidth="1"/>
    <col min="9993" max="10240" width="9.140625" style="32"/>
    <col min="10241" max="10241" width="62.28515625" style="32" customWidth="1"/>
    <col min="10242" max="10242" width="15.7109375" style="32" customWidth="1"/>
    <col min="10243" max="10243" width="13.85546875" style="32" customWidth="1"/>
    <col min="10244" max="10244" width="15.5703125" style="32" customWidth="1"/>
    <col min="10245" max="10245" width="13.5703125" style="32" customWidth="1"/>
    <col min="10246" max="10246" width="14.85546875" style="32" customWidth="1"/>
    <col min="10247" max="10247" width="14.140625" style="32" customWidth="1"/>
    <col min="10248" max="10248" width="22.85546875" style="32" bestFit="1" customWidth="1"/>
    <col min="10249" max="10496" width="9.140625" style="32"/>
    <col min="10497" max="10497" width="62.28515625" style="32" customWidth="1"/>
    <col min="10498" max="10498" width="15.7109375" style="32" customWidth="1"/>
    <col min="10499" max="10499" width="13.85546875" style="32" customWidth="1"/>
    <col min="10500" max="10500" width="15.5703125" style="32" customWidth="1"/>
    <col min="10501" max="10501" width="13.5703125" style="32" customWidth="1"/>
    <col min="10502" max="10502" width="14.85546875" style="32" customWidth="1"/>
    <col min="10503" max="10503" width="14.140625" style="32" customWidth="1"/>
    <col min="10504" max="10504" width="22.85546875" style="32" bestFit="1" customWidth="1"/>
    <col min="10505" max="10752" width="9.140625" style="32"/>
    <col min="10753" max="10753" width="62.28515625" style="32" customWidth="1"/>
    <col min="10754" max="10754" width="15.7109375" style="32" customWidth="1"/>
    <col min="10755" max="10755" width="13.85546875" style="32" customWidth="1"/>
    <col min="10756" max="10756" width="15.5703125" style="32" customWidth="1"/>
    <col min="10757" max="10757" width="13.5703125" style="32" customWidth="1"/>
    <col min="10758" max="10758" width="14.85546875" style="32" customWidth="1"/>
    <col min="10759" max="10759" width="14.140625" style="32" customWidth="1"/>
    <col min="10760" max="10760" width="22.85546875" style="32" bestFit="1" customWidth="1"/>
    <col min="10761" max="11008" width="9.140625" style="32"/>
    <col min="11009" max="11009" width="62.28515625" style="32" customWidth="1"/>
    <col min="11010" max="11010" width="15.7109375" style="32" customWidth="1"/>
    <col min="11011" max="11011" width="13.85546875" style="32" customWidth="1"/>
    <col min="11012" max="11012" width="15.5703125" style="32" customWidth="1"/>
    <col min="11013" max="11013" width="13.5703125" style="32" customWidth="1"/>
    <col min="11014" max="11014" width="14.85546875" style="32" customWidth="1"/>
    <col min="11015" max="11015" width="14.140625" style="32" customWidth="1"/>
    <col min="11016" max="11016" width="22.85546875" style="32" bestFit="1" customWidth="1"/>
    <col min="11017" max="11264" width="9.140625" style="32"/>
    <col min="11265" max="11265" width="62.28515625" style="32" customWidth="1"/>
    <col min="11266" max="11266" width="15.7109375" style="32" customWidth="1"/>
    <col min="11267" max="11267" width="13.85546875" style="32" customWidth="1"/>
    <col min="11268" max="11268" width="15.5703125" style="32" customWidth="1"/>
    <col min="11269" max="11269" width="13.5703125" style="32" customWidth="1"/>
    <col min="11270" max="11270" width="14.85546875" style="32" customWidth="1"/>
    <col min="11271" max="11271" width="14.140625" style="32" customWidth="1"/>
    <col min="11272" max="11272" width="22.85546875" style="32" bestFit="1" customWidth="1"/>
    <col min="11273" max="11520" width="9.140625" style="32"/>
    <col min="11521" max="11521" width="62.28515625" style="32" customWidth="1"/>
    <col min="11522" max="11522" width="15.7109375" style="32" customWidth="1"/>
    <col min="11523" max="11523" width="13.85546875" style="32" customWidth="1"/>
    <col min="11524" max="11524" width="15.5703125" style="32" customWidth="1"/>
    <col min="11525" max="11525" width="13.5703125" style="32" customWidth="1"/>
    <col min="11526" max="11526" width="14.85546875" style="32" customWidth="1"/>
    <col min="11527" max="11527" width="14.140625" style="32" customWidth="1"/>
    <col min="11528" max="11528" width="22.85546875" style="32" bestFit="1" customWidth="1"/>
    <col min="11529" max="11776" width="9.140625" style="32"/>
    <col min="11777" max="11777" width="62.28515625" style="32" customWidth="1"/>
    <col min="11778" max="11778" width="15.7109375" style="32" customWidth="1"/>
    <col min="11779" max="11779" width="13.85546875" style="32" customWidth="1"/>
    <col min="11780" max="11780" width="15.5703125" style="32" customWidth="1"/>
    <col min="11781" max="11781" width="13.5703125" style="32" customWidth="1"/>
    <col min="11782" max="11782" width="14.85546875" style="32" customWidth="1"/>
    <col min="11783" max="11783" width="14.140625" style="32" customWidth="1"/>
    <col min="11784" max="11784" width="22.85546875" style="32" bestFit="1" customWidth="1"/>
    <col min="11785" max="12032" width="9.140625" style="32"/>
    <col min="12033" max="12033" width="62.28515625" style="32" customWidth="1"/>
    <col min="12034" max="12034" width="15.7109375" style="32" customWidth="1"/>
    <col min="12035" max="12035" width="13.85546875" style="32" customWidth="1"/>
    <col min="12036" max="12036" width="15.5703125" style="32" customWidth="1"/>
    <col min="12037" max="12037" width="13.5703125" style="32" customWidth="1"/>
    <col min="12038" max="12038" width="14.85546875" style="32" customWidth="1"/>
    <col min="12039" max="12039" width="14.140625" style="32" customWidth="1"/>
    <col min="12040" max="12040" width="22.85546875" style="32" bestFit="1" customWidth="1"/>
    <col min="12041" max="12288" width="9.140625" style="32"/>
    <col min="12289" max="12289" width="62.28515625" style="32" customWidth="1"/>
    <col min="12290" max="12290" width="15.7109375" style="32" customWidth="1"/>
    <col min="12291" max="12291" width="13.85546875" style="32" customWidth="1"/>
    <col min="12292" max="12292" width="15.5703125" style="32" customWidth="1"/>
    <col min="12293" max="12293" width="13.5703125" style="32" customWidth="1"/>
    <col min="12294" max="12294" width="14.85546875" style="32" customWidth="1"/>
    <col min="12295" max="12295" width="14.140625" style="32" customWidth="1"/>
    <col min="12296" max="12296" width="22.85546875" style="32" bestFit="1" customWidth="1"/>
    <col min="12297" max="12544" width="9.140625" style="32"/>
    <col min="12545" max="12545" width="62.28515625" style="32" customWidth="1"/>
    <col min="12546" max="12546" width="15.7109375" style="32" customWidth="1"/>
    <col min="12547" max="12547" width="13.85546875" style="32" customWidth="1"/>
    <col min="12548" max="12548" width="15.5703125" style="32" customWidth="1"/>
    <col min="12549" max="12549" width="13.5703125" style="32" customWidth="1"/>
    <col min="12550" max="12550" width="14.85546875" style="32" customWidth="1"/>
    <col min="12551" max="12551" width="14.140625" style="32" customWidth="1"/>
    <col min="12552" max="12552" width="22.85546875" style="32" bestFit="1" customWidth="1"/>
    <col min="12553" max="12800" width="9.140625" style="32"/>
    <col min="12801" max="12801" width="62.28515625" style="32" customWidth="1"/>
    <col min="12802" max="12802" width="15.7109375" style="32" customWidth="1"/>
    <col min="12803" max="12803" width="13.85546875" style="32" customWidth="1"/>
    <col min="12804" max="12804" width="15.5703125" style="32" customWidth="1"/>
    <col min="12805" max="12805" width="13.5703125" style="32" customWidth="1"/>
    <col min="12806" max="12806" width="14.85546875" style="32" customWidth="1"/>
    <col min="12807" max="12807" width="14.140625" style="32" customWidth="1"/>
    <col min="12808" max="12808" width="22.85546875" style="32" bestFit="1" customWidth="1"/>
    <col min="12809" max="13056" width="9.140625" style="32"/>
    <col min="13057" max="13057" width="62.28515625" style="32" customWidth="1"/>
    <col min="13058" max="13058" width="15.7109375" style="32" customWidth="1"/>
    <col min="13059" max="13059" width="13.85546875" style="32" customWidth="1"/>
    <col min="13060" max="13060" width="15.5703125" style="32" customWidth="1"/>
    <col min="13061" max="13061" width="13.5703125" style="32" customWidth="1"/>
    <col min="13062" max="13062" width="14.85546875" style="32" customWidth="1"/>
    <col min="13063" max="13063" width="14.140625" style="32" customWidth="1"/>
    <col min="13064" max="13064" width="22.85546875" style="32" bestFit="1" customWidth="1"/>
    <col min="13065" max="13312" width="9.140625" style="32"/>
    <col min="13313" max="13313" width="62.28515625" style="32" customWidth="1"/>
    <col min="13314" max="13314" width="15.7109375" style="32" customWidth="1"/>
    <col min="13315" max="13315" width="13.85546875" style="32" customWidth="1"/>
    <col min="13316" max="13316" width="15.5703125" style="32" customWidth="1"/>
    <col min="13317" max="13317" width="13.5703125" style="32" customWidth="1"/>
    <col min="13318" max="13318" width="14.85546875" style="32" customWidth="1"/>
    <col min="13319" max="13319" width="14.140625" style="32" customWidth="1"/>
    <col min="13320" max="13320" width="22.85546875" style="32" bestFit="1" customWidth="1"/>
    <col min="13321" max="13568" width="9.140625" style="32"/>
    <col min="13569" max="13569" width="62.28515625" style="32" customWidth="1"/>
    <col min="13570" max="13570" width="15.7109375" style="32" customWidth="1"/>
    <col min="13571" max="13571" width="13.85546875" style="32" customWidth="1"/>
    <col min="13572" max="13572" width="15.5703125" style="32" customWidth="1"/>
    <col min="13573" max="13573" width="13.5703125" style="32" customWidth="1"/>
    <col min="13574" max="13574" width="14.85546875" style="32" customWidth="1"/>
    <col min="13575" max="13575" width="14.140625" style="32" customWidth="1"/>
    <col min="13576" max="13576" width="22.85546875" style="32" bestFit="1" customWidth="1"/>
    <col min="13577" max="13824" width="9.140625" style="32"/>
    <col min="13825" max="13825" width="62.28515625" style="32" customWidth="1"/>
    <col min="13826" max="13826" width="15.7109375" style="32" customWidth="1"/>
    <col min="13827" max="13827" width="13.85546875" style="32" customWidth="1"/>
    <col min="13828" max="13828" width="15.5703125" style="32" customWidth="1"/>
    <col min="13829" max="13829" width="13.5703125" style="32" customWidth="1"/>
    <col min="13830" max="13830" width="14.85546875" style="32" customWidth="1"/>
    <col min="13831" max="13831" width="14.140625" style="32" customWidth="1"/>
    <col min="13832" max="13832" width="22.85546875" style="32" bestFit="1" customWidth="1"/>
    <col min="13833" max="14080" width="9.140625" style="32"/>
    <col min="14081" max="14081" width="62.28515625" style="32" customWidth="1"/>
    <col min="14082" max="14082" width="15.7109375" style="32" customWidth="1"/>
    <col min="14083" max="14083" width="13.85546875" style="32" customWidth="1"/>
    <col min="14084" max="14084" width="15.5703125" style="32" customWidth="1"/>
    <col min="14085" max="14085" width="13.5703125" style="32" customWidth="1"/>
    <col min="14086" max="14086" width="14.85546875" style="32" customWidth="1"/>
    <col min="14087" max="14087" width="14.140625" style="32" customWidth="1"/>
    <col min="14088" max="14088" width="22.85546875" style="32" bestFit="1" customWidth="1"/>
    <col min="14089" max="14336" width="9.140625" style="32"/>
    <col min="14337" max="14337" width="62.28515625" style="32" customWidth="1"/>
    <col min="14338" max="14338" width="15.7109375" style="32" customWidth="1"/>
    <col min="14339" max="14339" width="13.85546875" style="32" customWidth="1"/>
    <col min="14340" max="14340" width="15.5703125" style="32" customWidth="1"/>
    <col min="14341" max="14341" width="13.5703125" style="32" customWidth="1"/>
    <col min="14342" max="14342" width="14.85546875" style="32" customWidth="1"/>
    <col min="14343" max="14343" width="14.140625" style="32" customWidth="1"/>
    <col min="14344" max="14344" width="22.85546875" style="32" bestFit="1" customWidth="1"/>
    <col min="14345" max="14592" width="9.140625" style="32"/>
    <col min="14593" max="14593" width="62.28515625" style="32" customWidth="1"/>
    <col min="14594" max="14594" width="15.7109375" style="32" customWidth="1"/>
    <col min="14595" max="14595" width="13.85546875" style="32" customWidth="1"/>
    <col min="14596" max="14596" width="15.5703125" style="32" customWidth="1"/>
    <col min="14597" max="14597" width="13.5703125" style="32" customWidth="1"/>
    <col min="14598" max="14598" width="14.85546875" style="32" customWidth="1"/>
    <col min="14599" max="14599" width="14.140625" style="32" customWidth="1"/>
    <col min="14600" max="14600" width="22.85546875" style="32" bestFit="1" customWidth="1"/>
    <col min="14601" max="14848" width="9.140625" style="32"/>
    <col min="14849" max="14849" width="62.28515625" style="32" customWidth="1"/>
    <col min="14850" max="14850" width="15.7109375" style="32" customWidth="1"/>
    <col min="14851" max="14851" width="13.85546875" style="32" customWidth="1"/>
    <col min="14852" max="14852" width="15.5703125" style="32" customWidth="1"/>
    <col min="14853" max="14853" width="13.5703125" style="32" customWidth="1"/>
    <col min="14854" max="14854" width="14.85546875" style="32" customWidth="1"/>
    <col min="14855" max="14855" width="14.140625" style="32" customWidth="1"/>
    <col min="14856" max="14856" width="22.85546875" style="32" bestFit="1" customWidth="1"/>
    <col min="14857" max="15104" width="9.140625" style="32"/>
    <col min="15105" max="15105" width="62.28515625" style="32" customWidth="1"/>
    <col min="15106" max="15106" width="15.7109375" style="32" customWidth="1"/>
    <col min="15107" max="15107" width="13.85546875" style="32" customWidth="1"/>
    <col min="15108" max="15108" width="15.5703125" style="32" customWidth="1"/>
    <col min="15109" max="15109" width="13.5703125" style="32" customWidth="1"/>
    <col min="15110" max="15110" width="14.85546875" style="32" customWidth="1"/>
    <col min="15111" max="15111" width="14.140625" style="32" customWidth="1"/>
    <col min="15112" max="15112" width="22.85546875" style="32" bestFit="1" customWidth="1"/>
    <col min="15113" max="15360" width="9.140625" style="32"/>
    <col min="15361" max="15361" width="62.28515625" style="32" customWidth="1"/>
    <col min="15362" max="15362" width="15.7109375" style="32" customWidth="1"/>
    <col min="15363" max="15363" width="13.85546875" style="32" customWidth="1"/>
    <col min="15364" max="15364" width="15.5703125" style="32" customWidth="1"/>
    <col min="15365" max="15365" width="13.5703125" style="32" customWidth="1"/>
    <col min="15366" max="15366" width="14.85546875" style="32" customWidth="1"/>
    <col min="15367" max="15367" width="14.140625" style="32" customWidth="1"/>
    <col min="15368" max="15368" width="22.85546875" style="32" bestFit="1" customWidth="1"/>
    <col min="15369" max="15616" width="9.140625" style="32"/>
    <col min="15617" max="15617" width="62.28515625" style="32" customWidth="1"/>
    <col min="15618" max="15618" width="15.7109375" style="32" customWidth="1"/>
    <col min="15619" max="15619" width="13.85546875" style="32" customWidth="1"/>
    <col min="15620" max="15620" width="15.5703125" style="32" customWidth="1"/>
    <col min="15621" max="15621" width="13.5703125" style="32" customWidth="1"/>
    <col min="15622" max="15622" width="14.85546875" style="32" customWidth="1"/>
    <col min="15623" max="15623" width="14.140625" style="32" customWidth="1"/>
    <col min="15624" max="15624" width="22.85546875" style="32" bestFit="1" customWidth="1"/>
    <col min="15625" max="15872" width="9.140625" style="32"/>
    <col min="15873" max="15873" width="62.28515625" style="32" customWidth="1"/>
    <col min="15874" max="15874" width="15.7109375" style="32" customWidth="1"/>
    <col min="15875" max="15875" width="13.85546875" style="32" customWidth="1"/>
    <col min="15876" max="15876" width="15.5703125" style="32" customWidth="1"/>
    <col min="15877" max="15877" width="13.5703125" style="32" customWidth="1"/>
    <col min="15878" max="15878" width="14.85546875" style="32" customWidth="1"/>
    <col min="15879" max="15879" width="14.140625" style="32" customWidth="1"/>
    <col min="15880" max="15880" width="22.85546875" style="32" bestFit="1" customWidth="1"/>
    <col min="15881" max="16128" width="9.140625" style="32"/>
    <col min="16129" max="16129" width="62.28515625" style="32" customWidth="1"/>
    <col min="16130" max="16130" width="15.7109375" style="32" customWidth="1"/>
    <col min="16131" max="16131" width="13.85546875" style="32" customWidth="1"/>
    <col min="16132" max="16132" width="15.5703125" style="32" customWidth="1"/>
    <col min="16133" max="16133" width="13.5703125" style="32" customWidth="1"/>
    <col min="16134" max="16134" width="14.85546875" style="32" customWidth="1"/>
    <col min="16135" max="16135" width="14.140625" style="32" customWidth="1"/>
    <col min="16136" max="16136" width="22.85546875" style="32" bestFit="1" customWidth="1"/>
    <col min="16137" max="16384" width="9.140625" style="32"/>
  </cols>
  <sheetData>
    <row r="1" spans="1:8">
      <c r="A1" s="32" t="s">
        <v>120</v>
      </c>
      <c r="B1" s="327">
        <v>37.1</v>
      </c>
    </row>
    <row r="2" spans="1:8">
      <c r="A2" s="32" t="s">
        <v>106</v>
      </c>
      <c r="B2" s="14" t="s">
        <v>1671</v>
      </c>
    </row>
    <row r="3" spans="1:8">
      <c r="A3" s="32" t="s">
        <v>108</v>
      </c>
      <c r="B3" s="14" t="s">
        <v>883</v>
      </c>
    </row>
    <row r="4" spans="1:8">
      <c r="A4" s="32" t="s">
        <v>110</v>
      </c>
      <c r="B4" s="14" t="s">
        <v>4</v>
      </c>
    </row>
    <row r="5" spans="1:8">
      <c r="A5" s="32" t="s">
        <v>111</v>
      </c>
      <c r="B5" s="32" t="s">
        <v>124</v>
      </c>
    </row>
    <row r="7" spans="1:8">
      <c r="A7" s="1119" t="s">
        <v>1672</v>
      </c>
      <c r="B7" s="4514" t="s">
        <v>1673</v>
      </c>
      <c r="C7" s="4515"/>
      <c r="D7" s="4515"/>
      <c r="E7" s="4515"/>
      <c r="F7" s="4516"/>
      <c r="G7" s="1067"/>
      <c r="H7" s="1120" t="s">
        <v>1674</v>
      </c>
    </row>
    <row r="8" spans="1:8">
      <c r="A8" s="1121" t="s">
        <v>1675</v>
      </c>
      <c r="B8" s="1122"/>
      <c r="C8" s="1123"/>
      <c r="D8" s="1123"/>
      <c r="E8" s="1123"/>
      <c r="F8" s="274"/>
      <c r="G8" s="1068" t="s">
        <v>174</v>
      </c>
      <c r="H8" s="1121" t="s">
        <v>1676</v>
      </c>
    </row>
    <row r="9" spans="1:8">
      <c r="A9" s="109" t="s">
        <v>1059</v>
      </c>
      <c r="B9" s="1124" t="s">
        <v>1677</v>
      </c>
      <c r="C9" s="1125" t="s">
        <v>1678</v>
      </c>
      <c r="D9" s="1126" t="s">
        <v>1679</v>
      </c>
      <c r="E9" s="1126" t="s">
        <v>1680</v>
      </c>
      <c r="F9" s="1127" t="s">
        <v>1681</v>
      </c>
      <c r="G9" s="1091"/>
      <c r="H9" s="1128" t="s">
        <v>1682</v>
      </c>
    </row>
    <row r="10" spans="1:8">
      <c r="A10" s="1138" t="s">
        <v>1685</v>
      </c>
      <c r="B10" s="1131">
        <f>SUM(B11:B999)</f>
        <v>0</v>
      </c>
      <c r="C10" s="1132">
        <f>SUM(C11:C999)</f>
        <v>0</v>
      </c>
      <c r="D10" s="1132">
        <f>SUM(D11:D999)</f>
        <v>0</v>
      </c>
      <c r="E10" s="1132">
        <f>SUM(E11:E999)</f>
        <v>0</v>
      </c>
      <c r="F10" s="1133">
        <f>SUM(F11:F999)</f>
        <v>0</v>
      </c>
      <c r="G10" s="1139">
        <f>SUM(B10:F10)</f>
        <v>0</v>
      </c>
      <c r="H10" s="1140"/>
    </row>
    <row r="11" spans="1:8">
      <c r="A11" s="1135">
        <v>1</v>
      </c>
      <c r="B11" s="793"/>
      <c r="C11" s="771"/>
      <c r="D11" s="771"/>
      <c r="E11" s="771"/>
      <c r="F11" s="767"/>
      <c r="G11" s="1134">
        <f>SUM(B11:F11)</f>
        <v>0</v>
      </c>
      <c r="H11" s="820"/>
    </row>
    <row r="12" spans="1:8">
      <c r="A12" s="1135">
        <v>2</v>
      </c>
      <c r="B12" s="793"/>
      <c r="C12" s="771"/>
      <c r="D12" s="771"/>
      <c r="E12" s="771"/>
      <c r="F12" s="767"/>
      <c r="G12" s="1134">
        <f>SUM(B12:F12)</f>
        <v>0</v>
      </c>
      <c r="H12" s="820"/>
    </row>
    <row r="13" spans="1:8">
      <c r="A13" s="1135" t="s">
        <v>1684</v>
      </c>
      <c r="B13" s="793"/>
      <c r="C13" s="771"/>
      <c r="D13" s="771"/>
      <c r="E13" s="771"/>
      <c r="F13" s="767"/>
      <c r="G13" s="1134">
        <f>SUM(B13:F13)</f>
        <v>0</v>
      </c>
      <c r="H13" s="820"/>
    </row>
    <row r="15" spans="1:8">
      <c r="A15" s="1136"/>
    </row>
  </sheetData>
  <mergeCells count="1">
    <mergeCell ref="B7:F7"/>
  </mergeCells>
  <pageMargins left="0.7" right="0.7" top="0.75" bottom="0.75" header="0.3" footer="0.3"/>
  <pageSetup paperSize="9" orientation="portrait" r:id="rId1"/>
  <legacy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15"/>
  <sheetViews>
    <sheetView workbookViewId="0">
      <selection activeCell="A10" sqref="A10"/>
    </sheetView>
  </sheetViews>
  <sheetFormatPr defaultRowHeight="15"/>
  <cols>
    <col min="1" max="1" width="62.28515625" style="32" customWidth="1"/>
    <col min="2" max="2" width="15.7109375" style="32" customWidth="1"/>
    <col min="3" max="3" width="13.85546875" style="32" customWidth="1"/>
    <col min="4" max="4" width="15.5703125" style="32" customWidth="1"/>
    <col min="5" max="5" width="13.5703125" style="32" customWidth="1"/>
    <col min="6" max="6" width="14.85546875" style="32" customWidth="1"/>
    <col min="7" max="7" width="14.140625" style="32" customWidth="1"/>
    <col min="8" max="8" width="22.85546875" style="32" bestFit="1" customWidth="1"/>
    <col min="9" max="256" width="9.140625" style="32"/>
    <col min="257" max="257" width="62.28515625" style="32" customWidth="1"/>
    <col min="258" max="258" width="15.7109375" style="32" customWidth="1"/>
    <col min="259" max="259" width="13.85546875" style="32" customWidth="1"/>
    <col min="260" max="260" width="15.5703125" style="32" customWidth="1"/>
    <col min="261" max="261" width="13.5703125" style="32" customWidth="1"/>
    <col min="262" max="262" width="14.85546875" style="32" customWidth="1"/>
    <col min="263" max="263" width="14.140625" style="32" customWidth="1"/>
    <col min="264" max="264" width="22.85546875" style="32" bestFit="1" customWidth="1"/>
    <col min="265" max="512" width="9.140625" style="32"/>
    <col min="513" max="513" width="62.28515625" style="32" customWidth="1"/>
    <col min="514" max="514" width="15.7109375" style="32" customWidth="1"/>
    <col min="515" max="515" width="13.85546875" style="32" customWidth="1"/>
    <col min="516" max="516" width="15.5703125" style="32" customWidth="1"/>
    <col min="517" max="517" width="13.5703125" style="32" customWidth="1"/>
    <col min="518" max="518" width="14.85546875" style="32" customWidth="1"/>
    <col min="519" max="519" width="14.140625" style="32" customWidth="1"/>
    <col min="520" max="520" width="22.85546875" style="32" bestFit="1" customWidth="1"/>
    <col min="521" max="768" width="9.140625" style="32"/>
    <col min="769" max="769" width="62.28515625" style="32" customWidth="1"/>
    <col min="770" max="770" width="15.7109375" style="32" customWidth="1"/>
    <col min="771" max="771" width="13.85546875" style="32" customWidth="1"/>
    <col min="772" max="772" width="15.5703125" style="32" customWidth="1"/>
    <col min="773" max="773" width="13.5703125" style="32" customWidth="1"/>
    <col min="774" max="774" width="14.85546875" style="32" customWidth="1"/>
    <col min="775" max="775" width="14.140625" style="32" customWidth="1"/>
    <col min="776" max="776" width="22.85546875" style="32" bestFit="1" customWidth="1"/>
    <col min="777" max="1024" width="9.140625" style="32"/>
    <col min="1025" max="1025" width="62.28515625" style="32" customWidth="1"/>
    <col min="1026" max="1026" width="15.7109375" style="32" customWidth="1"/>
    <col min="1027" max="1027" width="13.85546875" style="32" customWidth="1"/>
    <col min="1028" max="1028" width="15.5703125" style="32" customWidth="1"/>
    <col min="1029" max="1029" width="13.5703125" style="32" customWidth="1"/>
    <col min="1030" max="1030" width="14.85546875" style="32" customWidth="1"/>
    <col min="1031" max="1031" width="14.140625" style="32" customWidth="1"/>
    <col min="1032" max="1032" width="22.85546875" style="32" bestFit="1" customWidth="1"/>
    <col min="1033" max="1280" width="9.140625" style="32"/>
    <col min="1281" max="1281" width="62.28515625" style="32" customWidth="1"/>
    <col min="1282" max="1282" width="15.7109375" style="32" customWidth="1"/>
    <col min="1283" max="1283" width="13.85546875" style="32" customWidth="1"/>
    <col min="1284" max="1284" width="15.5703125" style="32" customWidth="1"/>
    <col min="1285" max="1285" width="13.5703125" style="32" customWidth="1"/>
    <col min="1286" max="1286" width="14.85546875" style="32" customWidth="1"/>
    <col min="1287" max="1287" width="14.140625" style="32" customWidth="1"/>
    <col min="1288" max="1288" width="22.85546875" style="32" bestFit="1" customWidth="1"/>
    <col min="1289" max="1536" width="9.140625" style="32"/>
    <col min="1537" max="1537" width="62.28515625" style="32" customWidth="1"/>
    <col min="1538" max="1538" width="15.7109375" style="32" customWidth="1"/>
    <col min="1539" max="1539" width="13.85546875" style="32" customWidth="1"/>
    <col min="1540" max="1540" width="15.5703125" style="32" customWidth="1"/>
    <col min="1541" max="1541" width="13.5703125" style="32" customWidth="1"/>
    <col min="1542" max="1542" width="14.85546875" style="32" customWidth="1"/>
    <col min="1543" max="1543" width="14.140625" style="32" customWidth="1"/>
    <col min="1544" max="1544" width="22.85546875" style="32" bestFit="1" customWidth="1"/>
    <col min="1545" max="1792" width="9.140625" style="32"/>
    <col min="1793" max="1793" width="62.28515625" style="32" customWidth="1"/>
    <col min="1794" max="1794" width="15.7109375" style="32" customWidth="1"/>
    <col min="1795" max="1795" width="13.85546875" style="32" customWidth="1"/>
    <col min="1796" max="1796" width="15.5703125" style="32" customWidth="1"/>
    <col min="1797" max="1797" width="13.5703125" style="32" customWidth="1"/>
    <col min="1798" max="1798" width="14.85546875" style="32" customWidth="1"/>
    <col min="1799" max="1799" width="14.140625" style="32" customWidth="1"/>
    <col min="1800" max="1800" width="22.85546875" style="32" bestFit="1" customWidth="1"/>
    <col min="1801" max="2048" width="9.140625" style="32"/>
    <col min="2049" max="2049" width="62.28515625" style="32" customWidth="1"/>
    <col min="2050" max="2050" width="15.7109375" style="32" customWidth="1"/>
    <col min="2051" max="2051" width="13.85546875" style="32" customWidth="1"/>
    <col min="2052" max="2052" width="15.5703125" style="32" customWidth="1"/>
    <col min="2053" max="2053" width="13.5703125" style="32" customWidth="1"/>
    <col min="2054" max="2054" width="14.85546875" style="32" customWidth="1"/>
    <col min="2055" max="2055" width="14.140625" style="32" customWidth="1"/>
    <col min="2056" max="2056" width="22.85546875" style="32" bestFit="1" customWidth="1"/>
    <col min="2057" max="2304" width="9.140625" style="32"/>
    <col min="2305" max="2305" width="62.28515625" style="32" customWidth="1"/>
    <col min="2306" max="2306" width="15.7109375" style="32" customWidth="1"/>
    <col min="2307" max="2307" width="13.85546875" style="32" customWidth="1"/>
    <col min="2308" max="2308" width="15.5703125" style="32" customWidth="1"/>
    <col min="2309" max="2309" width="13.5703125" style="32" customWidth="1"/>
    <col min="2310" max="2310" width="14.85546875" style="32" customWidth="1"/>
    <col min="2311" max="2311" width="14.140625" style="32" customWidth="1"/>
    <col min="2312" max="2312" width="22.85546875" style="32" bestFit="1" customWidth="1"/>
    <col min="2313" max="2560" width="9.140625" style="32"/>
    <col min="2561" max="2561" width="62.28515625" style="32" customWidth="1"/>
    <col min="2562" max="2562" width="15.7109375" style="32" customWidth="1"/>
    <col min="2563" max="2563" width="13.85546875" style="32" customWidth="1"/>
    <col min="2564" max="2564" width="15.5703125" style="32" customWidth="1"/>
    <col min="2565" max="2565" width="13.5703125" style="32" customWidth="1"/>
    <col min="2566" max="2566" width="14.85546875" style="32" customWidth="1"/>
    <col min="2567" max="2567" width="14.140625" style="32" customWidth="1"/>
    <col min="2568" max="2568" width="22.85546875" style="32" bestFit="1" customWidth="1"/>
    <col min="2569" max="2816" width="9.140625" style="32"/>
    <col min="2817" max="2817" width="62.28515625" style="32" customWidth="1"/>
    <col min="2818" max="2818" width="15.7109375" style="32" customWidth="1"/>
    <col min="2819" max="2819" width="13.85546875" style="32" customWidth="1"/>
    <col min="2820" max="2820" width="15.5703125" style="32" customWidth="1"/>
    <col min="2821" max="2821" width="13.5703125" style="32" customWidth="1"/>
    <col min="2822" max="2822" width="14.85546875" style="32" customWidth="1"/>
    <col min="2823" max="2823" width="14.140625" style="32" customWidth="1"/>
    <col min="2824" max="2824" width="22.85546875" style="32" bestFit="1" customWidth="1"/>
    <col min="2825" max="3072" width="9.140625" style="32"/>
    <col min="3073" max="3073" width="62.28515625" style="32" customWidth="1"/>
    <col min="3074" max="3074" width="15.7109375" style="32" customWidth="1"/>
    <col min="3075" max="3075" width="13.85546875" style="32" customWidth="1"/>
    <col min="3076" max="3076" width="15.5703125" style="32" customWidth="1"/>
    <col min="3077" max="3077" width="13.5703125" style="32" customWidth="1"/>
    <col min="3078" max="3078" width="14.85546875" style="32" customWidth="1"/>
    <col min="3079" max="3079" width="14.140625" style="32" customWidth="1"/>
    <col min="3080" max="3080" width="22.85546875" style="32" bestFit="1" customWidth="1"/>
    <col min="3081" max="3328" width="9.140625" style="32"/>
    <col min="3329" max="3329" width="62.28515625" style="32" customWidth="1"/>
    <col min="3330" max="3330" width="15.7109375" style="32" customWidth="1"/>
    <col min="3331" max="3331" width="13.85546875" style="32" customWidth="1"/>
    <col min="3332" max="3332" width="15.5703125" style="32" customWidth="1"/>
    <col min="3333" max="3333" width="13.5703125" style="32" customWidth="1"/>
    <col min="3334" max="3334" width="14.85546875" style="32" customWidth="1"/>
    <col min="3335" max="3335" width="14.140625" style="32" customWidth="1"/>
    <col min="3336" max="3336" width="22.85546875" style="32" bestFit="1" customWidth="1"/>
    <col min="3337" max="3584" width="9.140625" style="32"/>
    <col min="3585" max="3585" width="62.28515625" style="32" customWidth="1"/>
    <col min="3586" max="3586" width="15.7109375" style="32" customWidth="1"/>
    <col min="3587" max="3587" width="13.85546875" style="32" customWidth="1"/>
    <col min="3588" max="3588" width="15.5703125" style="32" customWidth="1"/>
    <col min="3589" max="3589" width="13.5703125" style="32" customWidth="1"/>
    <col min="3590" max="3590" width="14.85546875" style="32" customWidth="1"/>
    <col min="3591" max="3591" width="14.140625" style="32" customWidth="1"/>
    <col min="3592" max="3592" width="22.85546875" style="32" bestFit="1" customWidth="1"/>
    <col min="3593" max="3840" width="9.140625" style="32"/>
    <col min="3841" max="3841" width="62.28515625" style="32" customWidth="1"/>
    <col min="3842" max="3842" width="15.7109375" style="32" customWidth="1"/>
    <col min="3843" max="3843" width="13.85546875" style="32" customWidth="1"/>
    <col min="3844" max="3844" width="15.5703125" style="32" customWidth="1"/>
    <col min="3845" max="3845" width="13.5703125" style="32" customWidth="1"/>
    <col min="3846" max="3846" width="14.85546875" style="32" customWidth="1"/>
    <col min="3847" max="3847" width="14.140625" style="32" customWidth="1"/>
    <col min="3848" max="3848" width="22.85546875" style="32" bestFit="1" customWidth="1"/>
    <col min="3849" max="4096" width="9.140625" style="32"/>
    <col min="4097" max="4097" width="62.28515625" style="32" customWidth="1"/>
    <col min="4098" max="4098" width="15.7109375" style="32" customWidth="1"/>
    <col min="4099" max="4099" width="13.85546875" style="32" customWidth="1"/>
    <col min="4100" max="4100" width="15.5703125" style="32" customWidth="1"/>
    <col min="4101" max="4101" width="13.5703125" style="32" customWidth="1"/>
    <col min="4102" max="4102" width="14.85546875" style="32" customWidth="1"/>
    <col min="4103" max="4103" width="14.140625" style="32" customWidth="1"/>
    <col min="4104" max="4104" width="22.85546875" style="32" bestFit="1" customWidth="1"/>
    <col min="4105" max="4352" width="9.140625" style="32"/>
    <col min="4353" max="4353" width="62.28515625" style="32" customWidth="1"/>
    <col min="4354" max="4354" width="15.7109375" style="32" customWidth="1"/>
    <col min="4355" max="4355" width="13.85546875" style="32" customWidth="1"/>
    <col min="4356" max="4356" width="15.5703125" style="32" customWidth="1"/>
    <col min="4357" max="4357" width="13.5703125" style="32" customWidth="1"/>
    <col min="4358" max="4358" width="14.85546875" style="32" customWidth="1"/>
    <col min="4359" max="4359" width="14.140625" style="32" customWidth="1"/>
    <col min="4360" max="4360" width="22.85546875" style="32" bestFit="1" customWidth="1"/>
    <col min="4361" max="4608" width="9.140625" style="32"/>
    <col min="4609" max="4609" width="62.28515625" style="32" customWidth="1"/>
    <col min="4610" max="4610" width="15.7109375" style="32" customWidth="1"/>
    <col min="4611" max="4611" width="13.85546875" style="32" customWidth="1"/>
    <col min="4612" max="4612" width="15.5703125" style="32" customWidth="1"/>
    <col min="4613" max="4613" width="13.5703125" style="32" customWidth="1"/>
    <col min="4614" max="4614" width="14.85546875" style="32" customWidth="1"/>
    <col min="4615" max="4615" width="14.140625" style="32" customWidth="1"/>
    <col min="4616" max="4616" width="22.85546875" style="32" bestFit="1" customWidth="1"/>
    <col min="4617" max="4864" width="9.140625" style="32"/>
    <col min="4865" max="4865" width="62.28515625" style="32" customWidth="1"/>
    <col min="4866" max="4866" width="15.7109375" style="32" customWidth="1"/>
    <col min="4867" max="4867" width="13.85546875" style="32" customWidth="1"/>
    <col min="4868" max="4868" width="15.5703125" style="32" customWidth="1"/>
    <col min="4869" max="4869" width="13.5703125" style="32" customWidth="1"/>
    <col min="4870" max="4870" width="14.85546875" style="32" customWidth="1"/>
    <col min="4871" max="4871" width="14.140625" style="32" customWidth="1"/>
    <col min="4872" max="4872" width="22.85546875" style="32" bestFit="1" customWidth="1"/>
    <col min="4873" max="5120" width="9.140625" style="32"/>
    <col min="5121" max="5121" width="62.28515625" style="32" customWidth="1"/>
    <col min="5122" max="5122" width="15.7109375" style="32" customWidth="1"/>
    <col min="5123" max="5123" width="13.85546875" style="32" customWidth="1"/>
    <col min="5124" max="5124" width="15.5703125" style="32" customWidth="1"/>
    <col min="5125" max="5125" width="13.5703125" style="32" customWidth="1"/>
    <col min="5126" max="5126" width="14.85546875" style="32" customWidth="1"/>
    <col min="5127" max="5127" width="14.140625" style="32" customWidth="1"/>
    <col min="5128" max="5128" width="22.85546875" style="32" bestFit="1" customWidth="1"/>
    <col min="5129" max="5376" width="9.140625" style="32"/>
    <col min="5377" max="5377" width="62.28515625" style="32" customWidth="1"/>
    <col min="5378" max="5378" width="15.7109375" style="32" customWidth="1"/>
    <col min="5379" max="5379" width="13.85546875" style="32" customWidth="1"/>
    <col min="5380" max="5380" width="15.5703125" style="32" customWidth="1"/>
    <col min="5381" max="5381" width="13.5703125" style="32" customWidth="1"/>
    <col min="5382" max="5382" width="14.85546875" style="32" customWidth="1"/>
    <col min="5383" max="5383" width="14.140625" style="32" customWidth="1"/>
    <col min="5384" max="5384" width="22.85546875" style="32" bestFit="1" customWidth="1"/>
    <col min="5385" max="5632" width="9.140625" style="32"/>
    <col min="5633" max="5633" width="62.28515625" style="32" customWidth="1"/>
    <col min="5634" max="5634" width="15.7109375" style="32" customWidth="1"/>
    <col min="5635" max="5635" width="13.85546875" style="32" customWidth="1"/>
    <col min="5636" max="5636" width="15.5703125" style="32" customWidth="1"/>
    <col min="5637" max="5637" width="13.5703125" style="32" customWidth="1"/>
    <col min="5638" max="5638" width="14.85546875" style="32" customWidth="1"/>
    <col min="5639" max="5639" width="14.140625" style="32" customWidth="1"/>
    <col min="5640" max="5640" width="22.85546875" style="32" bestFit="1" customWidth="1"/>
    <col min="5641" max="5888" width="9.140625" style="32"/>
    <col min="5889" max="5889" width="62.28515625" style="32" customWidth="1"/>
    <col min="5890" max="5890" width="15.7109375" style="32" customWidth="1"/>
    <col min="5891" max="5891" width="13.85546875" style="32" customWidth="1"/>
    <col min="5892" max="5892" width="15.5703125" style="32" customWidth="1"/>
    <col min="5893" max="5893" width="13.5703125" style="32" customWidth="1"/>
    <col min="5894" max="5894" width="14.85546875" style="32" customWidth="1"/>
    <col min="5895" max="5895" width="14.140625" style="32" customWidth="1"/>
    <col min="5896" max="5896" width="22.85546875" style="32" bestFit="1" customWidth="1"/>
    <col min="5897" max="6144" width="9.140625" style="32"/>
    <col min="6145" max="6145" width="62.28515625" style="32" customWidth="1"/>
    <col min="6146" max="6146" width="15.7109375" style="32" customWidth="1"/>
    <col min="6147" max="6147" width="13.85546875" style="32" customWidth="1"/>
    <col min="6148" max="6148" width="15.5703125" style="32" customWidth="1"/>
    <col min="6149" max="6149" width="13.5703125" style="32" customWidth="1"/>
    <col min="6150" max="6150" width="14.85546875" style="32" customWidth="1"/>
    <col min="6151" max="6151" width="14.140625" style="32" customWidth="1"/>
    <col min="6152" max="6152" width="22.85546875" style="32" bestFit="1" customWidth="1"/>
    <col min="6153" max="6400" width="9.140625" style="32"/>
    <col min="6401" max="6401" width="62.28515625" style="32" customWidth="1"/>
    <col min="6402" max="6402" width="15.7109375" style="32" customWidth="1"/>
    <col min="6403" max="6403" width="13.85546875" style="32" customWidth="1"/>
    <col min="6404" max="6404" width="15.5703125" style="32" customWidth="1"/>
    <col min="6405" max="6405" width="13.5703125" style="32" customWidth="1"/>
    <col min="6406" max="6406" width="14.85546875" style="32" customWidth="1"/>
    <col min="6407" max="6407" width="14.140625" style="32" customWidth="1"/>
    <col min="6408" max="6408" width="22.85546875" style="32" bestFit="1" customWidth="1"/>
    <col min="6409" max="6656" width="9.140625" style="32"/>
    <col min="6657" max="6657" width="62.28515625" style="32" customWidth="1"/>
    <col min="6658" max="6658" width="15.7109375" style="32" customWidth="1"/>
    <col min="6659" max="6659" width="13.85546875" style="32" customWidth="1"/>
    <col min="6660" max="6660" width="15.5703125" style="32" customWidth="1"/>
    <col min="6661" max="6661" width="13.5703125" style="32" customWidth="1"/>
    <col min="6662" max="6662" width="14.85546875" style="32" customWidth="1"/>
    <col min="6663" max="6663" width="14.140625" style="32" customWidth="1"/>
    <col min="6664" max="6664" width="22.85546875" style="32" bestFit="1" customWidth="1"/>
    <col min="6665" max="6912" width="9.140625" style="32"/>
    <col min="6913" max="6913" width="62.28515625" style="32" customWidth="1"/>
    <col min="6914" max="6914" width="15.7109375" style="32" customWidth="1"/>
    <col min="6915" max="6915" width="13.85546875" style="32" customWidth="1"/>
    <col min="6916" max="6916" width="15.5703125" style="32" customWidth="1"/>
    <col min="6917" max="6917" width="13.5703125" style="32" customWidth="1"/>
    <col min="6918" max="6918" width="14.85546875" style="32" customWidth="1"/>
    <col min="6919" max="6919" width="14.140625" style="32" customWidth="1"/>
    <col min="6920" max="6920" width="22.85546875" style="32" bestFit="1" customWidth="1"/>
    <col min="6921" max="7168" width="9.140625" style="32"/>
    <col min="7169" max="7169" width="62.28515625" style="32" customWidth="1"/>
    <col min="7170" max="7170" width="15.7109375" style="32" customWidth="1"/>
    <col min="7171" max="7171" width="13.85546875" style="32" customWidth="1"/>
    <col min="7172" max="7172" width="15.5703125" style="32" customWidth="1"/>
    <col min="7173" max="7173" width="13.5703125" style="32" customWidth="1"/>
    <col min="7174" max="7174" width="14.85546875" style="32" customWidth="1"/>
    <col min="7175" max="7175" width="14.140625" style="32" customWidth="1"/>
    <col min="7176" max="7176" width="22.85546875" style="32" bestFit="1" customWidth="1"/>
    <col min="7177" max="7424" width="9.140625" style="32"/>
    <col min="7425" max="7425" width="62.28515625" style="32" customWidth="1"/>
    <col min="7426" max="7426" width="15.7109375" style="32" customWidth="1"/>
    <col min="7427" max="7427" width="13.85546875" style="32" customWidth="1"/>
    <col min="7428" max="7428" width="15.5703125" style="32" customWidth="1"/>
    <col min="7429" max="7429" width="13.5703125" style="32" customWidth="1"/>
    <col min="7430" max="7430" width="14.85546875" style="32" customWidth="1"/>
    <col min="7431" max="7431" width="14.140625" style="32" customWidth="1"/>
    <col min="7432" max="7432" width="22.85546875" style="32" bestFit="1" customWidth="1"/>
    <col min="7433" max="7680" width="9.140625" style="32"/>
    <col min="7681" max="7681" width="62.28515625" style="32" customWidth="1"/>
    <col min="7682" max="7682" width="15.7109375" style="32" customWidth="1"/>
    <col min="7683" max="7683" width="13.85546875" style="32" customWidth="1"/>
    <col min="7684" max="7684" width="15.5703125" style="32" customWidth="1"/>
    <col min="7685" max="7685" width="13.5703125" style="32" customWidth="1"/>
    <col min="7686" max="7686" width="14.85546875" style="32" customWidth="1"/>
    <col min="7687" max="7687" width="14.140625" style="32" customWidth="1"/>
    <col min="7688" max="7688" width="22.85546875" style="32" bestFit="1" customWidth="1"/>
    <col min="7689" max="7936" width="9.140625" style="32"/>
    <col min="7937" max="7937" width="62.28515625" style="32" customWidth="1"/>
    <col min="7938" max="7938" width="15.7109375" style="32" customWidth="1"/>
    <col min="7939" max="7939" width="13.85546875" style="32" customWidth="1"/>
    <col min="7940" max="7940" width="15.5703125" style="32" customWidth="1"/>
    <col min="7941" max="7941" width="13.5703125" style="32" customWidth="1"/>
    <col min="7942" max="7942" width="14.85546875" style="32" customWidth="1"/>
    <col min="7943" max="7943" width="14.140625" style="32" customWidth="1"/>
    <col min="7944" max="7944" width="22.85546875" style="32" bestFit="1" customWidth="1"/>
    <col min="7945" max="8192" width="9.140625" style="32"/>
    <col min="8193" max="8193" width="62.28515625" style="32" customWidth="1"/>
    <col min="8194" max="8194" width="15.7109375" style="32" customWidth="1"/>
    <col min="8195" max="8195" width="13.85546875" style="32" customWidth="1"/>
    <col min="8196" max="8196" width="15.5703125" style="32" customWidth="1"/>
    <col min="8197" max="8197" width="13.5703125" style="32" customWidth="1"/>
    <col min="8198" max="8198" width="14.85546875" style="32" customWidth="1"/>
    <col min="8199" max="8199" width="14.140625" style="32" customWidth="1"/>
    <col min="8200" max="8200" width="22.85546875" style="32" bestFit="1" customWidth="1"/>
    <col min="8201" max="8448" width="9.140625" style="32"/>
    <col min="8449" max="8449" width="62.28515625" style="32" customWidth="1"/>
    <col min="8450" max="8450" width="15.7109375" style="32" customWidth="1"/>
    <col min="8451" max="8451" width="13.85546875" style="32" customWidth="1"/>
    <col min="8452" max="8452" width="15.5703125" style="32" customWidth="1"/>
    <col min="8453" max="8453" width="13.5703125" style="32" customWidth="1"/>
    <col min="8454" max="8454" width="14.85546875" style="32" customWidth="1"/>
    <col min="8455" max="8455" width="14.140625" style="32" customWidth="1"/>
    <col min="8456" max="8456" width="22.85546875" style="32" bestFit="1" customWidth="1"/>
    <col min="8457" max="8704" width="9.140625" style="32"/>
    <col min="8705" max="8705" width="62.28515625" style="32" customWidth="1"/>
    <col min="8706" max="8706" width="15.7109375" style="32" customWidth="1"/>
    <col min="8707" max="8707" width="13.85546875" style="32" customWidth="1"/>
    <col min="8708" max="8708" width="15.5703125" style="32" customWidth="1"/>
    <col min="8709" max="8709" width="13.5703125" style="32" customWidth="1"/>
    <col min="8710" max="8710" width="14.85546875" style="32" customWidth="1"/>
    <col min="8711" max="8711" width="14.140625" style="32" customWidth="1"/>
    <col min="8712" max="8712" width="22.85546875" style="32" bestFit="1" customWidth="1"/>
    <col min="8713" max="8960" width="9.140625" style="32"/>
    <col min="8961" max="8961" width="62.28515625" style="32" customWidth="1"/>
    <col min="8962" max="8962" width="15.7109375" style="32" customWidth="1"/>
    <col min="8963" max="8963" width="13.85546875" style="32" customWidth="1"/>
    <col min="8964" max="8964" width="15.5703125" style="32" customWidth="1"/>
    <col min="8965" max="8965" width="13.5703125" style="32" customWidth="1"/>
    <col min="8966" max="8966" width="14.85546875" style="32" customWidth="1"/>
    <col min="8967" max="8967" width="14.140625" style="32" customWidth="1"/>
    <col min="8968" max="8968" width="22.85546875" style="32" bestFit="1" customWidth="1"/>
    <col min="8969" max="9216" width="9.140625" style="32"/>
    <col min="9217" max="9217" width="62.28515625" style="32" customWidth="1"/>
    <col min="9218" max="9218" width="15.7109375" style="32" customWidth="1"/>
    <col min="9219" max="9219" width="13.85546875" style="32" customWidth="1"/>
    <col min="9220" max="9220" width="15.5703125" style="32" customWidth="1"/>
    <col min="9221" max="9221" width="13.5703125" style="32" customWidth="1"/>
    <col min="9222" max="9222" width="14.85546875" style="32" customWidth="1"/>
    <col min="9223" max="9223" width="14.140625" style="32" customWidth="1"/>
    <col min="9224" max="9224" width="22.85546875" style="32" bestFit="1" customWidth="1"/>
    <col min="9225" max="9472" width="9.140625" style="32"/>
    <col min="9473" max="9473" width="62.28515625" style="32" customWidth="1"/>
    <col min="9474" max="9474" width="15.7109375" style="32" customWidth="1"/>
    <col min="9475" max="9475" width="13.85546875" style="32" customWidth="1"/>
    <col min="9476" max="9476" width="15.5703125" style="32" customWidth="1"/>
    <col min="9477" max="9477" width="13.5703125" style="32" customWidth="1"/>
    <col min="9478" max="9478" width="14.85546875" style="32" customWidth="1"/>
    <col min="9479" max="9479" width="14.140625" style="32" customWidth="1"/>
    <col min="9480" max="9480" width="22.85546875" style="32" bestFit="1" customWidth="1"/>
    <col min="9481" max="9728" width="9.140625" style="32"/>
    <col min="9729" max="9729" width="62.28515625" style="32" customWidth="1"/>
    <col min="9730" max="9730" width="15.7109375" style="32" customWidth="1"/>
    <col min="9731" max="9731" width="13.85546875" style="32" customWidth="1"/>
    <col min="9732" max="9732" width="15.5703125" style="32" customWidth="1"/>
    <col min="9733" max="9733" width="13.5703125" style="32" customWidth="1"/>
    <col min="9734" max="9734" width="14.85546875" style="32" customWidth="1"/>
    <col min="9735" max="9735" width="14.140625" style="32" customWidth="1"/>
    <col min="9736" max="9736" width="22.85546875" style="32" bestFit="1" customWidth="1"/>
    <col min="9737" max="9984" width="9.140625" style="32"/>
    <col min="9985" max="9985" width="62.28515625" style="32" customWidth="1"/>
    <col min="9986" max="9986" width="15.7109375" style="32" customWidth="1"/>
    <col min="9987" max="9987" width="13.85546875" style="32" customWidth="1"/>
    <col min="9988" max="9988" width="15.5703125" style="32" customWidth="1"/>
    <col min="9989" max="9989" width="13.5703125" style="32" customWidth="1"/>
    <col min="9990" max="9990" width="14.85546875" style="32" customWidth="1"/>
    <col min="9991" max="9991" width="14.140625" style="32" customWidth="1"/>
    <col min="9992" max="9992" width="22.85546875" style="32" bestFit="1" customWidth="1"/>
    <col min="9993" max="10240" width="9.140625" style="32"/>
    <col min="10241" max="10241" width="62.28515625" style="32" customWidth="1"/>
    <col min="10242" max="10242" width="15.7109375" style="32" customWidth="1"/>
    <col min="10243" max="10243" width="13.85546875" style="32" customWidth="1"/>
    <col min="10244" max="10244" width="15.5703125" style="32" customWidth="1"/>
    <col min="10245" max="10245" width="13.5703125" style="32" customWidth="1"/>
    <col min="10246" max="10246" width="14.85546875" style="32" customWidth="1"/>
    <col min="10247" max="10247" width="14.140625" style="32" customWidth="1"/>
    <col min="10248" max="10248" width="22.85546875" style="32" bestFit="1" customWidth="1"/>
    <col min="10249" max="10496" width="9.140625" style="32"/>
    <col min="10497" max="10497" width="62.28515625" style="32" customWidth="1"/>
    <col min="10498" max="10498" width="15.7109375" style="32" customWidth="1"/>
    <col min="10499" max="10499" width="13.85546875" style="32" customWidth="1"/>
    <col min="10500" max="10500" width="15.5703125" style="32" customWidth="1"/>
    <col min="10501" max="10501" width="13.5703125" style="32" customWidth="1"/>
    <col min="10502" max="10502" width="14.85546875" style="32" customWidth="1"/>
    <col min="10503" max="10503" width="14.140625" style="32" customWidth="1"/>
    <col min="10504" max="10504" width="22.85546875" style="32" bestFit="1" customWidth="1"/>
    <col min="10505" max="10752" width="9.140625" style="32"/>
    <col min="10753" max="10753" width="62.28515625" style="32" customWidth="1"/>
    <col min="10754" max="10754" width="15.7109375" style="32" customWidth="1"/>
    <col min="10755" max="10755" width="13.85546875" style="32" customWidth="1"/>
    <col min="10756" max="10756" width="15.5703125" style="32" customWidth="1"/>
    <col min="10757" max="10757" width="13.5703125" style="32" customWidth="1"/>
    <col min="10758" max="10758" width="14.85546875" style="32" customWidth="1"/>
    <col min="10759" max="10759" width="14.140625" style="32" customWidth="1"/>
    <col min="10760" max="10760" width="22.85546875" style="32" bestFit="1" customWidth="1"/>
    <col min="10761" max="11008" width="9.140625" style="32"/>
    <col min="11009" max="11009" width="62.28515625" style="32" customWidth="1"/>
    <col min="11010" max="11010" width="15.7109375" style="32" customWidth="1"/>
    <col min="11011" max="11011" width="13.85546875" style="32" customWidth="1"/>
    <col min="11012" max="11012" width="15.5703125" style="32" customWidth="1"/>
    <col min="11013" max="11013" width="13.5703125" style="32" customWidth="1"/>
    <col min="11014" max="11014" width="14.85546875" style="32" customWidth="1"/>
    <col min="11015" max="11015" width="14.140625" style="32" customWidth="1"/>
    <col min="11016" max="11016" width="22.85546875" style="32" bestFit="1" customWidth="1"/>
    <col min="11017" max="11264" width="9.140625" style="32"/>
    <col min="11265" max="11265" width="62.28515625" style="32" customWidth="1"/>
    <col min="11266" max="11266" width="15.7109375" style="32" customWidth="1"/>
    <col min="11267" max="11267" width="13.85546875" style="32" customWidth="1"/>
    <col min="11268" max="11268" width="15.5703125" style="32" customWidth="1"/>
    <col min="11269" max="11269" width="13.5703125" style="32" customWidth="1"/>
    <col min="11270" max="11270" width="14.85546875" style="32" customWidth="1"/>
    <col min="11271" max="11271" width="14.140625" style="32" customWidth="1"/>
    <col min="11272" max="11272" width="22.85546875" style="32" bestFit="1" customWidth="1"/>
    <col min="11273" max="11520" width="9.140625" style="32"/>
    <col min="11521" max="11521" width="62.28515625" style="32" customWidth="1"/>
    <col min="11522" max="11522" width="15.7109375" style="32" customWidth="1"/>
    <col min="11523" max="11523" width="13.85546875" style="32" customWidth="1"/>
    <col min="11524" max="11524" width="15.5703125" style="32" customWidth="1"/>
    <col min="11525" max="11525" width="13.5703125" style="32" customWidth="1"/>
    <col min="11526" max="11526" width="14.85546875" style="32" customWidth="1"/>
    <col min="11527" max="11527" width="14.140625" style="32" customWidth="1"/>
    <col min="11528" max="11528" width="22.85546875" style="32" bestFit="1" customWidth="1"/>
    <col min="11529" max="11776" width="9.140625" style="32"/>
    <col min="11777" max="11777" width="62.28515625" style="32" customWidth="1"/>
    <col min="11778" max="11778" width="15.7109375" style="32" customWidth="1"/>
    <col min="11779" max="11779" width="13.85546875" style="32" customWidth="1"/>
    <col min="11780" max="11780" width="15.5703125" style="32" customWidth="1"/>
    <col min="11781" max="11781" width="13.5703125" style="32" customWidth="1"/>
    <col min="11782" max="11782" width="14.85546875" style="32" customWidth="1"/>
    <col min="11783" max="11783" width="14.140625" style="32" customWidth="1"/>
    <col min="11784" max="11784" width="22.85546875" style="32" bestFit="1" customWidth="1"/>
    <col min="11785" max="12032" width="9.140625" style="32"/>
    <col min="12033" max="12033" width="62.28515625" style="32" customWidth="1"/>
    <col min="12034" max="12034" width="15.7109375" style="32" customWidth="1"/>
    <col min="12035" max="12035" width="13.85546875" style="32" customWidth="1"/>
    <col min="12036" max="12036" width="15.5703125" style="32" customWidth="1"/>
    <col min="12037" max="12037" width="13.5703125" style="32" customWidth="1"/>
    <col min="12038" max="12038" width="14.85546875" style="32" customWidth="1"/>
    <col min="12039" max="12039" width="14.140625" style="32" customWidth="1"/>
    <col min="12040" max="12040" width="22.85546875" style="32" bestFit="1" customWidth="1"/>
    <col min="12041" max="12288" width="9.140625" style="32"/>
    <col min="12289" max="12289" width="62.28515625" style="32" customWidth="1"/>
    <col min="12290" max="12290" width="15.7109375" style="32" customWidth="1"/>
    <col min="12291" max="12291" width="13.85546875" style="32" customWidth="1"/>
    <col min="12292" max="12292" width="15.5703125" style="32" customWidth="1"/>
    <col min="12293" max="12293" width="13.5703125" style="32" customWidth="1"/>
    <col min="12294" max="12294" width="14.85546875" style="32" customWidth="1"/>
    <col min="12295" max="12295" width="14.140625" style="32" customWidth="1"/>
    <col min="12296" max="12296" width="22.85546875" style="32" bestFit="1" customWidth="1"/>
    <col min="12297" max="12544" width="9.140625" style="32"/>
    <col min="12545" max="12545" width="62.28515625" style="32" customWidth="1"/>
    <col min="12546" max="12546" width="15.7109375" style="32" customWidth="1"/>
    <col min="12547" max="12547" width="13.85546875" style="32" customWidth="1"/>
    <col min="12548" max="12548" width="15.5703125" style="32" customWidth="1"/>
    <col min="12549" max="12549" width="13.5703125" style="32" customWidth="1"/>
    <col min="12550" max="12550" width="14.85546875" style="32" customWidth="1"/>
    <col min="12551" max="12551" width="14.140625" style="32" customWidth="1"/>
    <col min="12552" max="12552" width="22.85546875" style="32" bestFit="1" customWidth="1"/>
    <col min="12553" max="12800" width="9.140625" style="32"/>
    <col min="12801" max="12801" width="62.28515625" style="32" customWidth="1"/>
    <col min="12802" max="12802" width="15.7109375" style="32" customWidth="1"/>
    <col min="12803" max="12803" width="13.85546875" style="32" customWidth="1"/>
    <col min="12804" max="12804" width="15.5703125" style="32" customWidth="1"/>
    <col min="12805" max="12805" width="13.5703125" style="32" customWidth="1"/>
    <col min="12806" max="12806" width="14.85546875" style="32" customWidth="1"/>
    <col min="12807" max="12807" width="14.140625" style="32" customWidth="1"/>
    <col min="12808" max="12808" width="22.85546875" style="32" bestFit="1" customWidth="1"/>
    <col min="12809" max="13056" width="9.140625" style="32"/>
    <col min="13057" max="13057" width="62.28515625" style="32" customWidth="1"/>
    <col min="13058" max="13058" width="15.7109375" style="32" customWidth="1"/>
    <col min="13059" max="13059" width="13.85546875" style="32" customWidth="1"/>
    <col min="13060" max="13060" width="15.5703125" style="32" customWidth="1"/>
    <col min="13061" max="13061" width="13.5703125" style="32" customWidth="1"/>
    <col min="13062" max="13062" width="14.85546875" style="32" customWidth="1"/>
    <col min="13063" max="13063" width="14.140625" style="32" customWidth="1"/>
    <col min="13064" max="13064" width="22.85546875" style="32" bestFit="1" customWidth="1"/>
    <col min="13065" max="13312" width="9.140625" style="32"/>
    <col min="13313" max="13313" width="62.28515625" style="32" customWidth="1"/>
    <col min="13314" max="13314" width="15.7109375" style="32" customWidth="1"/>
    <col min="13315" max="13315" width="13.85546875" style="32" customWidth="1"/>
    <col min="13316" max="13316" width="15.5703125" style="32" customWidth="1"/>
    <col min="13317" max="13317" width="13.5703125" style="32" customWidth="1"/>
    <col min="13318" max="13318" width="14.85546875" style="32" customWidth="1"/>
    <col min="13319" max="13319" width="14.140625" style="32" customWidth="1"/>
    <col min="13320" max="13320" width="22.85546875" style="32" bestFit="1" customWidth="1"/>
    <col min="13321" max="13568" width="9.140625" style="32"/>
    <col min="13569" max="13569" width="62.28515625" style="32" customWidth="1"/>
    <col min="13570" max="13570" width="15.7109375" style="32" customWidth="1"/>
    <col min="13571" max="13571" width="13.85546875" style="32" customWidth="1"/>
    <col min="13572" max="13572" width="15.5703125" style="32" customWidth="1"/>
    <col min="13573" max="13573" width="13.5703125" style="32" customWidth="1"/>
    <col min="13574" max="13574" width="14.85546875" style="32" customWidth="1"/>
    <col min="13575" max="13575" width="14.140625" style="32" customWidth="1"/>
    <col min="13576" max="13576" width="22.85546875" style="32" bestFit="1" customWidth="1"/>
    <col min="13577" max="13824" width="9.140625" style="32"/>
    <col min="13825" max="13825" width="62.28515625" style="32" customWidth="1"/>
    <col min="13826" max="13826" width="15.7109375" style="32" customWidth="1"/>
    <col min="13827" max="13827" width="13.85546875" style="32" customWidth="1"/>
    <col min="13828" max="13828" width="15.5703125" style="32" customWidth="1"/>
    <col min="13829" max="13829" width="13.5703125" style="32" customWidth="1"/>
    <col min="13830" max="13830" width="14.85546875" style="32" customWidth="1"/>
    <col min="13831" max="13831" width="14.140625" style="32" customWidth="1"/>
    <col min="13832" max="13832" width="22.85546875" style="32" bestFit="1" customWidth="1"/>
    <col min="13833" max="14080" width="9.140625" style="32"/>
    <col min="14081" max="14081" width="62.28515625" style="32" customWidth="1"/>
    <col min="14082" max="14082" width="15.7109375" style="32" customWidth="1"/>
    <col min="14083" max="14083" width="13.85546875" style="32" customWidth="1"/>
    <col min="14084" max="14084" width="15.5703125" style="32" customWidth="1"/>
    <col min="14085" max="14085" width="13.5703125" style="32" customWidth="1"/>
    <col min="14086" max="14086" width="14.85546875" style="32" customWidth="1"/>
    <col min="14087" max="14087" width="14.140625" style="32" customWidth="1"/>
    <col min="14088" max="14088" width="22.85546875" style="32" bestFit="1" customWidth="1"/>
    <col min="14089" max="14336" width="9.140625" style="32"/>
    <col min="14337" max="14337" width="62.28515625" style="32" customWidth="1"/>
    <col min="14338" max="14338" width="15.7109375" style="32" customWidth="1"/>
    <col min="14339" max="14339" width="13.85546875" style="32" customWidth="1"/>
    <col min="14340" max="14340" width="15.5703125" style="32" customWidth="1"/>
    <col min="14341" max="14341" width="13.5703125" style="32" customWidth="1"/>
    <col min="14342" max="14342" width="14.85546875" style="32" customWidth="1"/>
    <col min="14343" max="14343" width="14.140625" style="32" customWidth="1"/>
    <col min="14344" max="14344" width="22.85546875" style="32" bestFit="1" customWidth="1"/>
    <col min="14345" max="14592" width="9.140625" style="32"/>
    <col min="14593" max="14593" width="62.28515625" style="32" customWidth="1"/>
    <col min="14594" max="14594" width="15.7109375" style="32" customWidth="1"/>
    <col min="14595" max="14595" width="13.85546875" style="32" customWidth="1"/>
    <col min="14596" max="14596" width="15.5703125" style="32" customWidth="1"/>
    <col min="14597" max="14597" width="13.5703125" style="32" customWidth="1"/>
    <col min="14598" max="14598" width="14.85546875" style="32" customWidth="1"/>
    <col min="14599" max="14599" width="14.140625" style="32" customWidth="1"/>
    <col min="14600" max="14600" width="22.85546875" style="32" bestFit="1" customWidth="1"/>
    <col min="14601" max="14848" width="9.140625" style="32"/>
    <col min="14849" max="14849" width="62.28515625" style="32" customWidth="1"/>
    <col min="14850" max="14850" width="15.7109375" style="32" customWidth="1"/>
    <col min="14851" max="14851" width="13.85546875" style="32" customWidth="1"/>
    <col min="14852" max="14852" width="15.5703125" style="32" customWidth="1"/>
    <col min="14853" max="14853" width="13.5703125" style="32" customWidth="1"/>
    <col min="14854" max="14854" width="14.85546875" style="32" customWidth="1"/>
    <col min="14855" max="14855" width="14.140625" style="32" customWidth="1"/>
    <col min="14856" max="14856" width="22.85546875" style="32" bestFit="1" customWidth="1"/>
    <col min="14857" max="15104" width="9.140625" style="32"/>
    <col min="15105" max="15105" width="62.28515625" style="32" customWidth="1"/>
    <col min="15106" max="15106" width="15.7109375" style="32" customWidth="1"/>
    <col min="15107" max="15107" width="13.85546875" style="32" customWidth="1"/>
    <col min="15108" max="15108" width="15.5703125" style="32" customWidth="1"/>
    <col min="15109" max="15109" width="13.5703125" style="32" customWidth="1"/>
    <col min="15110" max="15110" width="14.85546875" style="32" customWidth="1"/>
    <col min="15111" max="15111" width="14.140625" style="32" customWidth="1"/>
    <col min="15112" max="15112" width="22.85546875" style="32" bestFit="1" customWidth="1"/>
    <col min="15113" max="15360" width="9.140625" style="32"/>
    <col min="15361" max="15361" width="62.28515625" style="32" customWidth="1"/>
    <col min="15362" max="15362" width="15.7109375" style="32" customWidth="1"/>
    <col min="15363" max="15363" width="13.85546875" style="32" customWidth="1"/>
    <col min="15364" max="15364" width="15.5703125" style="32" customWidth="1"/>
    <col min="15365" max="15365" width="13.5703125" style="32" customWidth="1"/>
    <col min="15366" max="15366" width="14.85546875" style="32" customWidth="1"/>
    <col min="15367" max="15367" width="14.140625" style="32" customWidth="1"/>
    <col min="15368" max="15368" width="22.85546875" style="32" bestFit="1" customWidth="1"/>
    <col min="15369" max="15616" width="9.140625" style="32"/>
    <col min="15617" max="15617" width="62.28515625" style="32" customWidth="1"/>
    <col min="15618" max="15618" width="15.7109375" style="32" customWidth="1"/>
    <col min="15619" max="15619" width="13.85546875" style="32" customWidth="1"/>
    <col min="15620" max="15620" width="15.5703125" style="32" customWidth="1"/>
    <col min="15621" max="15621" width="13.5703125" style="32" customWidth="1"/>
    <col min="15622" max="15622" width="14.85546875" style="32" customWidth="1"/>
    <col min="15623" max="15623" width="14.140625" style="32" customWidth="1"/>
    <col min="15624" max="15624" width="22.85546875" style="32" bestFit="1" customWidth="1"/>
    <col min="15625" max="15872" width="9.140625" style="32"/>
    <col min="15873" max="15873" width="62.28515625" style="32" customWidth="1"/>
    <col min="15874" max="15874" width="15.7109375" style="32" customWidth="1"/>
    <col min="15875" max="15875" width="13.85546875" style="32" customWidth="1"/>
    <col min="15876" max="15876" width="15.5703125" style="32" customWidth="1"/>
    <col min="15877" max="15877" width="13.5703125" style="32" customWidth="1"/>
    <col min="15878" max="15878" width="14.85546875" style="32" customWidth="1"/>
    <col min="15879" max="15879" width="14.140625" style="32" customWidth="1"/>
    <col min="15880" max="15880" width="22.85546875" style="32" bestFit="1" customWidth="1"/>
    <col min="15881" max="16128" width="9.140625" style="32"/>
    <col min="16129" max="16129" width="62.28515625" style="32" customWidth="1"/>
    <col min="16130" max="16130" width="15.7109375" style="32" customWidth="1"/>
    <col min="16131" max="16131" width="13.85546875" style="32" customWidth="1"/>
    <col min="16132" max="16132" width="15.5703125" style="32" customWidth="1"/>
    <col min="16133" max="16133" width="13.5703125" style="32" customWidth="1"/>
    <col min="16134" max="16134" width="14.85546875" style="32" customWidth="1"/>
    <col min="16135" max="16135" width="14.140625" style="32" customWidth="1"/>
    <col min="16136" max="16136" width="22.85546875" style="32" bestFit="1" customWidth="1"/>
    <col min="16137" max="16384" width="9.140625" style="32"/>
  </cols>
  <sheetData>
    <row r="1" spans="1:8">
      <c r="A1" s="32" t="s">
        <v>120</v>
      </c>
      <c r="B1" s="327">
        <v>37.200000000000003</v>
      </c>
    </row>
    <row r="2" spans="1:8">
      <c r="A2" s="32" t="s">
        <v>106</v>
      </c>
      <c r="B2" s="14" t="s">
        <v>1671</v>
      </c>
    </row>
    <row r="3" spans="1:8">
      <c r="A3" s="32" t="s">
        <v>108</v>
      </c>
      <c r="B3" s="14" t="s">
        <v>883</v>
      </c>
    </row>
    <row r="4" spans="1:8">
      <c r="A4" s="32" t="s">
        <v>110</v>
      </c>
      <c r="B4" s="14" t="s">
        <v>4</v>
      </c>
    </row>
    <row r="5" spans="1:8">
      <c r="A5" s="32" t="s">
        <v>111</v>
      </c>
      <c r="B5" s="32" t="s">
        <v>124</v>
      </c>
    </row>
    <row r="7" spans="1:8">
      <c r="A7" s="1119" t="s">
        <v>1672</v>
      </c>
      <c r="B7" s="4514" t="s">
        <v>1673</v>
      </c>
      <c r="C7" s="4515"/>
      <c r="D7" s="4515"/>
      <c r="E7" s="4515"/>
      <c r="F7" s="4516"/>
      <c r="G7" s="1067"/>
      <c r="H7" s="1120" t="s">
        <v>1674</v>
      </c>
    </row>
    <row r="8" spans="1:8">
      <c r="A8" s="1121" t="s">
        <v>1675</v>
      </c>
      <c r="B8" s="1122"/>
      <c r="C8" s="1123"/>
      <c r="D8" s="1123"/>
      <c r="E8" s="1123"/>
      <c r="F8" s="274"/>
      <c r="G8" s="1068" t="s">
        <v>174</v>
      </c>
      <c r="H8" s="1121" t="s">
        <v>1676</v>
      </c>
    </row>
    <row r="9" spans="1:8">
      <c r="A9" s="109" t="s">
        <v>1059</v>
      </c>
      <c r="B9" s="1124" t="s">
        <v>1677</v>
      </c>
      <c r="C9" s="1125" t="s">
        <v>1678</v>
      </c>
      <c r="D9" s="1126" t="s">
        <v>1679</v>
      </c>
      <c r="E9" s="1126" t="s">
        <v>1680</v>
      </c>
      <c r="F9" s="1127" t="s">
        <v>1681</v>
      </c>
      <c r="G9" s="1091"/>
      <c r="H9" s="1128" t="s">
        <v>1682</v>
      </c>
    </row>
    <row r="10" spans="1:8">
      <c r="A10" s="1138" t="s">
        <v>1686</v>
      </c>
      <c r="B10" s="1131">
        <f>SUM(B11:B999)</f>
        <v>0</v>
      </c>
      <c r="C10" s="1132">
        <f>SUM(C11:C999)</f>
        <v>0</v>
      </c>
      <c r="D10" s="1132">
        <f>SUM(D11:D999)</f>
        <v>0</v>
      </c>
      <c r="E10" s="1132">
        <f>SUM(E11:E999)</f>
        <v>0</v>
      </c>
      <c r="F10" s="1133">
        <f>SUM(F11:F999)</f>
        <v>0</v>
      </c>
      <c r="G10" s="1139">
        <f>SUM(B10:F10)</f>
        <v>0</v>
      </c>
      <c r="H10" s="1140"/>
    </row>
    <row r="11" spans="1:8">
      <c r="A11" s="1135">
        <v>1</v>
      </c>
      <c r="B11" s="793"/>
      <c r="C11" s="771"/>
      <c r="D11" s="771"/>
      <c r="E11" s="771"/>
      <c r="F11" s="767"/>
      <c r="G11" s="1134">
        <f>SUM(B11:F11)</f>
        <v>0</v>
      </c>
      <c r="H11" s="820"/>
    </row>
    <row r="12" spans="1:8">
      <c r="A12" s="1135">
        <v>2</v>
      </c>
      <c r="B12" s="793"/>
      <c r="C12" s="771"/>
      <c r="D12" s="771"/>
      <c r="E12" s="771"/>
      <c r="F12" s="767"/>
      <c r="G12" s="1134">
        <f>SUM(B12:F12)</f>
        <v>0</v>
      </c>
      <c r="H12" s="820"/>
    </row>
    <row r="13" spans="1:8">
      <c r="A13" s="1135" t="s">
        <v>1684</v>
      </c>
      <c r="B13" s="793"/>
      <c r="C13" s="771"/>
      <c r="D13" s="771"/>
      <c r="E13" s="771"/>
      <c r="F13" s="767"/>
      <c r="G13" s="1134">
        <f>SUM(B13:F13)</f>
        <v>0</v>
      </c>
      <c r="H13" s="820"/>
    </row>
    <row r="15" spans="1:8">
      <c r="A15" s="1136"/>
    </row>
  </sheetData>
  <mergeCells count="1">
    <mergeCell ref="B7:F7"/>
  </mergeCells>
  <pageMargins left="0.7" right="0.7" top="0.75" bottom="0.75" header="0.3" footer="0.3"/>
  <legacy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15"/>
  <sheetViews>
    <sheetView workbookViewId="0"/>
  </sheetViews>
  <sheetFormatPr defaultRowHeight="15"/>
  <cols>
    <col min="1" max="1" width="62.28515625" style="32" customWidth="1"/>
    <col min="2" max="2" width="15.7109375" style="32" customWidth="1"/>
    <col min="3" max="3" width="13.85546875" style="32" customWidth="1"/>
    <col min="4" max="4" width="15.5703125" style="32" customWidth="1"/>
    <col min="5" max="5" width="13.5703125" style="32" customWidth="1"/>
    <col min="6" max="6" width="14.85546875" style="32" customWidth="1"/>
    <col min="7" max="7" width="14.140625" style="32" customWidth="1"/>
    <col min="8" max="8" width="22.85546875" style="32" bestFit="1" customWidth="1"/>
    <col min="9" max="256" width="9.140625" style="32"/>
    <col min="257" max="257" width="62.28515625" style="32" customWidth="1"/>
    <col min="258" max="258" width="15.7109375" style="32" customWidth="1"/>
    <col min="259" max="259" width="13.85546875" style="32" customWidth="1"/>
    <col min="260" max="260" width="15.5703125" style="32" customWidth="1"/>
    <col min="261" max="261" width="13.5703125" style="32" customWidth="1"/>
    <col min="262" max="262" width="14.85546875" style="32" customWidth="1"/>
    <col min="263" max="263" width="14.140625" style="32" customWidth="1"/>
    <col min="264" max="264" width="22.85546875" style="32" bestFit="1" customWidth="1"/>
    <col min="265" max="512" width="9.140625" style="32"/>
    <col min="513" max="513" width="62.28515625" style="32" customWidth="1"/>
    <col min="514" max="514" width="15.7109375" style="32" customWidth="1"/>
    <col min="515" max="515" width="13.85546875" style="32" customWidth="1"/>
    <col min="516" max="516" width="15.5703125" style="32" customWidth="1"/>
    <col min="517" max="517" width="13.5703125" style="32" customWidth="1"/>
    <col min="518" max="518" width="14.85546875" style="32" customWidth="1"/>
    <col min="519" max="519" width="14.140625" style="32" customWidth="1"/>
    <col min="520" max="520" width="22.85546875" style="32" bestFit="1" customWidth="1"/>
    <col min="521" max="768" width="9.140625" style="32"/>
    <col min="769" max="769" width="62.28515625" style="32" customWidth="1"/>
    <col min="770" max="770" width="15.7109375" style="32" customWidth="1"/>
    <col min="771" max="771" width="13.85546875" style="32" customWidth="1"/>
    <col min="772" max="772" width="15.5703125" style="32" customWidth="1"/>
    <col min="773" max="773" width="13.5703125" style="32" customWidth="1"/>
    <col min="774" max="774" width="14.85546875" style="32" customWidth="1"/>
    <col min="775" max="775" width="14.140625" style="32" customWidth="1"/>
    <col min="776" max="776" width="22.85546875" style="32" bestFit="1" customWidth="1"/>
    <col min="777" max="1024" width="9.140625" style="32"/>
    <col min="1025" max="1025" width="62.28515625" style="32" customWidth="1"/>
    <col min="1026" max="1026" width="15.7109375" style="32" customWidth="1"/>
    <col min="1027" max="1027" width="13.85546875" style="32" customWidth="1"/>
    <col min="1028" max="1028" width="15.5703125" style="32" customWidth="1"/>
    <col min="1029" max="1029" width="13.5703125" style="32" customWidth="1"/>
    <col min="1030" max="1030" width="14.85546875" style="32" customWidth="1"/>
    <col min="1031" max="1031" width="14.140625" style="32" customWidth="1"/>
    <col min="1032" max="1032" width="22.85546875" style="32" bestFit="1" customWidth="1"/>
    <col min="1033" max="1280" width="9.140625" style="32"/>
    <col min="1281" max="1281" width="62.28515625" style="32" customWidth="1"/>
    <col min="1282" max="1282" width="15.7109375" style="32" customWidth="1"/>
    <col min="1283" max="1283" width="13.85546875" style="32" customWidth="1"/>
    <col min="1284" max="1284" width="15.5703125" style="32" customWidth="1"/>
    <col min="1285" max="1285" width="13.5703125" style="32" customWidth="1"/>
    <col min="1286" max="1286" width="14.85546875" style="32" customWidth="1"/>
    <col min="1287" max="1287" width="14.140625" style="32" customWidth="1"/>
    <col min="1288" max="1288" width="22.85546875" style="32" bestFit="1" customWidth="1"/>
    <col min="1289" max="1536" width="9.140625" style="32"/>
    <col min="1537" max="1537" width="62.28515625" style="32" customWidth="1"/>
    <col min="1538" max="1538" width="15.7109375" style="32" customWidth="1"/>
    <col min="1539" max="1539" width="13.85546875" style="32" customWidth="1"/>
    <col min="1540" max="1540" width="15.5703125" style="32" customWidth="1"/>
    <col min="1541" max="1541" width="13.5703125" style="32" customWidth="1"/>
    <col min="1542" max="1542" width="14.85546875" style="32" customWidth="1"/>
    <col min="1543" max="1543" width="14.140625" style="32" customWidth="1"/>
    <col min="1544" max="1544" width="22.85546875" style="32" bestFit="1" customWidth="1"/>
    <col min="1545" max="1792" width="9.140625" style="32"/>
    <col min="1793" max="1793" width="62.28515625" style="32" customWidth="1"/>
    <col min="1794" max="1794" width="15.7109375" style="32" customWidth="1"/>
    <col min="1795" max="1795" width="13.85546875" style="32" customWidth="1"/>
    <col min="1796" max="1796" width="15.5703125" style="32" customWidth="1"/>
    <col min="1797" max="1797" width="13.5703125" style="32" customWidth="1"/>
    <col min="1798" max="1798" width="14.85546875" style="32" customWidth="1"/>
    <col min="1799" max="1799" width="14.140625" style="32" customWidth="1"/>
    <col min="1800" max="1800" width="22.85546875" style="32" bestFit="1" customWidth="1"/>
    <col min="1801" max="2048" width="9.140625" style="32"/>
    <col min="2049" max="2049" width="62.28515625" style="32" customWidth="1"/>
    <col min="2050" max="2050" width="15.7109375" style="32" customWidth="1"/>
    <col min="2051" max="2051" width="13.85546875" style="32" customWidth="1"/>
    <col min="2052" max="2052" width="15.5703125" style="32" customWidth="1"/>
    <col min="2053" max="2053" width="13.5703125" style="32" customWidth="1"/>
    <col min="2054" max="2054" width="14.85546875" style="32" customWidth="1"/>
    <col min="2055" max="2055" width="14.140625" style="32" customWidth="1"/>
    <col min="2056" max="2056" width="22.85546875" style="32" bestFit="1" customWidth="1"/>
    <col min="2057" max="2304" width="9.140625" style="32"/>
    <col min="2305" max="2305" width="62.28515625" style="32" customWidth="1"/>
    <col min="2306" max="2306" width="15.7109375" style="32" customWidth="1"/>
    <col min="2307" max="2307" width="13.85546875" style="32" customWidth="1"/>
    <col min="2308" max="2308" width="15.5703125" style="32" customWidth="1"/>
    <col min="2309" max="2309" width="13.5703125" style="32" customWidth="1"/>
    <col min="2310" max="2310" width="14.85546875" style="32" customWidth="1"/>
    <col min="2311" max="2311" width="14.140625" style="32" customWidth="1"/>
    <col min="2312" max="2312" width="22.85546875" style="32" bestFit="1" customWidth="1"/>
    <col min="2313" max="2560" width="9.140625" style="32"/>
    <col min="2561" max="2561" width="62.28515625" style="32" customWidth="1"/>
    <col min="2562" max="2562" width="15.7109375" style="32" customWidth="1"/>
    <col min="2563" max="2563" width="13.85546875" style="32" customWidth="1"/>
    <col min="2564" max="2564" width="15.5703125" style="32" customWidth="1"/>
    <col min="2565" max="2565" width="13.5703125" style="32" customWidth="1"/>
    <col min="2566" max="2566" width="14.85546875" style="32" customWidth="1"/>
    <col min="2567" max="2567" width="14.140625" style="32" customWidth="1"/>
    <col min="2568" max="2568" width="22.85546875" style="32" bestFit="1" customWidth="1"/>
    <col min="2569" max="2816" width="9.140625" style="32"/>
    <col min="2817" max="2817" width="62.28515625" style="32" customWidth="1"/>
    <col min="2818" max="2818" width="15.7109375" style="32" customWidth="1"/>
    <col min="2819" max="2819" width="13.85546875" style="32" customWidth="1"/>
    <col min="2820" max="2820" width="15.5703125" style="32" customWidth="1"/>
    <col min="2821" max="2821" width="13.5703125" style="32" customWidth="1"/>
    <col min="2822" max="2822" width="14.85546875" style="32" customWidth="1"/>
    <col min="2823" max="2823" width="14.140625" style="32" customWidth="1"/>
    <col min="2824" max="2824" width="22.85546875" style="32" bestFit="1" customWidth="1"/>
    <col min="2825" max="3072" width="9.140625" style="32"/>
    <col min="3073" max="3073" width="62.28515625" style="32" customWidth="1"/>
    <col min="3074" max="3074" width="15.7109375" style="32" customWidth="1"/>
    <col min="3075" max="3075" width="13.85546875" style="32" customWidth="1"/>
    <col min="3076" max="3076" width="15.5703125" style="32" customWidth="1"/>
    <col min="3077" max="3077" width="13.5703125" style="32" customWidth="1"/>
    <col min="3078" max="3078" width="14.85546875" style="32" customWidth="1"/>
    <col min="3079" max="3079" width="14.140625" style="32" customWidth="1"/>
    <col min="3080" max="3080" width="22.85546875" style="32" bestFit="1" customWidth="1"/>
    <col min="3081" max="3328" width="9.140625" style="32"/>
    <col min="3329" max="3329" width="62.28515625" style="32" customWidth="1"/>
    <col min="3330" max="3330" width="15.7109375" style="32" customWidth="1"/>
    <col min="3331" max="3331" width="13.85546875" style="32" customWidth="1"/>
    <col min="3332" max="3332" width="15.5703125" style="32" customWidth="1"/>
    <col min="3333" max="3333" width="13.5703125" style="32" customWidth="1"/>
    <col min="3334" max="3334" width="14.85546875" style="32" customWidth="1"/>
    <col min="3335" max="3335" width="14.140625" style="32" customWidth="1"/>
    <col min="3336" max="3336" width="22.85546875" style="32" bestFit="1" customWidth="1"/>
    <col min="3337" max="3584" width="9.140625" style="32"/>
    <col min="3585" max="3585" width="62.28515625" style="32" customWidth="1"/>
    <col min="3586" max="3586" width="15.7109375" style="32" customWidth="1"/>
    <col min="3587" max="3587" width="13.85546875" style="32" customWidth="1"/>
    <col min="3588" max="3588" width="15.5703125" style="32" customWidth="1"/>
    <col min="3589" max="3589" width="13.5703125" style="32" customWidth="1"/>
    <col min="3590" max="3590" width="14.85546875" style="32" customWidth="1"/>
    <col min="3591" max="3591" width="14.140625" style="32" customWidth="1"/>
    <col min="3592" max="3592" width="22.85546875" style="32" bestFit="1" customWidth="1"/>
    <col min="3593" max="3840" width="9.140625" style="32"/>
    <col min="3841" max="3841" width="62.28515625" style="32" customWidth="1"/>
    <col min="3842" max="3842" width="15.7109375" style="32" customWidth="1"/>
    <col min="3843" max="3843" width="13.85546875" style="32" customWidth="1"/>
    <col min="3844" max="3844" width="15.5703125" style="32" customWidth="1"/>
    <col min="3845" max="3845" width="13.5703125" style="32" customWidth="1"/>
    <col min="3846" max="3846" width="14.85546875" style="32" customWidth="1"/>
    <col min="3847" max="3847" width="14.140625" style="32" customWidth="1"/>
    <col min="3848" max="3848" width="22.85546875" style="32" bestFit="1" customWidth="1"/>
    <col min="3849" max="4096" width="9.140625" style="32"/>
    <col min="4097" max="4097" width="62.28515625" style="32" customWidth="1"/>
    <col min="4098" max="4098" width="15.7109375" style="32" customWidth="1"/>
    <col min="4099" max="4099" width="13.85546875" style="32" customWidth="1"/>
    <col min="4100" max="4100" width="15.5703125" style="32" customWidth="1"/>
    <col min="4101" max="4101" width="13.5703125" style="32" customWidth="1"/>
    <col min="4102" max="4102" width="14.85546875" style="32" customWidth="1"/>
    <col min="4103" max="4103" width="14.140625" style="32" customWidth="1"/>
    <col min="4104" max="4104" width="22.85546875" style="32" bestFit="1" customWidth="1"/>
    <col min="4105" max="4352" width="9.140625" style="32"/>
    <col min="4353" max="4353" width="62.28515625" style="32" customWidth="1"/>
    <col min="4354" max="4354" width="15.7109375" style="32" customWidth="1"/>
    <col min="4355" max="4355" width="13.85546875" style="32" customWidth="1"/>
    <col min="4356" max="4356" width="15.5703125" style="32" customWidth="1"/>
    <col min="4357" max="4357" width="13.5703125" style="32" customWidth="1"/>
    <col min="4358" max="4358" width="14.85546875" style="32" customWidth="1"/>
    <col min="4359" max="4359" width="14.140625" style="32" customWidth="1"/>
    <col min="4360" max="4360" width="22.85546875" style="32" bestFit="1" customWidth="1"/>
    <col min="4361" max="4608" width="9.140625" style="32"/>
    <col min="4609" max="4609" width="62.28515625" style="32" customWidth="1"/>
    <col min="4610" max="4610" width="15.7109375" style="32" customWidth="1"/>
    <col min="4611" max="4611" width="13.85546875" style="32" customWidth="1"/>
    <col min="4612" max="4612" width="15.5703125" style="32" customWidth="1"/>
    <col min="4613" max="4613" width="13.5703125" style="32" customWidth="1"/>
    <col min="4614" max="4614" width="14.85546875" style="32" customWidth="1"/>
    <col min="4615" max="4615" width="14.140625" style="32" customWidth="1"/>
    <col min="4616" max="4616" width="22.85546875" style="32" bestFit="1" customWidth="1"/>
    <col min="4617" max="4864" width="9.140625" style="32"/>
    <col min="4865" max="4865" width="62.28515625" style="32" customWidth="1"/>
    <col min="4866" max="4866" width="15.7109375" style="32" customWidth="1"/>
    <col min="4867" max="4867" width="13.85546875" style="32" customWidth="1"/>
    <col min="4868" max="4868" width="15.5703125" style="32" customWidth="1"/>
    <col min="4869" max="4869" width="13.5703125" style="32" customWidth="1"/>
    <col min="4870" max="4870" width="14.85546875" style="32" customWidth="1"/>
    <col min="4871" max="4871" width="14.140625" style="32" customWidth="1"/>
    <col min="4872" max="4872" width="22.85546875" style="32" bestFit="1" customWidth="1"/>
    <col min="4873" max="5120" width="9.140625" style="32"/>
    <col min="5121" max="5121" width="62.28515625" style="32" customWidth="1"/>
    <col min="5122" max="5122" width="15.7109375" style="32" customWidth="1"/>
    <col min="5123" max="5123" width="13.85546875" style="32" customWidth="1"/>
    <col min="5124" max="5124" width="15.5703125" style="32" customWidth="1"/>
    <col min="5125" max="5125" width="13.5703125" style="32" customWidth="1"/>
    <col min="5126" max="5126" width="14.85546875" style="32" customWidth="1"/>
    <col min="5127" max="5127" width="14.140625" style="32" customWidth="1"/>
    <col min="5128" max="5128" width="22.85546875" style="32" bestFit="1" customWidth="1"/>
    <col min="5129" max="5376" width="9.140625" style="32"/>
    <col min="5377" max="5377" width="62.28515625" style="32" customWidth="1"/>
    <col min="5378" max="5378" width="15.7109375" style="32" customWidth="1"/>
    <col min="5379" max="5379" width="13.85546875" style="32" customWidth="1"/>
    <col min="5380" max="5380" width="15.5703125" style="32" customWidth="1"/>
    <col min="5381" max="5381" width="13.5703125" style="32" customWidth="1"/>
    <col min="5382" max="5382" width="14.85546875" style="32" customWidth="1"/>
    <col min="5383" max="5383" width="14.140625" style="32" customWidth="1"/>
    <col min="5384" max="5384" width="22.85546875" style="32" bestFit="1" customWidth="1"/>
    <col min="5385" max="5632" width="9.140625" style="32"/>
    <col min="5633" max="5633" width="62.28515625" style="32" customWidth="1"/>
    <col min="5634" max="5634" width="15.7109375" style="32" customWidth="1"/>
    <col min="5635" max="5635" width="13.85546875" style="32" customWidth="1"/>
    <col min="5636" max="5636" width="15.5703125" style="32" customWidth="1"/>
    <col min="5637" max="5637" width="13.5703125" style="32" customWidth="1"/>
    <col min="5638" max="5638" width="14.85546875" style="32" customWidth="1"/>
    <col min="5639" max="5639" width="14.140625" style="32" customWidth="1"/>
    <col min="5640" max="5640" width="22.85546875" style="32" bestFit="1" customWidth="1"/>
    <col min="5641" max="5888" width="9.140625" style="32"/>
    <col min="5889" max="5889" width="62.28515625" style="32" customWidth="1"/>
    <col min="5890" max="5890" width="15.7109375" style="32" customWidth="1"/>
    <col min="5891" max="5891" width="13.85546875" style="32" customWidth="1"/>
    <col min="5892" max="5892" width="15.5703125" style="32" customWidth="1"/>
    <col min="5893" max="5893" width="13.5703125" style="32" customWidth="1"/>
    <col min="5894" max="5894" width="14.85546875" style="32" customWidth="1"/>
    <col min="5895" max="5895" width="14.140625" style="32" customWidth="1"/>
    <col min="5896" max="5896" width="22.85546875" style="32" bestFit="1" customWidth="1"/>
    <col min="5897" max="6144" width="9.140625" style="32"/>
    <col min="6145" max="6145" width="62.28515625" style="32" customWidth="1"/>
    <col min="6146" max="6146" width="15.7109375" style="32" customWidth="1"/>
    <col min="6147" max="6147" width="13.85546875" style="32" customWidth="1"/>
    <col min="6148" max="6148" width="15.5703125" style="32" customWidth="1"/>
    <col min="6149" max="6149" width="13.5703125" style="32" customWidth="1"/>
    <col min="6150" max="6150" width="14.85546875" style="32" customWidth="1"/>
    <col min="6151" max="6151" width="14.140625" style="32" customWidth="1"/>
    <col min="6152" max="6152" width="22.85546875" style="32" bestFit="1" customWidth="1"/>
    <col min="6153" max="6400" width="9.140625" style="32"/>
    <col min="6401" max="6401" width="62.28515625" style="32" customWidth="1"/>
    <col min="6402" max="6402" width="15.7109375" style="32" customWidth="1"/>
    <col min="6403" max="6403" width="13.85546875" style="32" customWidth="1"/>
    <col min="6404" max="6404" width="15.5703125" style="32" customWidth="1"/>
    <col min="6405" max="6405" width="13.5703125" style="32" customWidth="1"/>
    <col min="6406" max="6406" width="14.85546875" style="32" customWidth="1"/>
    <col min="6407" max="6407" width="14.140625" style="32" customWidth="1"/>
    <col min="6408" max="6408" width="22.85546875" style="32" bestFit="1" customWidth="1"/>
    <col min="6409" max="6656" width="9.140625" style="32"/>
    <col min="6657" max="6657" width="62.28515625" style="32" customWidth="1"/>
    <col min="6658" max="6658" width="15.7109375" style="32" customWidth="1"/>
    <col min="6659" max="6659" width="13.85546875" style="32" customWidth="1"/>
    <col min="6660" max="6660" width="15.5703125" style="32" customWidth="1"/>
    <col min="6661" max="6661" width="13.5703125" style="32" customWidth="1"/>
    <col min="6662" max="6662" width="14.85546875" style="32" customWidth="1"/>
    <col min="6663" max="6663" width="14.140625" style="32" customWidth="1"/>
    <col min="6664" max="6664" width="22.85546875" style="32" bestFit="1" customWidth="1"/>
    <col min="6665" max="6912" width="9.140625" style="32"/>
    <col min="6913" max="6913" width="62.28515625" style="32" customWidth="1"/>
    <col min="6914" max="6914" width="15.7109375" style="32" customWidth="1"/>
    <col min="6915" max="6915" width="13.85546875" style="32" customWidth="1"/>
    <col min="6916" max="6916" width="15.5703125" style="32" customWidth="1"/>
    <col min="6917" max="6917" width="13.5703125" style="32" customWidth="1"/>
    <col min="6918" max="6918" width="14.85546875" style="32" customWidth="1"/>
    <col min="6919" max="6919" width="14.140625" style="32" customWidth="1"/>
    <col min="6920" max="6920" width="22.85546875" style="32" bestFit="1" customWidth="1"/>
    <col min="6921" max="7168" width="9.140625" style="32"/>
    <col min="7169" max="7169" width="62.28515625" style="32" customWidth="1"/>
    <col min="7170" max="7170" width="15.7109375" style="32" customWidth="1"/>
    <col min="7171" max="7171" width="13.85546875" style="32" customWidth="1"/>
    <col min="7172" max="7172" width="15.5703125" style="32" customWidth="1"/>
    <col min="7173" max="7173" width="13.5703125" style="32" customWidth="1"/>
    <col min="7174" max="7174" width="14.85546875" style="32" customWidth="1"/>
    <col min="7175" max="7175" width="14.140625" style="32" customWidth="1"/>
    <col min="7176" max="7176" width="22.85546875" style="32" bestFit="1" customWidth="1"/>
    <col min="7177" max="7424" width="9.140625" style="32"/>
    <col min="7425" max="7425" width="62.28515625" style="32" customWidth="1"/>
    <col min="7426" max="7426" width="15.7109375" style="32" customWidth="1"/>
    <col min="7427" max="7427" width="13.85546875" style="32" customWidth="1"/>
    <col min="7428" max="7428" width="15.5703125" style="32" customWidth="1"/>
    <col min="7429" max="7429" width="13.5703125" style="32" customWidth="1"/>
    <col min="7430" max="7430" width="14.85546875" style="32" customWidth="1"/>
    <col min="7431" max="7431" width="14.140625" style="32" customWidth="1"/>
    <col min="7432" max="7432" width="22.85546875" style="32" bestFit="1" customWidth="1"/>
    <col min="7433" max="7680" width="9.140625" style="32"/>
    <col min="7681" max="7681" width="62.28515625" style="32" customWidth="1"/>
    <col min="7682" max="7682" width="15.7109375" style="32" customWidth="1"/>
    <col min="7683" max="7683" width="13.85546875" style="32" customWidth="1"/>
    <col min="7684" max="7684" width="15.5703125" style="32" customWidth="1"/>
    <col min="7685" max="7685" width="13.5703125" style="32" customWidth="1"/>
    <col min="7686" max="7686" width="14.85546875" style="32" customWidth="1"/>
    <col min="7687" max="7687" width="14.140625" style="32" customWidth="1"/>
    <col min="7688" max="7688" width="22.85546875" style="32" bestFit="1" customWidth="1"/>
    <col min="7689" max="7936" width="9.140625" style="32"/>
    <col min="7937" max="7937" width="62.28515625" style="32" customWidth="1"/>
    <col min="7938" max="7938" width="15.7109375" style="32" customWidth="1"/>
    <col min="7939" max="7939" width="13.85546875" style="32" customWidth="1"/>
    <col min="7940" max="7940" width="15.5703125" style="32" customWidth="1"/>
    <col min="7941" max="7941" width="13.5703125" style="32" customWidth="1"/>
    <col min="7942" max="7942" width="14.85546875" style="32" customWidth="1"/>
    <col min="7943" max="7943" width="14.140625" style="32" customWidth="1"/>
    <col min="7944" max="7944" width="22.85546875" style="32" bestFit="1" customWidth="1"/>
    <col min="7945" max="8192" width="9.140625" style="32"/>
    <col min="8193" max="8193" width="62.28515625" style="32" customWidth="1"/>
    <col min="8194" max="8194" width="15.7109375" style="32" customWidth="1"/>
    <col min="8195" max="8195" width="13.85546875" style="32" customWidth="1"/>
    <col min="8196" max="8196" width="15.5703125" style="32" customWidth="1"/>
    <col min="8197" max="8197" width="13.5703125" style="32" customWidth="1"/>
    <col min="8198" max="8198" width="14.85546875" style="32" customWidth="1"/>
    <col min="8199" max="8199" width="14.140625" style="32" customWidth="1"/>
    <col min="8200" max="8200" width="22.85546875" style="32" bestFit="1" customWidth="1"/>
    <col min="8201" max="8448" width="9.140625" style="32"/>
    <col min="8449" max="8449" width="62.28515625" style="32" customWidth="1"/>
    <col min="8450" max="8450" width="15.7109375" style="32" customWidth="1"/>
    <col min="8451" max="8451" width="13.85546875" style="32" customWidth="1"/>
    <col min="8452" max="8452" width="15.5703125" style="32" customWidth="1"/>
    <col min="8453" max="8453" width="13.5703125" style="32" customWidth="1"/>
    <col min="8454" max="8454" width="14.85546875" style="32" customWidth="1"/>
    <col min="8455" max="8455" width="14.140625" style="32" customWidth="1"/>
    <col min="8456" max="8456" width="22.85546875" style="32" bestFit="1" customWidth="1"/>
    <col min="8457" max="8704" width="9.140625" style="32"/>
    <col min="8705" max="8705" width="62.28515625" style="32" customWidth="1"/>
    <col min="8706" max="8706" width="15.7109375" style="32" customWidth="1"/>
    <col min="8707" max="8707" width="13.85546875" style="32" customWidth="1"/>
    <col min="8708" max="8708" width="15.5703125" style="32" customWidth="1"/>
    <col min="8709" max="8709" width="13.5703125" style="32" customWidth="1"/>
    <col min="8710" max="8710" width="14.85546875" style="32" customWidth="1"/>
    <col min="8711" max="8711" width="14.140625" style="32" customWidth="1"/>
    <col min="8712" max="8712" width="22.85546875" style="32" bestFit="1" customWidth="1"/>
    <col min="8713" max="8960" width="9.140625" style="32"/>
    <col min="8961" max="8961" width="62.28515625" style="32" customWidth="1"/>
    <col min="8962" max="8962" width="15.7109375" style="32" customWidth="1"/>
    <col min="8963" max="8963" width="13.85546875" style="32" customWidth="1"/>
    <col min="8964" max="8964" width="15.5703125" style="32" customWidth="1"/>
    <col min="8965" max="8965" width="13.5703125" style="32" customWidth="1"/>
    <col min="8966" max="8966" width="14.85546875" style="32" customWidth="1"/>
    <col min="8967" max="8967" width="14.140625" style="32" customWidth="1"/>
    <col min="8968" max="8968" width="22.85546875" style="32" bestFit="1" customWidth="1"/>
    <col min="8969" max="9216" width="9.140625" style="32"/>
    <col min="9217" max="9217" width="62.28515625" style="32" customWidth="1"/>
    <col min="9218" max="9218" width="15.7109375" style="32" customWidth="1"/>
    <col min="9219" max="9219" width="13.85546875" style="32" customWidth="1"/>
    <col min="9220" max="9220" width="15.5703125" style="32" customWidth="1"/>
    <col min="9221" max="9221" width="13.5703125" style="32" customWidth="1"/>
    <col min="9222" max="9222" width="14.85546875" style="32" customWidth="1"/>
    <col min="9223" max="9223" width="14.140625" style="32" customWidth="1"/>
    <col min="9224" max="9224" width="22.85546875" style="32" bestFit="1" customWidth="1"/>
    <col min="9225" max="9472" width="9.140625" style="32"/>
    <col min="9473" max="9473" width="62.28515625" style="32" customWidth="1"/>
    <col min="9474" max="9474" width="15.7109375" style="32" customWidth="1"/>
    <col min="9475" max="9475" width="13.85546875" style="32" customWidth="1"/>
    <col min="9476" max="9476" width="15.5703125" style="32" customWidth="1"/>
    <col min="9477" max="9477" width="13.5703125" style="32" customWidth="1"/>
    <col min="9478" max="9478" width="14.85546875" style="32" customWidth="1"/>
    <col min="9479" max="9479" width="14.140625" style="32" customWidth="1"/>
    <col min="9480" max="9480" width="22.85546875" style="32" bestFit="1" customWidth="1"/>
    <col min="9481" max="9728" width="9.140625" style="32"/>
    <col min="9729" max="9729" width="62.28515625" style="32" customWidth="1"/>
    <col min="9730" max="9730" width="15.7109375" style="32" customWidth="1"/>
    <col min="9731" max="9731" width="13.85546875" style="32" customWidth="1"/>
    <col min="9732" max="9732" width="15.5703125" style="32" customWidth="1"/>
    <col min="9733" max="9733" width="13.5703125" style="32" customWidth="1"/>
    <col min="9734" max="9734" width="14.85546875" style="32" customWidth="1"/>
    <col min="9735" max="9735" width="14.140625" style="32" customWidth="1"/>
    <col min="9736" max="9736" width="22.85546875" style="32" bestFit="1" customWidth="1"/>
    <col min="9737" max="9984" width="9.140625" style="32"/>
    <col min="9985" max="9985" width="62.28515625" style="32" customWidth="1"/>
    <col min="9986" max="9986" width="15.7109375" style="32" customWidth="1"/>
    <col min="9987" max="9987" width="13.85546875" style="32" customWidth="1"/>
    <col min="9988" max="9988" width="15.5703125" style="32" customWidth="1"/>
    <col min="9989" max="9989" width="13.5703125" style="32" customWidth="1"/>
    <col min="9990" max="9990" width="14.85546875" style="32" customWidth="1"/>
    <col min="9991" max="9991" width="14.140625" style="32" customWidth="1"/>
    <col min="9992" max="9992" width="22.85546875" style="32" bestFit="1" customWidth="1"/>
    <col min="9993" max="10240" width="9.140625" style="32"/>
    <col min="10241" max="10241" width="62.28515625" style="32" customWidth="1"/>
    <col min="10242" max="10242" width="15.7109375" style="32" customWidth="1"/>
    <col min="10243" max="10243" width="13.85546875" style="32" customWidth="1"/>
    <col min="10244" max="10244" width="15.5703125" style="32" customWidth="1"/>
    <col min="10245" max="10245" width="13.5703125" style="32" customWidth="1"/>
    <col min="10246" max="10246" width="14.85546875" style="32" customWidth="1"/>
    <col min="10247" max="10247" width="14.140625" style="32" customWidth="1"/>
    <col min="10248" max="10248" width="22.85546875" style="32" bestFit="1" customWidth="1"/>
    <col min="10249" max="10496" width="9.140625" style="32"/>
    <col min="10497" max="10497" width="62.28515625" style="32" customWidth="1"/>
    <col min="10498" max="10498" width="15.7109375" style="32" customWidth="1"/>
    <col min="10499" max="10499" width="13.85546875" style="32" customWidth="1"/>
    <col min="10500" max="10500" width="15.5703125" style="32" customWidth="1"/>
    <col min="10501" max="10501" width="13.5703125" style="32" customWidth="1"/>
    <col min="10502" max="10502" width="14.85546875" style="32" customWidth="1"/>
    <col min="10503" max="10503" width="14.140625" style="32" customWidth="1"/>
    <col min="10504" max="10504" width="22.85546875" style="32" bestFit="1" customWidth="1"/>
    <col min="10505" max="10752" width="9.140625" style="32"/>
    <col min="10753" max="10753" width="62.28515625" style="32" customWidth="1"/>
    <col min="10754" max="10754" width="15.7109375" style="32" customWidth="1"/>
    <col min="10755" max="10755" width="13.85546875" style="32" customWidth="1"/>
    <col min="10756" max="10756" width="15.5703125" style="32" customWidth="1"/>
    <col min="10757" max="10757" width="13.5703125" style="32" customWidth="1"/>
    <col min="10758" max="10758" width="14.85546875" style="32" customWidth="1"/>
    <col min="10759" max="10759" width="14.140625" style="32" customWidth="1"/>
    <col min="10760" max="10760" width="22.85546875" style="32" bestFit="1" customWidth="1"/>
    <col min="10761" max="11008" width="9.140625" style="32"/>
    <col min="11009" max="11009" width="62.28515625" style="32" customWidth="1"/>
    <col min="11010" max="11010" width="15.7109375" style="32" customWidth="1"/>
    <col min="11011" max="11011" width="13.85546875" style="32" customWidth="1"/>
    <col min="11012" max="11012" width="15.5703125" style="32" customWidth="1"/>
    <col min="11013" max="11013" width="13.5703125" style="32" customWidth="1"/>
    <col min="11014" max="11014" width="14.85546875" style="32" customWidth="1"/>
    <col min="11015" max="11015" width="14.140625" style="32" customWidth="1"/>
    <col min="11016" max="11016" width="22.85546875" style="32" bestFit="1" customWidth="1"/>
    <col min="11017" max="11264" width="9.140625" style="32"/>
    <col min="11265" max="11265" width="62.28515625" style="32" customWidth="1"/>
    <col min="11266" max="11266" width="15.7109375" style="32" customWidth="1"/>
    <col min="11267" max="11267" width="13.85546875" style="32" customWidth="1"/>
    <col min="11268" max="11268" width="15.5703125" style="32" customWidth="1"/>
    <col min="11269" max="11269" width="13.5703125" style="32" customWidth="1"/>
    <col min="11270" max="11270" width="14.85546875" style="32" customWidth="1"/>
    <col min="11271" max="11271" width="14.140625" style="32" customWidth="1"/>
    <col min="11272" max="11272" width="22.85546875" style="32" bestFit="1" customWidth="1"/>
    <col min="11273" max="11520" width="9.140625" style="32"/>
    <col min="11521" max="11521" width="62.28515625" style="32" customWidth="1"/>
    <col min="11522" max="11522" width="15.7109375" style="32" customWidth="1"/>
    <col min="11523" max="11523" width="13.85546875" style="32" customWidth="1"/>
    <col min="11524" max="11524" width="15.5703125" style="32" customWidth="1"/>
    <col min="11525" max="11525" width="13.5703125" style="32" customWidth="1"/>
    <col min="11526" max="11526" width="14.85546875" style="32" customWidth="1"/>
    <col min="11527" max="11527" width="14.140625" style="32" customWidth="1"/>
    <col min="11528" max="11528" width="22.85546875" style="32" bestFit="1" customWidth="1"/>
    <col min="11529" max="11776" width="9.140625" style="32"/>
    <col min="11777" max="11777" width="62.28515625" style="32" customWidth="1"/>
    <col min="11778" max="11778" width="15.7109375" style="32" customWidth="1"/>
    <col min="11779" max="11779" width="13.85546875" style="32" customWidth="1"/>
    <col min="11780" max="11780" width="15.5703125" style="32" customWidth="1"/>
    <col min="11781" max="11781" width="13.5703125" style="32" customWidth="1"/>
    <col min="11782" max="11782" width="14.85546875" style="32" customWidth="1"/>
    <col min="11783" max="11783" width="14.140625" style="32" customWidth="1"/>
    <col min="11784" max="11784" width="22.85546875" style="32" bestFit="1" customWidth="1"/>
    <col min="11785" max="12032" width="9.140625" style="32"/>
    <col min="12033" max="12033" width="62.28515625" style="32" customWidth="1"/>
    <col min="12034" max="12034" width="15.7109375" style="32" customWidth="1"/>
    <col min="12035" max="12035" width="13.85546875" style="32" customWidth="1"/>
    <col min="12036" max="12036" width="15.5703125" style="32" customWidth="1"/>
    <col min="12037" max="12037" width="13.5703125" style="32" customWidth="1"/>
    <col min="12038" max="12038" width="14.85546875" style="32" customWidth="1"/>
    <col min="12039" max="12039" width="14.140625" style="32" customWidth="1"/>
    <col min="12040" max="12040" width="22.85546875" style="32" bestFit="1" customWidth="1"/>
    <col min="12041" max="12288" width="9.140625" style="32"/>
    <col min="12289" max="12289" width="62.28515625" style="32" customWidth="1"/>
    <col min="12290" max="12290" width="15.7109375" style="32" customWidth="1"/>
    <col min="12291" max="12291" width="13.85546875" style="32" customWidth="1"/>
    <col min="12292" max="12292" width="15.5703125" style="32" customWidth="1"/>
    <col min="12293" max="12293" width="13.5703125" style="32" customWidth="1"/>
    <col min="12294" max="12294" width="14.85546875" style="32" customWidth="1"/>
    <col min="12295" max="12295" width="14.140625" style="32" customWidth="1"/>
    <col min="12296" max="12296" width="22.85546875" style="32" bestFit="1" customWidth="1"/>
    <col min="12297" max="12544" width="9.140625" style="32"/>
    <col min="12545" max="12545" width="62.28515625" style="32" customWidth="1"/>
    <col min="12546" max="12546" width="15.7109375" style="32" customWidth="1"/>
    <col min="12547" max="12547" width="13.85546875" style="32" customWidth="1"/>
    <col min="12548" max="12548" width="15.5703125" style="32" customWidth="1"/>
    <col min="12549" max="12549" width="13.5703125" style="32" customWidth="1"/>
    <col min="12550" max="12550" width="14.85546875" style="32" customWidth="1"/>
    <col min="12551" max="12551" width="14.140625" style="32" customWidth="1"/>
    <col min="12552" max="12552" width="22.85546875" style="32" bestFit="1" customWidth="1"/>
    <col min="12553" max="12800" width="9.140625" style="32"/>
    <col min="12801" max="12801" width="62.28515625" style="32" customWidth="1"/>
    <col min="12802" max="12802" width="15.7109375" style="32" customWidth="1"/>
    <col min="12803" max="12803" width="13.85546875" style="32" customWidth="1"/>
    <col min="12804" max="12804" width="15.5703125" style="32" customWidth="1"/>
    <col min="12805" max="12805" width="13.5703125" style="32" customWidth="1"/>
    <col min="12806" max="12806" width="14.85546875" style="32" customWidth="1"/>
    <col min="12807" max="12807" width="14.140625" style="32" customWidth="1"/>
    <col min="12808" max="12808" width="22.85546875" style="32" bestFit="1" customWidth="1"/>
    <col min="12809" max="13056" width="9.140625" style="32"/>
    <col min="13057" max="13057" width="62.28515625" style="32" customWidth="1"/>
    <col min="13058" max="13058" width="15.7109375" style="32" customWidth="1"/>
    <col min="13059" max="13059" width="13.85546875" style="32" customWidth="1"/>
    <col min="13060" max="13060" width="15.5703125" style="32" customWidth="1"/>
    <col min="13061" max="13061" width="13.5703125" style="32" customWidth="1"/>
    <col min="13062" max="13062" width="14.85546875" style="32" customWidth="1"/>
    <col min="13063" max="13063" width="14.140625" style="32" customWidth="1"/>
    <col min="13064" max="13064" width="22.85546875" style="32" bestFit="1" customWidth="1"/>
    <col min="13065" max="13312" width="9.140625" style="32"/>
    <col min="13313" max="13313" width="62.28515625" style="32" customWidth="1"/>
    <col min="13314" max="13314" width="15.7109375" style="32" customWidth="1"/>
    <col min="13315" max="13315" width="13.85546875" style="32" customWidth="1"/>
    <col min="13316" max="13316" width="15.5703125" style="32" customWidth="1"/>
    <col min="13317" max="13317" width="13.5703125" style="32" customWidth="1"/>
    <col min="13318" max="13318" width="14.85546875" style="32" customWidth="1"/>
    <col min="13319" max="13319" width="14.140625" style="32" customWidth="1"/>
    <col min="13320" max="13320" width="22.85546875" style="32" bestFit="1" customWidth="1"/>
    <col min="13321" max="13568" width="9.140625" style="32"/>
    <col min="13569" max="13569" width="62.28515625" style="32" customWidth="1"/>
    <col min="13570" max="13570" width="15.7109375" style="32" customWidth="1"/>
    <col min="13571" max="13571" width="13.85546875" style="32" customWidth="1"/>
    <col min="13572" max="13572" width="15.5703125" style="32" customWidth="1"/>
    <col min="13573" max="13573" width="13.5703125" style="32" customWidth="1"/>
    <col min="13574" max="13574" width="14.85546875" style="32" customWidth="1"/>
    <col min="13575" max="13575" width="14.140625" style="32" customWidth="1"/>
    <col min="13576" max="13576" width="22.85546875" style="32" bestFit="1" customWidth="1"/>
    <col min="13577" max="13824" width="9.140625" style="32"/>
    <col min="13825" max="13825" width="62.28515625" style="32" customWidth="1"/>
    <col min="13826" max="13826" width="15.7109375" style="32" customWidth="1"/>
    <col min="13827" max="13827" width="13.85546875" style="32" customWidth="1"/>
    <col min="13828" max="13828" width="15.5703125" style="32" customWidth="1"/>
    <col min="13829" max="13829" width="13.5703125" style="32" customWidth="1"/>
    <col min="13830" max="13830" width="14.85546875" style="32" customWidth="1"/>
    <col min="13831" max="13831" width="14.140625" style="32" customWidth="1"/>
    <col min="13832" max="13832" width="22.85546875" style="32" bestFit="1" customWidth="1"/>
    <col min="13833" max="14080" width="9.140625" style="32"/>
    <col min="14081" max="14081" width="62.28515625" style="32" customWidth="1"/>
    <col min="14082" max="14082" width="15.7109375" style="32" customWidth="1"/>
    <col min="14083" max="14083" width="13.85546875" style="32" customWidth="1"/>
    <col min="14084" max="14084" width="15.5703125" style="32" customWidth="1"/>
    <col min="14085" max="14085" width="13.5703125" style="32" customWidth="1"/>
    <col min="14086" max="14086" width="14.85546875" style="32" customWidth="1"/>
    <col min="14087" max="14087" width="14.140625" style="32" customWidth="1"/>
    <col min="14088" max="14088" width="22.85546875" style="32" bestFit="1" customWidth="1"/>
    <col min="14089" max="14336" width="9.140625" style="32"/>
    <col min="14337" max="14337" width="62.28515625" style="32" customWidth="1"/>
    <col min="14338" max="14338" width="15.7109375" style="32" customWidth="1"/>
    <col min="14339" max="14339" width="13.85546875" style="32" customWidth="1"/>
    <col min="14340" max="14340" width="15.5703125" style="32" customWidth="1"/>
    <col min="14341" max="14341" width="13.5703125" style="32" customWidth="1"/>
    <col min="14342" max="14342" width="14.85546875" style="32" customWidth="1"/>
    <col min="14343" max="14343" width="14.140625" style="32" customWidth="1"/>
    <col min="14344" max="14344" width="22.85546875" style="32" bestFit="1" customWidth="1"/>
    <col min="14345" max="14592" width="9.140625" style="32"/>
    <col min="14593" max="14593" width="62.28515625" style="32" customWidth="1"/>
    <col min="14594" max="14594" width="15.7109375" style="32" customWidth="1"/>
    <col min="14595" max="14595" width="13.85546875" style="32" customWidth="1"/>
    <col min="14596" max="14596" width="15.5703125" style="32" customWidth="1"/>
    <col min="14597" max="14597" width="13.5703125" style="32" customWidth="1"/>
    <col min="14598" max="14598" width="14.85546875" style="32" customWidth="1"/>
    <col min="14599" max="14599" width="14.140625" style="32" customWidth="1"/>
    <col min="14600" max="14600" width="22.85546875" style="32" bestFit="1" customWidth="1"/>
    <col min="14601" max="14848" width="9.140625" style="32"/>
    <col min="14849" max="14849" width="62.28515625" style="32" customWidth="1"/>
    <col min="14850" max="14850" width="15.7109375" style="32" customWidth="1"/>
    <col min="14851" max="14851" width="13.85546875" style="32" customWidth="1"/>
    <col min="14852" max="14852" width="15.5703125" style="32" customWidth="1"/>
    <col min="14853" max="14853" width="13.5703125" style="32" customWidth="1"/>
    <col min="14854" max="14854" width="14.85546875" style="32" customWidth="1"/>
    <col min="14855" max="14855" width="14.140625" style="32" customWidth="1"/>
    <col min="14856" max="14856" width="22.85546875" style="32" bestFit="1" customWidth="1"/>
    <col min="14857" max="15104" width="9.140625" style="32"/>
    <col min="15105" max="15105" width="62.28515625" style="32" customWidth="1"/>
    <col min="15106" max="15106" width="15.7109375" style="32" customWidth="1"/>
    <col min="15107" max="15107" width="13.85546875" style="32" customWidth="1"/>
    <col min="15108" max="15108" width="15.5703125" style="32" customWidth="1"/>
    <col min="15109" max="15109" width="13.5703125" style="32" customWidth="1"/>
    <col min="15110" max="15110" width="14.85546875" style="32" customWidth="1"/>
    <col min="15111" max="15111" width="14.140625" style="32" customWidth="1"/>
    <col min="15112" max="15112" width="22.85546875" style="32" bestFit="1" customWidth="1"/>
    <col min="15113" max="15360" width="9.140625" style="32"/>
    <col min="15361" max="15361" width="62.28515625" style="32" customWidth="1"/>
    <col min="15362" max="15362" width="15.7109375" style="32" customWidth="1"/>
    <col min="15363" max="15363" width="13.85546875" style="32" customWidth="1"/>
    <col min="15364" max="15364" width="15.5703125" style="32" customWidth="1"/>
    <col min="15365" max="15365" width="13.5703125" style="32" customWidth="1"/>
    <col min="15366" max="15366" width="14.85546875" style="32" customWidth="1"/>
    <col min="15367" max="15367" width="14.140625" style="32" customWidth="1"/>
    <col min="15368" max="15368" width="22.85546875" style="32" bestFit="1" customWidth="1"/>
    <col min="15369" max="15616" width="9.140625" style="32"/>
    <col min="15617" max="15617" width="62.28515625" style="32" customWidth="1"/>
    <col min="15618" max="15618" width="15.7109375" style="32" customWidth="1"/>
    <col min="15619" max="15619" width="13.85546875" style="32" customWidth="1"/>
    <col min="15620" max="15620" width="15.5703125" style="32" customWidth="1"/>
    <col min="15621" max="15621" width="13.5703125" style="32" customWidth="1"/>
    <col min="15622" max="15622" width="14.85546875" style="32" customWidth="1"/>
    <col min="15623" max="15623" width="14.140625" style="32" customWidth="1"/>
    <col min="15624" max="15624" width="22.85546875" style="32" bestFit="1" customWidth="1"/>
    <col min="15625" max="15872" width="9.140625" style="32"/>
    <col min="15873" max="15873" width="62.28515625" style="32" customWidth="1"/>
    <col min="15874" max="15874" width="15.7109375" style="32" customWidth="1"/>
    <col min="15875" max="15875" width="13.85546875" style="32" customWidth="1"/>
    <col min="15876" max="15876" width="15.5703125" style="32" customWidth="1"/>
    <col min="15877" max="15877" width="13.5703125" style="32" customWidth="1"/>
    <col min="15878" max="15878" width="14.85546875" style="32" customWidth="1"/>
    <col min="15879" max="15879" width="14.140625" style="32" customWidth="1"/>
    <col min="15880" max="15880" width="22.85546875" style="32" bestFit="1" customWidth="1"/>
    <col min="15881" max="16128" width="9.140625" style="32"/>
    <col min="16129" max="16129" width="62.28515625" style="32" customWidth="1"/>
    <col min="16130" max="16130" width="15.7109375" style="32" customWidth="1"/>
    <col min="16131" max="16131" width="13.85546875" style="32" customWidth="1"/>
    <col min="16132" max="16132" width="15.5703125" style="32" customWidth="1"/>
    <col min="16133" max="16133" width="13.5703125" style="32" customWidth="1"/>
    <col min="16134" max="16134" width="14.85546875" style="32" customWidth="1"/>
    <col min="16135" max="16135" width="14.140625" style="32" customWidth="1"/>
    <col min="16136" max="16136" width="22.85546875" style="32" bestFit="1" customWidth="1"/>
    <col min="16137" max="16384" width="9.140625" style="32"/>
  </cols>
  <sheetData>
    <row r="1" spans="1:8">
      <c r="A1" s="32" t="s">
        <v>120</v>
      </c>
      <c r="B1" s="327">
        <v>37.299999999999997</v>
      </c>
    </row>
    <row r="2" spans="1:8">
      <c r="A2" s="32" t="s">
        <v>106</v>
      </c>
      <c r="B2" s="14" t="s">
        <v>1671</v>
      </c>
    </row>
    <row r="3" spans="1:8">
      <c r="A3" s="32" t="s">
        <v>108</v>
      </c>
      <c r="B3" s="14" t="s">
        <v>883</v>
      </c>
    </row>
    <row r="4" spans="1:8">
      <c r="A4" s="32" t="s">
        <v>110</v>
      </c>
      <c r="B4" s="14" t="s">
        <v>4</v>
      </c>
    </row>
    <row r="5" spans="1:8">
      <c r="A5" s="32" t="s">
        <v>111</v>
      </c>
      <c r="B5" s="32" t="s">
        <v>124</v>
      </c>
    </row>
    <row r="7" spans="1:8">
      <c r="A7" s="1119" t="s">
        <v>1672</v>
      </c>
      <c r="B7" s="4514" t="s">
        <v>1673</v>
      </c>
      <c r="C7" s="4515"/>
      <c r="D7" s="4515"/>
      <c r="E7" s="4515"/>
      <c r="F7" s="4516"/>
      <c r="G7" s="1067"/>
      <c r="H7" s="1120" t="s">
        <v>1674</v>
      </c>
    </row>
    <row r="8" spans="1:8">
      <c r="A8" s="1121" t="s">
        <v>1675</v>
      </c>
      <c r="B8" s="1122"/>
      <c r="C8" s="1123"/>
      <c r="D8" s="1123"/>
      <c r="E8" s="1123"/>
      <c r="F8" s="274"/>
      <c r="G8" s="1068" t="s">
        <v>174</v>
      </c>
      <c r="H8" s="1121" t="s">
        <v>1676</v>
      </c>
    </row>
    <row r="9" spans="1:8">
      <c r="A9" s="109" t="s">
        <v>1059</v>
      </c>
      <c r="B9" s="1124" t="s">
        <v>1677</v>
      </c>
      <c r="C9" s="1125" t="s">
        <v>1678</v>
      </c>
      <c r="D9" s="1126" t="s">
        <v>1679</v>
      </c>
      <c r="E9" s="1126" t="s">
        <v>1680</v>
      </c>
      <c r="F9" s="1127" t="s">
        <v>1681</v>
      </c>
      <c r="G9" s="1091"/>
      <c r="H9" s="1128" t="s">
        <v>1682</v>
      </c>
    </row>
    <row r="10" spans="1:8">
      <c r="A10" s="1138" t="s">
        <v>1687</v>
      </c>
      <c r="B10" s="1131">
        <f>SUM(B11:B999)</f>
        <v>0</v>
      </c>
      <c r="C10" s="1132">
        <f>SUM(C11:C999)</f>
        <v>0</v>
      </c>
      <c r="D10" s="1132">
        <f>SUM(D11:D999)</f>
        <v>0</v>
      </c>
      <c r="E10" s="1132">
        <f>SUM(E11:E999)</f>
        <v>0</v>
      </c>
      <c r="F10" s="1133">
        <f>SUM(F11:F999)</f>
        <v>0</v>
      </c>
      <c r="G10" s="1139">
        <f>SUM(B10:F10)</f>
        <v>0</v>
      </c>
      <c r="H10" s="1140"/>
    </row>
    <row r="11" spans="1:8">
      <c r="A11" s="1135">
        <v>1</v>
      </c>
      <c r="B11" s="793"/>
      <c r="C11" s="771"/>
      <c r="D11" s="771"/>
      <c r="E11" s="771"/>
      <c r="F11" s="767"/>
      <c r="G11" s="1134">
        <f>SUM(B11:F11)</f>
        <v>0</v>
      </c>
      <c r="H11" s="820"/>
    </row>
    <row r="12" spans="1:8">
      <c r="A12" s="1135">
        <v>2</v>
      </c>
      <c r="B12" s="793"/>
      <c r="C12" s="771"/>
      <c r="D12" s="771"/>
      <c r="E12" s="771"/>
      <c r="F12" s="767"/>
      <c r="G12" s="1134">
        <f>SUM(B12:F12)</f>
        <v>0</v>
      </c>
      <c r="H12" s="820"/>
    </row>
    <row r="13" spans="1:8">
      <c r="A13" s="1135" t="s">
        <v>1684</v>
      </c>
      <c r="B13" s="793"/>
      <c r="C13" s="771"/>
      <c r="D13" s="771"/>
      <c r="E13" s="771"/>
      <c r="F13" s="767"/>
      <c r="G13" s="1134">
        <f>SUM(B13:F13)</f>
        <v>0</v>
      </c>
      <c r="H13" s="820"/>
    </row>
    <row r="15" spans="1:8">
      <c r="A15" s="1136"/>
    </row>
  </sheetData>
  <mergeCells count="1">
    <mergeCell ref="B7:F7"/>
  </mergeCells>
  <pageMargins left="0.7" right="0.7" top="0.75" bottom="0.75" header="0.3" footer="0.3"/>
  <legacy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15"/>
  <sheetViews>
    <sheetView workbookViewId="0"/>
  </sheetViews>
  <sheetFormatPr defaultRowHeight="15"/>
  <cols>
    <col min="1" max="1" width="62.28515625" style="32" customWidth="1"/>
    <col min="2" max="2" width="15.7109375" style="32" customWidth="1"/>
    <col min="3" max="3" width="13.85546875" style="32" customWidth="1"/>
    <col min="4" max="4" width="15.5703125" style="32" customWidth="1"/>
    <col min="5" max="5" width="13.5703125" style="32" customWidth="1"/>
    <col min="6" max="6" width="14.85546875" style="32" customWidth="1"/>
    <col min="7" max="7" width="14.140625" style="32" customWidth="1"/>
    <col min="8" max="8" width="22.85546875" style="32" bestFit="1" customWidth="1"/>
    <col min="9" max="256" width="9.140625" style="32"/>
    <col min="257" max="257" width="62.28515625" style="32" customWidth="1"/>
    <col min="258" max="258" width="15.7109375" style="32" customWidth="1"/>
    <col min="259" max="259" width="13.85546875" style="32" customWidth="1"/>
    <col min="260" max="260" width="15.5703125" style="32" customWidth="1"/>
    <col min="261" max="261" width="13.5703125" style="32" customWidth="1"/>
    <col min="262" max="262" width="14.85546875" style="32" customWidth="1"/>
    <col min="263" max="263" width="14.140625" style="32" customWidth="1"/>
    <col min="264" max="264" width="22.85546875" style="32" bestFit="1" customWidth="1"/>
    <col min="265" max="512" width="9.140625" style="32"/>
    <col min="513" max="513" width="62.28515625" style="32" customWidth="1"/>
    <col min="514" max="514" width="15.7109375" style="32" customWidth="1"/>
    <col min="515" max="515" width="13.85546875" style="32" customWidth="1"/>
    <col min="516" max="516" width="15.5703125" style="32" customWidth="1"/>
    <col min="517" max="517" width="13.5703125" style="32" customWidth="1"/>
    <col min="518" max="518" width="14.85546875" style="32" customWidth="1"/>
    <col min="519" max="519" width="14.140625" style="32" customWidth="1"/>
    <col min="520" max="520" width="22.85546875" style="32" bestFit="1" customWidth="1"/>
    <col min="521" max="768" width="9.140625" style="32"/>
    <col min="769" max="769" width="62.28515625" style="32" customWidth="1"/>
    <col min="770" max="770" width="15.7109375" style="32" customWidth="1"/>
    <col min="771" max="771" width="13.85546875" style="32" customWidth="1"/>
    <col min="772" max="772" width="15.5703125" style="32" customWidth="1"/>
    <col min="773" max="773" width="13.5703125" style="32" customWidth="1"/>
    <col min="774" max="774" width="14.85546875" style="32" customWidth="1"/>
    <col min="775" max="775" width="14.140625" style="32" customWidth="1"/>
    <col min="776" max="776" width="22.85546875" style="32" bestFit="1" customWidth="1"/>
    <col min="777" max="1024" width="9.140625" style="32"/>
    <col min="1025" max="1025" width="62.28515625" style="32" customWidth="1"/>
    <col min="1026" max="1026" width="15.7109375" style="32" customWidth="1"/>
    <col min="1027" max="1027" width="13.85546875" style="32" customWidth="1"/>
    <col min="1028" max="1028" width="15.5703125" style="32" customWidth="1"/>
    <col min="1029" max="1029" width="13.5703125" style="32" customWidth="1"/>
    <col min="1030" max="1030" width="14.85546875" style="32" customWidth="1"/>
    <col min="1031" max="1031" width="14.140625" style="32" customWidth="1"/>
    <col min="1032" max="1032" width="22.85546875" style="32" bestFit="1" customWidth="1"/>
    <col min="1033" max="1280" width="9.140625" style="32"/>
    <col min="1281" max="1281" width="62.28515625" style="32" customWidth="1"/>
    <col min="1282" max="1282" width="15.7109375" style="32" customWidth="1"/>
    <col min="1283" max="1283" width="13.85546875" style="32" customWidth="1"/>
    <col min="1284" max="1284" width="15.5703125" style="32" customWidth="1"/>
    <col min="1285" max="1285" width="13.5703125" style="32" customWidth="1"/>
    <col min="1286" max="1286" width="14.85546875" style="32" customWidth="1"/>
    <col min="1287" max="1287" width="14.140625" style="32" customWidth="1"/>
    <col min="1288" max="1288" width="22.85546875" style="32" bestFit="1" customWidth="1"/>
    <col min="1289" max="1536" width="9.140625" style="32"/>
    <col min="1537" max="1537" width="62.28515625" style="32" customWidth="1"/>
    <col min="1538" max="1538" width="15.7109375" style="32" customWidth="1"/>
    <col min="1539" max="1539" width="13.85546875" style="32" customWidth="1"/>
    <col min="1540" max="1540" width="15.5703125" style="32" customWidth="1"/>
    <col min="1541" max="1541" width="13.5703125" style="32" customWidth="1"/>
    <col min="1542" max="1542" width="14.85546875" style="32" customWidth="1"/>
    <col min="1543" max="1543" width="14.140625" style="32" customWidth="1"/>
    <col min="1544" max="1544" width="22.85546875" style="32" bestFit="1" customWidth="1"/>
    <col min="1545" max="1792" width="9.140625" style="32"/>
    <col min="1793" max="1793" width="62.28515625" style="32" customWidth="1"/>
    <col min="1794" max="1794" width="15.7109375" style="32" customWidth="1"/>
    <col min="1795" max="1795" width="13.85546875" style="32" customWidth="1"/>
    <col min="1796" max="1796" width="15.5703125" style="32" customWidth="1"/>
    <col min="1797" max="1797" width="13.5703125" style="32" customWidth="1"/>
    <col min="1798" max="1798" width="14.85546875" style="32" customWidth="1"/>
    <col min="1799" max="1799" width="14.140625" style="32" customWidth="1"/>
    <col min="1800" max="1800" width="22.85546875" style="32" bestFit="1" customWidth="1"/>
    <col min="1801" max="2048" width="9.140625" style="32"/>
    <col min="2049" max="2049" width="62.28515625" style="32" customWidth="1"/>
    <col min="2050" max="2050" width="15.7109375" style="32" customWidth="1"/>
    <col min="2051" max="2051" width="13.85546875" style="32" customWidth="1"/>
    <col min="2052" max="2052" width="15.5703125" style="32" customWidth="1"/>
    <col min="2053" max="2053" width="13.5703125" style="32" customWidth="1"/>
    <col min="2054" max="2054" width="14.85546875" style="32" customWidth="1"/>
    <col min="2055" max="2055" width="14.140625" style="32" customWidth="1"/>
    <col min="2056" max="2056" width="22.85546875" style="32" bestFit="1" customWidth="1"/>
    <col min="2057" max="2304" width="9.140625" style="32"/>
    <col min="2305" max="2305" width="62.28515625" style="32" customWidth="1"/>
    <col min="2306" max="2306" width="15.7109375" style="32" customWidth="1"/>
    <col min="2307" max="2307" width="13.85546875" style="32" customWidth="1"/>
    <col min="2308" max="2308" width="15.5703125" style="32" customWidth="1"/>
    <col min="2309" max="2309" width="13.5703125" style="32" customWidth="1"/>
    <col min="2310" max="2310" width="14.85546875" style="32" customWidth="1"/>
    <col min="2311" max="2311" width="14.140625" style="32" customWidth="1"/>
    <col min="2312" max="2312" width="22.85546875" style="32" bestFit="1" customWidth="1"/>
    <col min="2313" max="2560" width="9.140625" style="32"/>
    <col min="2561" max="2561" width="62.28515625" style="32" customWidth="1"/>
    <col min="2562" max="2562" width="15.7109375" style="32" customWidth="1"/>
    <col min="2563" max="2563" width="13.85546875" style="32" customWidth="1"/>
    <col min="2564" max="2564" width="15.5703125" style="32" customWidth="1"/>
    <col min="2565" max="2565" width="13.5703125" style="32" customWidth="1"/>
    <col min="2566" max="2566" width="14.85546875" style="32" customWidth="1"/>
    <col min="2567" max="2567" width="14.140625" style="32" customWidth="1"/>
    <col min="2568" max="2568" width="22.85546875" style="32" bestFit="1" customWidth="1"/>
    <col min="2569" max="2816" width="9.140625" style="32"/>
    <col min="2817" max="2817" width="62.28515625" style="32" customWidth="1"/>
    <col min="2818" max="2818" width="15.7109375" style="32" customWidth="1"/>
    <col min="2819" max="2819" width="13.85546875" style="32" customWidth="1"/>
    <col min="2820" max="2820" width="15.5703125" style="32" customWidth="1"/>
    <col min="2821" max="2821" width="13.5703125" style="32" customWidth="1"/>
    <col min="2822" max="2822" width="14.85546875" style="32" customWidth="1"/>
    <col min="2823" max="2823" width="14.140625" style="32" customWidth="1"/>
    <col min="2824" max="2824" width="22.85546875" style="32" bestFit="1" customWidth="1"/>
    <col min="2825" max="3072" width="9.140625" style="32"/>
    <col min="3073" max="3073" width="62.28515625" style="32" customWidth="1"/>
    <col min="3074" max="3074" width="15.7109375" style="32" customWidth="1"/>
    <col min="3075" max="3075" width="13.85546875" style="32" customWidth="1"/>
    <col min="3076" max="3076" width="15.5703125" style="32" customWidth="1"/>
    <col min="3077" max="3077" width="13.5703125" style="32" customWidth="1"/>
    <col min="3078" max="3078" width="14.85546875" style="32" customWidth="1"/>
    <col min="3079" max="3079" width="14.140625" style="32" customWidth="1"/>
    <col min="3080" max="3080" width="22.85546875" style="32" bestFit="1" customWidth="1"/>
    <col min="3081" max="3328" width="9.140625" style="32"/>
    <col min="3329" max="3329" width="62.28515625" style="32" customWidth="1"/>
    <col min="3330" max="3330" width="15.7109375" style="32" customWidth="1"/>
    <col min="3331" max="3331" width="13.85546875" style="32" customWidth="1"/>
    <col min="3332" max="3332" width="15.5703125" style="32" customWidth="1"/>
    <col min="3333" max="3333" width="13.5703125" style="32" customWidth="1"/>
    <col min="3334" max="3334" width="14.85546875" style="32" customWidth="1"/>
    <col min="3335" max="3335" width="14.140625" style="32" customWidth="1"/>
    <col min="3336" max="3336" width="22.85546875" style="32" bestFit="1" customWidth="1"/>
    <col min="3337" max="3584" width="9.140625" style="32"/>
    <col min="3585" max="3585" width="62.28515625" style="32" customWidth="1"/>
    <col min="3586" max="3586" width="15.7109375" style="32" customWidth="1"/>
    <col min="3587" max="3587" width="13.85546875" style="32" customWidth="1"/>
    <col min="3588" max="3588" width="15.5703125" style="32" customWidth="1"/>
    <col min="3589" max="3589" width="13.5703125" style="32" customWidth="1"/>
    <col min="3590" max="3590" width="14.85546875" style="32" customWidth="1"/>
    <col min="3591" max="3591" width="14.140625" style="32" customWidth="1"/>
    <col min="3592" max="3592" width="22.85546875" style="32" bestFit="1" customWidth="1"/>
    <col min="3593" max="3840" width="9.140625" style="32"/>
    <col min="3841" max="3841" width="62.28515625" style="32" customWidth="1"/>
    <col min="3842" max="3842" width="15.7109375" style="32" customWidth="1"/>
    <col min="3843" max="3843" width="13.85546875" style="32" customWidth="1"/>
    <col min="3844" max="3844" width="15.5703125" style="32" customWidth="1"/>
    <col min="3845" max="3845" width="13.5703125" style="32" customWidth="1"/>
    <col min="3846" max="3846" width="14.85546875" style="32" customWidth="1"/>
    <col min="3847" max="3847" width="14.140625" style="32" customWidth="1"/>
    <col min="3848" max="3848" width="22.85546875" style="32" bestFit="1" customWidth="1"/>
    <col min="3849" max="4096" width="9.140625" style="32"/>
    <col min="4097" max="4097" width="62.28515625" style="32" customWidth="1"/>
    <col min="4098" max="4098" width="15.7109375" style="32" customWidth="1"/>
    <col min="4099" max="4099" width="13.85546875" style="32" customWidth="1"/>
    <col min="4100" max="4100" width="15.5703125" style="32" customWidth="1"/>
    <col min="4101" max="4101" width="13.5703125" style="32" customWidth="1"/>
    <col min="4102" max="4102" width="14.85546875" style="32" customWidth="1"/>
    <col min="4103" max="4103" width="14.140625" style="32" customWidth="1"/>
    <col min="4104" max="4104" width="22.85546875" style="32" bestFit="1" customWidth="1"/>
    <col min="4105" max="4352" width="9.140625" style="32"/>
    <col min="4353" max="4353" width="62.28515625" style="32" customWidth="1"/>
    <col min="4354" max="4354" width="15.7109375" style="32" customWidth="1"/>
    <col min="4355" max="4355" width="13.85546875" style="32" customWidth="1"/>
    <col min="4356" max="4356" width="15.5703125" style="32" customWidth="1"/>
    <col min="4357" max="4357" width="13.5703125" style="32" customWidth="1"/>
    <col min="4358" max="4358" width="14.85546875" style="32" customWidth="1"/>
    <col min="4359" max="4359" width="14.140625" style="32" customWidth="1"/>
    <col min="4360" max="4360" width="22.85546875" style="32" bestFit="1" customWidth="1"/>
    <col min="4361" max="4608" width="9.140625" style="32"/>
    <col min="4609" max="4609" width="62.28515625" style="32" customWidth="1"/>
    <col min="4610" max="4610" width="15.7109375" style="32" customWidth="1"/>
    <col min="4611" max="4611" width="13.85546875" style="32" customWidth="1"/>
    <col min="4612" max="4612" width="15.5703125" style="32" customWidth="1"/>
    <col min="4613" max="4613" width="13.5703125" style="32" customWidth="1"/>
    <col min="4614" max="4614" width="14.85546875" style="32" customWidth="1"/>
    <col min="4615" max="4615" width="14.140625" style="32" customWidth="1"/>
    <col min="4616" max="4616" width="22.85546875" style="32" bestFit="1" customWidth="1"/>
    <col min="4617" max="4864" width="9.140625" style="32"/>
    <col min="4865" max="4865" width="62.28515625" style="32" customWidth="1"/>
    <col min="4866" max="4866" width="15.7109375" style="32" customWidth="1"/>
    <col min="4867" max="4867" width="13.85546875" style="32" customWidth="1"/>
    <col min="4868" max="4868" width="15.5703125" style="32" customWidth="1"/>
    <col min="4869" max="4869" width="13.5703125" style="32" customWidth="1"/>
    <col min="4870" max="4870" width="14.85546875" style="32" customWidth="1"/>
    <col min="4871" max="4871" width="14.140625" style="32" customWidth="1"/>
    <col min="4872" max="4872" width="22.85546875" style="32" bestFit="1" customWidth="1"/>
    <col min="4873" max="5120" width="9.140625" style="32"/>
    <col min="5121" max="5121" width="62.28515625" style="32" customWidth="1"/>
    <col min="5122" max="5122" width="15.7109375" style="32" customWidth="1"/>
    <col min="5123" max="5123" width="13.85546875" style="32" customWidth="1"/>
    <col min="5124" max="5124" width="15.5703125" style="32" customWidth="1"/>
    <col min="5125" max="5125" width="13.5703125" style="32" customWidth="1"/>
    <col min="5126" max="5126" width="14.85546875" style="32" customWidth="1"/>
    <col min="5127" max="5127" width="14.140625" style="32" customWidth="1"/>
    <col min="5128" max="5128" width="22.85546875" style="32" bestFit="1" customWidth="1"/>
    <col min="5129" max="5376" width="9.140625" style="32"/>
    <col min="5377" max="5377" width="62.28515625" style="32" customWidth="1"/>
    <col min="5378" max="5378" width="15.7109375" style="32" customWidth="1"/>
    <col min="5379" max="5379" width="13.85546875" style="32" customWidth="1"/>
    <col min="5380" max="5380" width="15.5703125" style="32" customWidth="1"/>
    <col min="5381" max="5381" width="13.5703125" style="32" customWidth="1"/>
    <col min="5382" max="5382" width="14.85546875" style="32" customWidth="1"/>
    <col min="5383" max="5383" width="14.140625" style="32" customWidth="1"/>
    <col min="5384" max="5384" width="22.85546875" style="32" bestFit="1" customWidth="1"/>
    <col min="5385" max="5632" width="9.140625" style="32"/>
    <col min="5633" max="5633" width="62.28515625" style="32" customWidth="1"/>
    <col min="5634" max="5634" width="15.7109375" style="32" customWidth="1"/>
    <col min="5635" max="5635" width="13.85546875" style="32" customWidth="1"/>
    <col min="5636" max="5636" width="15.5703125" style="32" customWidth="1"/>
    <col min="5637" max="5637" width="13.5703125" style="32" customWidth="1"/>
    <col min="5638" max="5638" width="14.85546875" style="32" customWidth="1"/>
    <col min="5639" max="5639" width="14.140625" style="32" customWidth="1"/>
    <col min="5640" max="5640" width="22.85546875" style="32" bestFit="1" customWidth="1"/>
    <col min="5641" max="5888" width="9.140625" style="32"/>
    <col min="5889" max="5889" width="62.28515625" style="32" customWidth="1"/>
    <col min="5890" max="5890" width="15.7109375" style="32" customWidth="1"/>
    <col min="5891" max="5891" width="13.85546875" style="32" customWidth="1"/>
    <col min="5892" max="5892" width="15.5703125" style="32" customWidth="1"/>
    <col min="5893" max="5893" width="13.5703125" style="32" customWidth="1"/>
    <col min="5894" max="5894" width="14.85546875" style="32" customWidth="1"/>
    <col min="5895" max="5895" width="14.140625" style="32" customWidth="1"/>
    <col min="5896" max="5896" width="22.85546875" style="32" bestFit="1" customWidth="1"/>
    <col min="5897" max="6144" width="9.140625" style="32"/>
    <col min="6145" max="6145" width="62.28515625" style="32" customWidth="1"/>
    <col min="6146" max="6146" width="15.7109375" style="32" customWidth="1"/>
    <col min="6147" max="6147" width="13.85546875" style="32" customWidth="1"/>
    <col min="6148" max="6148" width="15.5703125" style="32" customWidth="1"/>
    <col min="6149" max="6149" width="13.5703125" style="32" customWidth="1"/>
    <col min="6150" max="6150" width="14.85546875" style="32" customWidth="1"/>
    <col min="6151" max="6151" width="14.140625" style="32" customWidth="1"/>
    <col min="6152" max="6152" width="22.85546875" style="32" bestFit="1" customWidth="1"/>
    <col min="6153" max="6400" width="9.140625" style="32"/>
    <col min="6401" max="6401" width="62.28515625" style="32" customWidth="1"/>
    <col min="6402" max="6402" width="15.7109375" style="32" customWidth="1"/>
    <col min="6403" max="6403" width="13.85546875" style="32" customWidth="1"/>
    <col min="6404" max="6404" width="15.5703125" style="32" customWidth="1"/>
    <col min="6405" max="6405" width="13.5703125" style="32" customWidth="1"/>
    <col min="6406" max="6406" width="14.85546875" style="32" customWidth="1"/>
    <col min="6407" max="6407" width="14.140625" style="32" customWidth="1"/>
    <col min="6408" max="6408" width="22.85546875" style="32" bestFit="1" customWidth="1"/>
    <col min="6409" max="6656" width="9.140625" style="32"/>
    <col min="6657" max="6657" width="62.28515625" style="32" customWidth="1"/>
    <col min="6658" max="6658" width="15.7109375" style="32" customWidth="1"/>
    <col min="6659" max="6659" width="13.85546875" style="32" customWidth="1"/>
    <col min="6660" max="6660" width="15.5703125" style="32" customWidth="1"/>
    <col min="6661" max="6661" width="13.5703125" style="32" customWidth="1"/>
    <col min="6662" max="6662" width="14.85546875" style="32" customWidth="1"/>
    <col min="6663" max="6663" width="14.140625" style="32" customWidth="1"/>
    <col min="6664" max="6664" width="22.85546875" style="32" bestFit="1" customWidth="1"/>
    <col min="6665" max="6912" width="9.140625" style="32"/>
    <col min="6913" max="6913" width="62.28515625" style="32" customWidth="1"/>
    <col min="6914" max="6914" width="15.7109375" style="32" customWidth="1"/>
    <col min="6915" max="6915" width="13.85546875" style="32" customWidth="1"/>
    <col min="6916" max="6916" width="15.5703125" style="32" customWidth="1"/>
    <col min="6917" max="6917" width="13.5703125" style="32" customWidth="1"/>
    <col min="6918" max="6918" width="14.85546875" style="32" customWidth="1"/>
    <col min="6919" max="6919" width="14.140625" style="32" customWidth="1"/>
    <col min="6920" max="6920" width="22.85546875" style="32" bestFit="1" customWidth="1"/>
    <col min="6921" max="7168" width="9.140625" style="32"/>
    <col min="7169" max="7169" width="62.28515625" style="32" customWidth="1"/>
    <col min="7170" max="7170" width="15.7109375" style="32" customWidth="1"/>
    <col min="7171" max="7171" width="13.85546875" style="32" customWidth="1"/>
    <col min="7172" max="7172" width="15.5703125" style="32" customWidth="1"/>
    <col min="7173" max="7173" width="13.5703125" style="32" customWidth="1"/>
    <col min="7174" max="7174" width="14.85546875" style="32" customWidth="1"/>
    <col min="7175" max="7175" width="14.140625" style="32" customWidth="1"/>
    <col min="7176" max="7176" width="22.85546875" style="32" bestFit="1" customWidth="1"/>
    <col min="7177" max="7424" width="9.140625" style="32"/>
    <col min="7425" max="7425" width="62.28515625" style="32" customWidth="1"/>
    <col min="7426" max="7426" width="15.7109375" style="32" customWidth="1"/>
    <col min="7427" max="7427" width="13.85546875" style="32" customWidth="1"/>
    <col min="7428" max="7428" width="15.5703125" style="32" customWidth="1"/>
    <col min="7429" max="7429" width="13.5703125" style="32" customWidth="1"/>
    <col min="7430" max="7430" width="14.85546875" style="32" customWidth="1"/>
    <col min="7431" max="7431" width="14.140625" style="32" customWidth="1"/>
    <col min="7432" max="7432" width="22.85546875" style="32" bestFit="1" customWidth="1"/>
    <col min="7433" max="7680" width="9.140625" style="32"/>
    <col min="7681" max="7681" width="62.28515625" style="32" customWidth="1"/>
    <col min="7682" max="7682" width="15.7109375" style="32" customWidth="1"/>
    <col min="7683" max="7683" width="13.85546875" style="32" customWidth="1"/>
    <col min="7684" max="7684" width="15.5703125" style="32" customWidth="1"/>
    <col min="7685" max="7685" width="13.5703125" style="32" customWidth="1"/>
    <col min="7686" max="7686" width="14.85546875" style="32" customWidth="1"/>
    <col min="7687" max="7687" width="14.140625" style="32" customWidth="1"/>
    <col min="7688" max="7688" width="22.85546875" style="32" bestFit="1" customWidth="1"/>
    <col min="7689" max="7936" width="9.140625" style="32"/>
    <col min="7937" max="7937" width="62.28515625" style="32" customWidth="1"/>
    <col min="7938" max="7938" width="15.7109375" style="32" customWidth="1"/>
    <col min="7939" max="7939" width="13.85546875" style="32" customWidth="1"/>
    <col min="7940" max="7940" width="15.5703125" style="32" customWidth="1"/>
    <col min="7941" max="7941" width="13.5703125" style="32" customWidth="1"/>
    <col min="7942" max="7942" width="14.85546875" style="32" customWidth="1"/>
    <col min="7943" max="7943" width="14.140625" style="32" customWidth="1"/>
    <col min="7944" max="7944" width="22.85546875" style="32" bestFit="1" customWidth="1"/>
    <col min="7945" max="8192" width="9.140625" style="32"/>
    <col min="8193" max="8193" width="62.28515625" style="32" customWidth="1"/>
    <col min="8194" max="8194" width="15.7109375" style="32" customWidth="1"/>
    <col min="8195" max="8195" width="13.85546875" style="32" customWidth="1"/>
    <col min="8196" max="8196" width="15.5703125" style="32" customWidth="1"/>
    <col min="8197" max="8197" width="13.5703125" style="32" customWidth="1"/>
    <col min="8198" max="8198" width="14.85546875" style="32" customWidth="1"/>
    <col min="8199" max="8199" width="14.140625" style="32" customWidth="1"/>
    <col min="8200" max="8200" width="22.85546875" style="32" bestFit="1" customWidth="1"/>
    <col min="8201" max="8448" width="9.140625" style="32"/>
    <col min="8449" max="8449" width="62.28515625" style="32" customWidth="1"/>
    <col min="8450" max="8450" width="15.7109375" style="32" customWidth="1"/>
    <col min="8451" max="8451" width="13.85546875" style="32" customWidth="1"/>
    <col min="8452" max="8452" width="15.5703125" style="32" customWidth="1"/>
    <col min="8453" max="8453" width="13.5703125" style="32" customWidth="1"/>
    <col min="8454" max="8454" width="14.85546875" style="32" customWidth="1"/>
    <col min="8455" max="8455" width="14.140625" style="32" customWidth="1"/>
    <col min="8456" max="8456" width="22.85546875" style="32" bestFit="1" customWidth="1"/>
    <col min="8457" max="8704" width="9.140625" style="32"/>
    <col min="8705" max="8705" width="62.28515625" style="32" customWidth="1"/>
    <col min="8706" max="8706" width="15.7109375" style="32" customWidth="1"/>
    <col min="8707" max="8707" width="13.85546875" style="32" customWidth="1"/>
    <col min="8708" max="8708" width="15.5703125" style="32" customWidth="1"/>
    <col min="8709" max="8709" width="13.5703125" style="32" customWidth="1"/>
    <col min="8710" max="8710" width="14.85546875" style="32" customWidth="1"/>
    <col min="8711" max="8711" width="14.140625" style="32" customWidth="1"/>
    <col min="8712" max="8712" width="22.85546875" style="32" bestFit="1" customWidth="1"/>
    <col min="8713" max="8960" width="9.140625" style="32"/>
    <col min="8961" max="8961" width="62.28515625" style="32" customWidth="1"/>
    <col min="8962" max="8962" width="15.7109375" style="32" customWidth="1"/>
    <col min="8963" max="8963" width="13.85546875" style="32" customWidth="1"/>
    <col min="8964" max="8964" width="15.5703125" style="32" customWidth="1"/>
    <col min="8965" max="8965" width="13.5703125" style="32" customWidth="1"/>
    <col min="8966" max="8966" width="14.85546875" style="32" customWidth="1"/>
    <col min="8967" max="8967" width="14.140625" style="32" customWidth="1"/>
    <col min="8968" max="8968" width="22.85546875" style="32" bestFit="1" customWidth="1"/>
    <col min="8969" max="9216" width="9.140625" style="32"/>
    <col min="9217" max="9217" width="62.28515625" style="32" customWidth="1"/>
    <col min="9218" max="9218" width="15.7109375" style="32" customWidth="1"/>
    <col min="9219" max="9219" width="13.85546875" style="32" customWidth="1"/>
    <col min="9220" max="9220" width="15.5703125" style="32" customWidth="1"/>
    <col min="9221" max="9221" width="13.5703125" style="32" customWidth="1"/>
    <col min="9222" max="9222" width="14.85546875" style="32" customWidth="1"/>
    <col min="9223" max="9223" width="14.140625" style="32" customWidth="1"/>
    <col min="9224" max="9224" width="22.85546875" style="32" bestFit="1" customWidth="1"/>
    <col min="9225" max="9472" width="9.140625" style="32"/>
    <col min="9473" max="9473" width="62.28515625" style="32" customWidth="1"/>
    <col min="9474" max="9474" width="15.7109375" style="32" customWidth="1"/>
    <col min="9475" max="9475" width="13.85546875" style="32" customWidth="1"/>
    <col min="9476" max="9476" width="15.5703125" style="32" customWidth="1"/>
    <col min="9477" max="9477" width="13.5703125" style="32" customWidth="1"/>
    <col min="9478" max="9478" width="14.85546875" style="32" customWidth="1"/>
    <col min="9479" max="9479" width="14.140625" style="32" customWidth="1"/>
    <col min="9480" max="9480" width="22.85546875" style="32" bestFit="1" customWidth="1"/>
    <col min="9481" max="9728" width="9.140625" style="32"/>
    <col min="9729" max="9729" width="62.28515625" style="32" customWidth="1"/>
    <col min="9730" max="9730" width="15.7109375" style="32" customWidth="1"/>
    <col min="9731" max="9731" width="13.85546875" style="32" customWidth="1"/>
    <col min="9732" max="9732" width="15.5703125" style="32" customWidth="1"/>
    <col min="9733" max="9733" width="13.5703125" style="32" customWidth="1"/>
    <col min="9734" max="9734" width="14.85546875" style="32" customWidth="1"/>
    <col min="9735" max="9735" width="14.140625" style="32" customWidth="1"/>
    <col min="9736" max="9736" width="22.85546875" style="32" bestFit="1" customWidth="1"/>
    <col min="9737" max="9984" width="9.140625" style="32"/>
    <col min="9985" max="9985" width="62.28515625" style="32" customWidth="1"/>
    <col min="9986" max="9986" width="15.7109375" style="32" customWidth="1"/>
    <col min="9987" max="9987" width="13.85546875" style="32" customWidth="1"/>
    <col min="9988" max="9988" width="15.5703125" style="32" customWidth="1"/>
    <col min="9989" max="9989" width="13.5703125" style="32" customWidth="1"/>
    <col min="9990" max="9990" width="14.85546875" style="32" customWidth="1"/>
    <col min="9991" max="9991" width="14.140625" style="32" customWidth="1"/>
    <col min="9992" max="9992" width="22.85546875" style="32" bestFit="1" customWidth="1"/>
    <col min="9993" max="10240" width="9.140625" style="32"/>
    <col min="10241" max="10241" width="62.28515625" style="32" customWidth="1"/>
    <col min="10242" max="10242" width="15.7109375" style="32" customWidth="1"/>
    <col min="10243" max="10243" width="13.85546875" style="32" customWidth="1"/>
    <col min="10244" max="10244" width="15.5703125" style="32" customWidth="1"/>
    <col min="10245" max="10245" width="13.5703125" style="32" customWidth="1"/>
    <col min="10246" max="10246" width="14.85546875" style="32" customWidth="1"/>
    <col min="10247" max="10247" width="14.140625" style="32" customWidth="1"/>
    <col min="10248" max="10248" width="22.85546875" style="32" bestFit="1" customWidth="1"/>
    <col min="10249" max="10496" width="9.140625" style="32"/>
    <col min="10497" max="10497" width="62.28515625" style="32" customWidth="1"/>
    <col min="10498" max="10498" width="15.7109375" style="32" customWidth="1"/>
    <col min="10499" max="10499" width="13.85546875" style="32" customWidth="1"/>
    <col min="10500" max="10500" width="15.5703125" style="32" customWidth="1"/>
    <col min="10501" max="10501" width="13.5703125" style="32" customWidth="1"/>
    <col min="10502" max="10502" width="14.85546875" style="32" customWidth="1"/>
    <col min="10503" max="10503" width="14.140625" style="32" customWidth="1"/>
    <col min="10504" max="10504" width="22.85546875" style="32" bestFit="1" customWidth="1"/>
    <col min="10505" max="10752" width="9.140625" style="32"/>
    <col min="10753" max="10753" width="62.28515625" style="32" customWidth="1"/>
    <col min="10754" max="10754" width="15.7109375" style="32" customWidth="1"/>
    <col min="10755" max="10755" width="13.85546875" style="32" customWidth="1"/>
    <col min="10756" max="10756" width="15.5703125" style="32" customWidth="1"/>
    <col min="10757" max="10757" width="13.5703125" style="32" customWidth="1"/>
    <col min="10758" max="10758" width="14.85546875" style="32" customWidth="1"/>
    <col min="10759" max="10759" width="14.140625" style="32" customWidth="1"/>
    <col min="10760" max="10760" width="22.85546875" style="32" bestFit="1" customWidth="1"/>
    <col min="10761" max="11008" width="9.140625" style="32"/>
    <col min="11009" max="11009" width="62.28515625" style="32" customWidth="1"/>
    <col min="11010" max="11010" width="15.7109375" style="32" customWidth="1"/>
    <col min="11011" max="11011" width="13.85546875" style="32" customWidth="1"/>
    <col min="11012" max="11012" width="15.5703125" style="32" customWidth="1"/>
    <col min="11013" max="11013" width="13.5703125" style="32" customWidth="1"/>
    <col min="11014" max="11014" width="14.85546875" style="32" customWidth="1"/>
    <col min="11015" max="11015" width="14.140625" style="32" customWidth="1"/>
    <col min="11016" max="11016" width="22.85546875" style="32" bestFit="1" customWidth="1"/>
    <col min="11017" max="11264" width="9.140625" style="32"/>
    <col min="11265" max="11265" width="62.28515625" style="32" customWidth="1"/>
    <col min="11266" max="11266" width="15.7109375" style="32" customWidth="1"/>
    <col min="11267" max="11267" width="13.85546875" style="32" customWidth="1"/>
    <col min="11268" max="11268" width="15.5703125" style="32" customWidth="1"/>
    <col min="11269" max="11269" width="13.5703125" style="32" customWidth="1"/>
    <col min="11270" max="11270" width="14.85546875" style="32" customWidth="1"/>
    <col min="11271" max="11271" width="14.140625" style="32" customWidth="1"/>
    <col min="11272" max="11272" width="22.85546875" style="32" bestFit="1" customWidth="1"/>
    <col min="11273" max="11520" width="9.140625" style="32"/>
    <col min="11521" max="11521" width="62.28515625" style="32" customWidth="1"/>
    <col min="11522" max="11522" width="15.7109375" style="32" customWidth="1"/>
    <col min="11523" max="11523" width="13.85546875" style="32" customWidth="1"/>
    <col min="11524" max="11524" width="15.5703125" style="32" customWidth="1"/>
    <col min="11525" max="11525" width="13.5703125" style="32" customWidth="1"/>
    <col min="11526" max="11526" width="14.85546875" style="32" customWidth="1"/>
    <col min="11527" max="11527" width="14.140625" style="32" customWidth="1"/>
    <col min="11528" max="11528" width="22.85546875" style="32" bestFit="1" customWidth="1"/>
    <col min="11529" max="11776" width="9.140625" style="32"/>
    <col min="11777" max="11777" width="62.28515625" style="32" customWidth="1"/>
    <col min="11778" max="11778" width="15.7109375" style="32" customWidth="1"/>
    <col min="11779" max="11779" width="13.85546875" style="32" customWidth="1"/>
    <col min="11780" max="11780" width="15.5703125" style="32" customWidth="1"/>
    <col min="11781" max="11781" width="13.5703125" style="32" customWidth="1"/>
    <col min="11782" max="11782" width="14.85546875" style="32" customWidth="1"/>
    <col min="11783" max="11783" width="14.140625" style="32" customWidth="1"/>
    <col min="11784" max="11784" width="22.85546875" style="32" bestFit="1" customWidth="1"/>
    <col min="11785" max="12032" width="9.140625" style="32"/>
    <col min="12033" max="12033" width="62.28515625" style="32" customWidth="1"/>
    <col min="12034" max="12034" width="15.7109375" style="32" customWidth="1"/>
    <col min="12035" max="12035" width="13.85546875" style="32" customWidth="1"/>
    <col min="12036" max="12036" width="15.5703125" style="32" customWidth="1"/>
    <col min="12037" max="12037" width="13.5703125" style="32" customWidth="1"/>
    <col min="12038" max="12038" width="14.85546875" style="32" customWidth="1"/>
    <col min="12039" max="12039" width="14.140625" style="32" customWidth="1"/>
    <col min="12040" max="12040" width="22.85546875" style="32" bestFit="1" customWidth="1"/>
    <col min="12041" max="12288" width="9.140625" style="32"/>
    <col min="12289" max="12289" width="62.28515625" style="32" customWidth="1"/>
    <col min="12290" max="12290" width="15.7109375" style="32" customWidth="1"/>
    <col min="12291" max="12291" width="13.85546875" style="32" customWidth="1"/>
    <col min="12292" max="12292" width="15.5703125" style="32" customWidth="1"/>
    <col min="12293" max="12293" width="13.5703125" style="32" customWidth="1"/>
    <col min="12294" max="12294" width="14.85546875" style="32" customWidth="1"/>
    <col min="12295" max="12295" width="14.140625" style="32" customWidth="1"/>
    <col min="12296" max="12296" width="22.85546875" style="32" bestFit="1" customWidth="1"/>
    <col min="12297" max="12544" width="9.140625" style="32"/>
    <col min="12545" max="12545" width="62.28515625" style="32" customWidth="1"/>
    <col min="12546" max="12546" width="15.7109375" style="32" customWidth="1"/>
    <col min="12547" max="12547" width="13.85546875" style="32" customWidth="1"/>
    <col min="12548" max="12548" width="15.5703125" style="32" customWidth="1"/>
    <col min="12549" max="12549" width="13.5703125" style="32" customWidth="1"/>
    <col min="12550" max="12550" width="14.85546875" style="32" customWidth="1"/>
    <col min="12551" max="12551" width="14.140625" style="32" customWidth="1"/>
    <col min="12552" max="12552" width="22.85546875" style="32" bestFit="1" customWidth="1"/>
    <col min="12553" max="12800" width="9.140625" style="32"/>
    <col min="12801" max="12801" width="62.28515625" style="32" customWidth="1"/>
    <col min="12802" max="12802" width="15.7109375" style="32" customWidth="1"/>
    <col min="12803" max="12803" width="13.85546875" style="32" customWidth="1"/>
    <col min="12804" max="12804" width="15.5703125" style="32" customWidth="1"/>
    <col min="12805" max="12805" width="13.5703125" style="32" customWidth="1"/>
    <col min="12806" max="12806" width="14.85546875" style="32" customWidth="1"/>
    <col min="12807" max="12807" width="14.140625" style="32" customWidth="1"/>
    <col min="12808" max="12808" width="22.85546875" style="32" bestFit="1" customWidth="1"/>
    <col min="12809" max="13056" width="9.140625" style="32"/>
    <col min="13057" max="13057" width="62.28515625" style="32" customWidth="1"/>
    <col min="13058" max="13058" width="15.7109375" style="32" customWidth="1"/>
    <col min="13059" max="13059" width="13.85546875" style="32" customWidth="1"/>
    <col min="13060" max="13060" width="15.5703125" style="32" customWidth="1"/>
    <col min="13061" max="13061" width="13.5703125" style="32" customWidth="1"/>
    <col min="13062" max="13062" width="14.85546875" style="32" customWidth="1"/>
    <col min="13063" max="13063" width="14.140625" style="32" customWidth="1"/>
    <col min="13064" max="13064" width="22.85546875" style="32" bestFit="1" customWidth="1"/>
    <col min="13065" max="13312" width="9.140625" style="32"/>
    <col min="13313" max="13313" width="62.28515625" style="32" customWidth="1"/>
    <col min="13314" max="13314" width="15.7109375" style="32" customWidth="1"/>
    <col min="13315" max="13315" width="13.85546875" style="32" customWidth="1"/>
    <col min="13316" max="13316" width="15.5703125" style="32" customWidth="1"/>
    <col min="13317" max="13317" width="13.5703125" style="32" customWidth="1"/>
    <col min="13318" max="13318" width="14.85546875" style="32" customWidth="1"/>
    <col min="13319" max="13319" width="14.140625" style="32" customWidth="1"/>
    <col min="13320" max="13320" width="22.85546875" style="32" bestFit="1" customWidth="1"/>
    <col min="13321" max="13568" width="9.140625" style="32"/>
    <col min="13569" max="13569" width="62.28515625" style="32" customWidth="1"/>
    <col min="13570" max="13570" width="15.7109375" style="32" customWidth="1"/>
    <col min="13571" max="13571" width="13.85546875" style="32" customWidth="1"/>
    <col min="13572" max="13572" width="15.5703125" style="32" customWidth="1"/>
    <col min="13573" max="13573" width="13.5703125" style="32" customWidth="1"/>
    <col min="13574" max="13574" width="14.85546875" style="32" customWidth="1"/>
    <col min="13575" max="13575" width="14.140625" style="32" customWidth="1"/>
    <col min="13576" max="13576" width="22.85546875" style="32" bestFit="1" customWidth="1"/>
    <col min="13577" max="13824" width="9.140625" style="32"/>
    <col min="13825" max="13825" width="62.28515625" style="32" customWidth="1"/>
    <col min="13826" max="13826" width="15.7109375" style="32" customWidth="1"/>
    <col min="13827" max="13827" width="13.85546875" style="32" customWidth="1"/>
    <col min="13828" max="13828" width="15.5703125" style="32" customWidth="1"/>
    <col min="13829" max="13829" width="13.5703125" style="32" customWidth="1"/>
    <col min="13830" max="13830" width="14.85546875" style="32" customWidth="1"/>
    <col min="13831" max="13831" width="14.140625" style="32" customWidth="1"/>
    <col min="13832" max="13832" width="22.85546875" style="32" bestFit="1" customWidth="1"/>
    <col min="13833" max="14080" width="9.140625" style="32"/>
    <col min="14081" max="14081" width="62.28515625" style="32" customWidth="1"/>
    <col min="14082" max="14082" width="15.7109375" style="32" customWidth="1"/>
    <col min="14083" max="14083" width="13.85546875" style="32" customWidth="1"/>
    <col min="14084" max="14084" width="15.5703125" style="32" customWidth="1"/>
    <col min="14085" max="14085" width="13.5703125" style="32" customWidth="1"/>
    <col min="14086" max="14086" width="14.85546875" style="32" customWidth="1"/>
    <col min="14087" max="14087" width="14.140625" style="32" customWidth="1"/>
    <col min="14088" max="14088" width="22.85546875" style="32" bestFit="1" customWidth="1"/>
    <col min="14089" max="14336" width="9.140625" style="32"/>
    <col min="14337" max="14337" width="62.28515625" style="32" customWidth="1"/>
    <col min="14338" max="14338" width="15.7109375" style="32" customWidth="1"/>
    <col min="14339" max="14339" width="13.85546875" style="32" customWidth="1"/>
    <col min="14340" max="14340" width="15.5703125" style="32" customWidth="1"/>
    <col min="14341" max="14341" width="13.5703125" style="32" customWidth="1"/>
    <col min="14342" max="14342" width="14.85546875" style="32" customWidth="1"/>
    <col min="14343" max="14343" width="14.140625" style="32" customWidth="1"/>
    <col min="14344" max="14344" width="22.85546875" style="32" bestFit="1" customWidth="1"/>
    <col min="14345" max="14592" width="9.140625" style="32"/>
    <col min="14593" max="14593" width="62.28515625" style="32" customWidth="1"/>
    <col min="14594" max="14594" width="15.7109375" style="32" customWidth="1"/>
    <col min="14595" max="14595" width="13.85546875" style="32" customWidth="1"/>
    <col min="14596" max="14596" width="15.5703125" style="32" customWidth="1"/>
    <col min="14597" max="14597" width="13.5703125" style="32" customWidth="1"/>
    <col min="14598" max="14598" width="14.85546875" style="32" customWidth="1"/>
    <col min="14599" max="14599" width="14.140625" style="32" customWidth="1"/>
    <col min="14600" max="14600" width="22.85546875" style="32" bestFit="1" customWidth="1"/>
    <col min="14601" max="14848" width="9.140625" style="32"/>
    <col min="14849" max="14849" width="62.28515625" style="32" customWidth="1"/>
    <col min="14850" max="14850" width="15.7109375" style="32" customWidth="1"/>
    <col min="14851" max="14851" width="13.85546875" style="32" customWidth="1"/>
    <col min="14852" max="14852" width="15.5703125" style="32" customWidth="1"/>
    <col min="14853" max="14853" width="13.5703125" style="32" customWidth="1"/>
    <col min="14854" max="14854" width="14.85546875" style="32" customWidth="1"/>
    <col min="14855" max="14855" width="14.140625" style="32" customWidth="1"/>
    <col min="14856" max="14856" width="22.85546875" style="32" bestFit="1" customWidth="1"/>
    <col min="14857" max="15104" width="9.140625" style="32"/>
    <col min="15105" max="15105" width="62.28515625" style="32" customWidth="1"/>
    <col min="15106" max="15106" width="15.7109375" style="32" customWidth="1"/>
    <col min="15107" max="15107" width="13.85546875" style="32" customWidth="1"/>
    <col min="15108" max="15108" width="15.5703125" style="32" customWidth="1"/>
    <col min="15109" max="15109" width="13.5703125" style="32" customWidth="1"/>
    <col min="15110" max="15110" width="14.85546875" style="32" customWidth="1"/>
    <col min="15111" max="15111" width="14.140625" style="32" customWidth="1"/>
    <col min="15112" max="15112" width="22.85546875" style="32" bestFit="1" customWidth="1"/>
    <col min="15113" max="15360" width="9.140625" style="32"/>
    <col min="15361" max="15361" width="62.28515625" style="32" customWidth="1"/>
    <col min="15362" max="15362" width="15.7109375" style="32" customWidth="1"/>
    <col min="15363" max="15363" width="13.85546875" style="32" customWidth="1"/>
    <col min="15364" max="15364" width="15.5703125" style="32" customWidth="1"/>
    <col min="15365" max="15365" width="13.5703125" style="32" customWidth="1"/>
    <col min="15366" max="15366" width="14.85546875" style="32" customWidth="1"/>
    <col min="15367" max="15367" width="14.140625" style="32" customWidth="1"/>
    <col min="15368" max="15368" width="22.85546875" style="32" bestFit="1" customWidth="1"/>
    <col min="15369" max="15616" width="9.140625" style="32"/>
    <col min="15617" max="15617" width="62.28515625" style="32" customWidth="1"/>
    <col min="15618" max="15618" width="15.7109375" style="32" customWidth="1"/>
    <col min="15619" max="15619" width="13.85546875" style="32" customWidth="1"/>
    <col min="15620" max="15620" width="15.5703125" style="32" customWidth="1"/>
    <col min="15621" max="15621" width="13.5703125" style="32" customWidth="1"/>
    <col min="15622" max="15622" width="14.85546875" style="32" customWidth="1"/>
    <col min="15623" max="15623" width="14.140625" style="32" customWidth="1"/>
    <col min="15624" max="15624" width="22.85546875" style="32" bestFit="1" customWidth="1"/>
    <col min="15625" max="15872" width="9.140625" style="32"/>
    <col min="15873" max="15873" width="62.28515625" style="32" customWidth="1"/>
    <col min="15874" max="15874" width="15.7109375" style="32" customWidth="1"/>
    <col min="15875" max="15875" width="13.85546875" style="32" customWidth="1"/>
    <col min="15876" max="15876" width="15.5703125" style="32" customWidth="1"/>
    <col min="15877" max="15877" width="13.5703125" style="32" customWidth="1"/>
    <col min="15878" max="15878" width="14.85546875" style="32" customWidth="1"/>
    <col min="15879" max="15879" width="14.140625" style="32" customWidth="1"/>
    <col min="15880" max="15880" width="22.85546875" style="32" bestFit="1" customWidth="1"/>
    <col min="15881" max="16128" width="9.140625" style="32"/>
    <col min="16129" max="16129" width="62.28515625" style="32" customWidth="1"/>
    <col min="16130" max="16130" width="15.7109375" style="32" customWidth="1"/>
    <col min="16131" max="16131" width="13.85546875" style="32" customWidth="1"/>
    <col min="16132" max="16132" width="15.5703125" style="32" customWidth="1"/>
    <col min="16133" max="16133" width="13.5703125" style="32" customWidth="1"/>
    <col min="16134" max="16134" width="14.85546875" style="32" customWidth="1"/>
    <col min="16135" max="16135" width="14.140625" style="32" customWidth="1"/>
    <col min="16136" max="16136" width="22.85546875" style="32" bestFit="1" customWidth="1"/>
    <col min="16137" max="16384" width="9.140625" style="32"/>
  </cols>
  <sheetData>
    <row r="1" spans="1:8">
      <c r="A1" s="32" t="s">
        <v>120</v>
      </c>
      <c r="B1" s="327">
        <v>37.4</v>
      </c>
    </row>
    <row r="2" spans="1:8">
      <c r="A2" s="32" t="s">
        <v>106</v>
      </c>
      <c r="B2" s="14" t="s">
        <v>1671</v>
      </c>
    </row>
    <row r="3" spans="1:8">
      <c r="A3" s="32" t="s">
        <v>108</v>
      </c>
      <c r="B3" s="14" t="s">
        <v>883</v>
      </c>
    </row>
    <row r="4" spans="1:8">
      <c r="A4" s="32" t="s">
        <v>110</v>
      </c>
      <c r="B4" s="14" t="s">
        <v>4</v>
      </c>
    </row>
    <row r="5" spans="1:8">
      <c r="A5" s="32" t="s">
        <v>111</v>
      </c>
      <c r="B5" s="32" t="s">
        <v>124</v>
      </c>
    </row>
    <row r="7" spans="1:8">
      <c r="A7" s="1119" t="s">
        <v>1672</v>
      </c>
      <c r="B7" s="4514" t="s">
        <v>1673</v>
      </c>
      <c r="C7" s="4515"/>
      <c r="D7" s="4515"/>
      <c r="E7" s="4515"/>
      <c r="F7" s="4516"/>
      <c r="G7" s="1067"/>
      <c r="H7" s="1120" t="s">
        <v>1674</v>
      </c>
    </row>
    <row r="8" spans="1:8">
      <c r="A8" s="1121" t="s">
        <v>1675</v>
      </c>
      <c r="B8" s="1122"/>
      <c r="C8" s="1123"/>
      <c r="D8" s="1123"/>
      <c r="E8" s="1123"/>
      <c r="F8" s="274"/>
      <c r="G8" s="1068" t="s">
        <v>174</v>
      </c>
      <c r="H8" s="1121" t="s">
        <v>1676</v>
      </c>
    </row>
    <row r="9" spans="1:8">
      <c r="A9" s="109" t="s">
        <v>1059</v>
      </c>
      <c r="B9" s="1124" t="s">
        <v>1677</v>
      </c>
      <c r="C9" s="1125" t="s">
        <v>1678</v>
      </c>
      <c r="D9" s="1126" t="s">
        <v>1679</v>
      </c>
      <c r="E9" s="1126" t="s">
        <v>1680</v>
      </c>
      <c r="F9" s="1127" t="s">
        <v>1681</v>
      </c>
      <c r="G9" s="1091"/>
      <c r="H9" s="1128" t="s">
        <v>1682</v>
      </c>
    </row>
    <row r="10" spans="1:8">
      <c r="A10" s="1130" t="s">
        <v>1688</v>
      </c>
      <c r="B10" s="1131">
        <f>SUM(B11:B999)</f>
        <v>0</v>
      </c>
      <c r="C10" s="1132">
        <f>SUM(C11:C999)</f>
        <v>0</v>
      </c>
      <c r="D10" s="1132">
        <f>SUM(D11:D999)</f>
        <v>0</v>
      </c>
      <c r="E10" s="1132">
        <f>SUM(E11:E999)</f>
        <v>0</v>
      </c>
      <c r="F10" s="1133">
        <f>SUM(F11:F999)</f>
        <v>0</v>
      </c>
      <c r="G10" s="1134">
        <f>SUM(B10:F10)</f>
        <v>0</v>
      </c>
      <c r="H10" s="820"/>
    </row>
    <row r="11" spans="1:8">
      <c r="A11" s="1135">
        <v>1</v>
      </c>
      <c r="B11" s="793"/>
      <c r="C11" s="771"/>
      <c r="D11" s="771"/>
      <c r="E11" s="771"/>
      <c r="F11" s="767"/>
      <c r="G11" s="1134">
        <f>SUM(B11:F11)</f>
        <v>0</v>
      </c>
      <c r="H11" s="820"/>
    </row>
    <row r="12" spans="1:8">
      <c r="A12" s="1135">
        <v>2</v>
      </c>
      <c r="B12" s="793"/>
      <c r="C12" s="771"/>
      <c r="D12" s="771"/>
      <c r="E12" s="771"/>
      <c r="F12" s="767"/>
      <c r="G12" s="1134">
        <f>SUM(B12:F12)</f>
        <v>0</v>
      </c>
      <c r="H12" s="820"/>
    </row>
    <row r="13" spans="1:8">
      <c r="A13" s="1135" t="s">
        <v>1684</v>
      </c>
      <c r="B13" s="793"/>
      <c r="C13" s="771"/>
      <c r="D13" s="771"/>
      <c r="E13" s="771"/>
      <c r="F13" s="767"/>
      <c r="G13" s="1134">
        <f>SUM(B13:F13)</f>
        <v>0</v>
      </c>
      <c r="H13" s="820"/>
    </row>
    <row r="15" spans="1:8">
      <c r="A15" s="1136"/>
    </row>
  </sheetData>
  <mergeCells count="1">
    <mergeCell ref="B7:F7"/>
  </mergeCells>
  <pageMargins left="0.7" right="0.7" top="0.75" bottom="0.75" header="0.3" footer="0.3"/>
  <legacy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15"/>
  <sheetViews>
    <sheetView workbookViewId="0"/>
  </sheetViews>
  <sheetFormatPr defaultRowHeight="15"/>
  <cols>
    <col min="1" max="1" width="62.28515625" style="32" customWidth="1"/>
    <col min="2" max="2" width="15.7109375" style="32" customWidth="1"/>
    <col min="3" max="3" width="13.85546875" style="32" customWidth="1"/>
    <col min="4" max="4" width="15.5703125" style="32" customWidth="1"/>
    <col min="5" max="5" width="13.5703125" style="32" customWidth="1"/>
    <col min="6" max="6" width="14.85546875" style="32" customWidth="1"/>
    <col min="7" max="7" width="14.140625" style="32" customWidth="1"/>
    <col min="8" max="8" width="22.85546875" style="32" bestFit="1" customWidth="1"/>
    <col min="9" max="256" width="9.140625" style="32"/>
    <col min="257" max="257" width="62.28515625" style="32" customWidth="1"/>
    <col min="258" max="258" width="15.7109375" style="32" customWidth="1"/>
    <col min="259" max="259" width="13.85546875" style="32" customWidth="1"/>
    <col min="260" max="260" width="15.5703125" style="32" customWidth="1"/>
    <col min="261" max="261" width="13.5703125" style="32" customWidth="1"/>
    <col min="262" max="262" width="14.85546875" style="32" customWidth="1"/>
    <col min="263" max="263" width="14.140625" style="32" customWidth="1"/>
    <col min="264" max="264" width="22.85546875" style="32" bestFit="1" customWidth="1"/>
    <col min="265" max="512" width="9.140625" style="32"/>
    <col min="513" max="513" width="62.28515625" style="32" customWidth="1"/>
    <col min="514" max="514" width="15.7109375" style="32" customWidth="1"/>
    <col min="515" max="515" width="13.85546875" style="32" customWidth="1"/>
    <col min="516" max="516" width="15.5703125" style="32" customWidth="1"/>
    <col min="517" max="517" width="13.5703125" style="32" customWidth="1"/>
    <col min="518" max="518" width="14.85546875" style="32" customWidth="1"/>
    <col min="519" max="519" width="14.140625" style="32" customWidth="1"/>
    <col min="520" max="520" width="22.85546875" style="32" bestFit="1" customWidth="1"/>
    <col min="521" max="768" width="9.140625" style="32"/>
    <col min="769" max="769" width="62.28515625" style="32" customWidth="1"/>
    <col min="770" max="770" width="15.7109375" style="32" customWidth="1"/>
    <col min="771" max="771" width="13.85546875" style="32" customWidth="1"/>
    <col min="772" max="772" width="15.5703125" style="32" customWidth="1"/>
    <col min="773" max="773" width="13.5703125" style="32" customWidth="1"/>
    <col min="774" max="774" width="14.85546875" style="32" customWidth="1"/>
    <col min="775" max="775" width="14.140625" style="32" customWidth="1"/>
    <col min="776" max="776" width="22.85546875" style="32" bestFit="1" customWidth="1"/>
    <col min="777" max="1024" width="9.140625" style="32"/>
    <col min="1025" max="1025" width="62.28515625" style="32" customWidth="1"/>
    <col min="1026" max="1026" width="15.7109375" style="32" customWidth="1"/>
    <col min="1027" max="1027" width="13.85546875" style="32" customWidth="1"/>
    <col min="1028" max="1028" width="15.5703125" style="32" customWidth="1"/>
    <col min="1029" max="1029" width="13.5703125" style="32" customWidth="1"/>
    <col min="1030" max="1030" width="14.85546875" style="32" customWidth="1"/>
    <col min="1031" max="1031" width="14.140625" style="32" customWidth="1"/>
    <col min="1032" max="1032" width="22.85546875" style="32" bestFit="1" customWidth="1"/>
    <col min="1033" max="1280" width="9.140625" style="32"/>
    <col min="1281" max="1281" width="62.28515625" style="32" customWidth="1"/>
    <col min="1282" max="1282" width="15.7109375" style="32" customWidth="1"/>
    <col min="1283" max="1283" width="13.85546875" style="32" customWidth="1"/>
    <col min="1284" max="1284" width="15.5703125" style="32" customWidth="1"/>
    <col min="1285" max="1285" width="13.5703125" style="32" customWidth="1"/>
    <col min="1286" max="1286" width="14.85546875" style="32" customWidth="1"/>
    <col min="1287" max="1287" width="14.140625" style="32" customWidth="1"/>
    <col min="1288" max="1288" width="22.85546875" style="32" bestFit="1" customWidth="1"/>
    <col min="1289" max="1536" width="9.140625" style="32"/>
    <col min="1537" max="1537" width="62.28515625" style="32" customWidth="1"/>
    <col min="1538" max="1538" width="15.7109375" style="32" customWidth="1"/>
    <col min="1539" max="1539" width="13.85546875" style="32" customWidth="1"/>
    <col min="1540" max="1540" width="15.5703125" style="32" customWidth="1"/>
    <col min="1541" max="1541" width="13.5703125" style="32" customWidth="1"/>
    <col min="1542" max="1542" width="14.85546875" style="32" customWidth="1"/>
    <col min="1543" max="1543" width="14.140625" style="32" customWidth="1"/>
    <col min="1544" max="1544" width="22.85546875" style="32" bestFit="1" customWidth="1"/>
    <col min="1545" max="1792" width="9.140625" style="32"/>
    <col min="1793" max="1793" width="62.28515625" style="32" customWidth="1"/>
    <col min="1794" max="1794" width="15.7109375" style="32" customWidth="1"/>
    <col min="1795" max="1795" width="13.85546875" style="32" customWidth="1"/>
    <col min="1796" max="1796" width="15.5703125" style="32" customWidth="1"/>
    <col min="1797" max="1797" width="13.5703125" style="32" customWidth="1"/>
    <col min="1798" max="1798" width="14.85546875" style="32" customWidth="1"/>
    <col min="1799" max="1799" width="14.140625" style="32" customWidth="1"/>
    <col min="1800" max="1800" width="22.85546875" style="32" bestFit="1" customWidth="1"/>
    <col min="1801" max="2048" width="9.140625" style="32"/>
    <col min="2049" max="2049" width="62.28515625" style="32" customWidth="1"/>
    <col min="2050" max="2050" width="15.7109375" style="32" customWidth="1"/>
    <col min="2051" max="2051" width="13.85546875" style="32" customWidth="1"/>
    <col min="2052" max="2052" width="15.5703125" style="32" customWidth="1"/>
    <col min="2053" max="2053" width="13.5703125" style="32" customWidth="1"/>
    <col min="2054" max="2054" width="14.85546875" style="32" customWidth="1"/>
    <col min="2055" max="2055" width="14.140625" style="32" customWidth="1"/>
    <col min="2056" max="2056" width="22.85546875" style="32" bestFit="1" customWidth="1"/>
    <col min="2057" max="2304" width="9.140625" style="32"/>
    <col min="2305" max="2305" width="62.28515625" style="32" customWidth="1"/>
    <col min="2306" max="2306" width="15.7109375" style="32" customWidth="1"/>
    <col min="2307" max="2307" width="13.85546875" style="32" customWidth="1"/>
    <col min="2308" max="2308" width="15.5703125" style="32" customWidth="1"/>
    <col min="2309" max="2309" width="13.5703125" style="32" customWidth="1"/>
    <col min="2310" max="2310" width="14.85546875" style="32" customWidth="1"/>
    <col min="2311" max="2311" width="14.140625" style="32" customWidth="1"/>
    <col min="2312" max="2312" width="22.85546875" style="32" bestFit="1" customWidth="1"/>
    <col min="2313" max="2560" width="9.140625" style="32"/>
    <col min="2561" max="2561" width="62.28515625" style="32" customWidth="1"/>
    <col min="2562" max="2562" width="15.7109375" style="32" customWidth="1"/>
    <col min="2563" max="2563" width="13.85546875" style="32" customWidth="1"/>
    <col min="2564" max="2564" width="15.5703125" style="32" customWidth="1"/>
    <col min="2565" max="2565" width="13.5703125" style="32" customWidth="1"/>
    <col min="2566" max="2566" width="14.85546875" style="32" customWidth="1"/>
    <col min="2567" max="2567" width="14.140625" style="32" customWidth="1"/>
    <col min="2568" max="2568" width="22.85546875" style="32" bestFit="1" customWidth="1"/>
    <col min="2569" max="2816" width="9.140625" style="32"/>
    <col min="2817" max="2817" width="62.28515625" style="32" customWidth="1"/>
    <col min="2818" max="2818" width="15.7109375" style="32" customWidth="1"/>
    <col min="2819" max="2819" width="13.85546875" style="32" customWidth="1"/>
    <col min="2820" max="2820" width="15.5703125" style="32" customWidth="1"/>
    <col min="2821" max="2821" width="13.5703125" style="32" customWidth="1"/>
    <col min="2822" max="2822" width="14.85546875" style="32" customWidth="1"/>
    <col min="2823" max="2823" width="14.140625" style="32" customWidth="1"/>
    <col min="2824" max="2824" width="22.85546875" style="32" bestFit="1" customWidth="1"/>
    <col min="2825" max="3072" width="9.140625" style="32"/>
    <col min="3073" max="3073" width="62.28515625" style="32" customWidth="1"/>
    <col min="3074" max="3074" width="15.7109375" style="32" customWidth="1"/>
    <col min="3075" max="3075" width="13.85546875" style="32" customWidth="1"/>
    <col min="3076" max="3076" width="15.5703125" style="32" customWidth="1"/>
    <col min="3077" max="3077" width="13.5703125" style="32" customWidth="1"/>
    <col min="3078" max="3078" width="14.85546875" style="32" customWidth="1"/>
    <col min="3079" max="3079" width="14.140625" style="32" customWidth="1"/>
    <col min="3080" max="3080" width="22.85546875" style="32" bestFit="1" customWidth="1"/>
    <col min="3081" max="3328" width="9.140625" style="32"/>
    <col min="3329" max="3329" width="62.28515625" style="32" customWidth="1"/>
    <col min="3330" max="3330" width="15.7109375" style="32" customWidth="1"/>
    <col min="3331" max="3331" width="13.85546875" style="32" customWidth="1"/>
    <col min="3332" max="3332" width="15.5703125" style="32" customWidth="1"/>
    <col min="3333" max="3333" width="13.5703125" style="32" customWidth="1"/>
    <col min="3334" max="3334" width="14.85546875" style="32" customWidth="1"/>
    <col min="3335" max="3335" width="14.140625" style="32" customWidth="1"/>
    <col min="3336" max="3336" width="22.85546875" style="32" bestFit="1" customWidth="1"/>
    <col min="3337" max="3584" width="9.140625" style="32"/>
    <col min="3585" max="3585" width="62.28515625" style="32" customWidth="1"/>
    <col min="3586" max="3586" width="15.7109375" style="32" customWidth="1"/>
    <col min="3587" max="3587" width="13.85546875" style="32" customWidth="1"/>
    <col min="3588" max="3588" width="15.5703125" style="32" customWidth="1"/>
    <col min="3589" max="3589" width="13.5703125" style="32" customWidth="1"/>
    <col min="3590" max="3590" width="14.85546875" style="32" customWidth="1"/>
    <col min="3591" max="3591" width="14.140625" style="32" customWidth="1"/>
    <col min="3592" max="3592" width="22.85546875" style="32" bestFit="1" customWidth="1"/>
    <col min="3593" max="3840" width="9.140625" style="32"/>
    <col min="3841" max="3841" width="62.28515625" style="32" customWidth="1"/>
    <col min="3842" max="3842" width="15.7109375" style="32" customWidth="1"/>
    <col min="3843" max="3843" width="13.85546875" style="32" customWidth="1"/>
    <col min="3844" max="3844" width="15.5703125" style="32" customWidth="1"/>
    <col min="3845" max="3845" width="13.5703125" style="32" customWidth="1"/>
    <col min="3846" max="3846" width="14.85546875" style="32" customWidth="1"/>
    <col min="3847" max="3847" width="14.140625" style="32" customWidth="1"/>
    <col min="3848" max="3848" width="22.85546875" style="32" bestFit="1" customWidth="1"/>
    <col min="3849" max="4096" width="9.140625" style="32"/>
    <col min="4097" max="4097" width="62.28515625" style="32" customWidth="1"/>
    <col min="4098" max="4098" width="15.7109375" style="32" customWidth="1"/>
    <col min="4099" max="4099" width="13.85546875" style="32" customWidth="1"/>
    <col min="4100" max="4100" width="15.5703125" style="32" customWidth="1"/>
    <col min="4101" max="4101" width="13.5703125" style="32" customWidth="1"/>
    <col min="4102" max="4102" width="14.85546875" style="32" customWidth="1"/>
    <col min="4103" max="4103" width="14.140625" style="32" customWidth="1"/>
    <col min="4104" max="4104" width="22.85546875" style="32" bestFit="1" customWidth="1"/>
    <col min="4105" max="4352" width="9.140625" style="32"/>
    <col min="4353" max="4353" width="62.28515625" style="32" customWidth="1"/>
    <col min="4354" max="4354" width="15.7109375" style="32" customWidth="1"/>
    <col min="4355" max="4355" width="13.85546875" style="32" customWidth="1"/>
    <col min="4356" max="4356" width="15.5703125" style="32" customWidth="1"/>
    <col min="4357" max="4357" width="13.5703125" style="32" customWidth="1"/>
    <col min="4358" max="4358" width="14.85546875" style="32" customWidth="1"/>
    <col min="4359" max="4359" width="14.140625" style="32" customWidth="1"/>
    <col min="4360" max="4360" width="22.85546875" style="32" bestFit="1" customWidth="1"/>
    <col min="4361" max="4608" width="9.140625" style="32"/>
    <col min="4609" max="4609" width="62.28515625" style="32" customWidth="1"/>
    <col min="4610" max="4610" width="15.7109375" style="32" customWidth="1"/>
    <col min="4611" max="4611" width="13.85546875" style="32" customWidth="1"/>
    <col min="4612" max="4612" width="15.5703125" style="32" customWidth="1"/>
    <col min="4613" max="4613" width="13.5703125" style="32" customWidth="1"/>
    <col min="4614" max="4614" width="14.85546875" style="32" customWidth="1"/>
    <col min="4615" max="4615" width="14.140625" style="32" customWidth="1"/>
    <col min="4616" max="4616" width="22.85546875" style="32" bestFit="1" customWidth="1"/>
    <col min="4617" max="4864" width="9.140625" style="32"/>
    <col min="4865" max="4865" width="62.28515625" style="32" customWidth="1"/>
    <col min="4866" max="4866" width="15.7109375" style="32" customWidth="1"/>
    <col min="4867" max="4867" width="13.85546875" style="32" customWidth="1"/>
    <col min="4868" max="4868" width="15.5703125" style="32" customWidth="1"/>
    <col min="4869" max="4869" width="13.5703125" style="32" customWidth="1"/>
    <col min="4870" max="4870" width="14.85546875" style="32" customWidth="1"/>
    <col min="4871" max="4871" width="14.140625" style="32" customWidth="1"/>
    <col min="4872" max="4872" width="22.85546875" style="32" bestFit="1" customWidth="1"/>
    <col min="4873" max="5120" width="9.140625" style="32"/>
    <col min="5121" max="5121" width="62.28515625" style="32" customWidth="1"/>
    <col min="5122" max="5122" width="15.7109375" style="32" customWidth="1"/>
    <col min="5123" max="5123" width="13.85546875" style="32" customWidth="1"/>
    <col min="5124" max="5124" width="15.5703125" style="32" customWidth="1"/>
    <col min="5125" max="5125" width="13.5703125" style="32" customWidth="1"/>
    <col min="5126" max="5126" width="14.85546875" style="32" customWidth="1"/>
    <col min="5127" max="5127" width="14.140625" style="32" customWidth="1"/>
    <col min="5128" max="5128" width="22.85546875" style="32" bestFit="1" customWidth="1"/>
    <col min="5129" max="5376" width="9.140625" style="32"/>
    <col min="5377" max="5377" width="62.28515625" style="32" customWidth="1"/>
    <col min="5378" max="5378" width="15.7109375" style="32" customWidth="1"/>
    <col min="5379" max="5379" width="13.85546875" style="32" customWidth="1"/>
    <col min="5380" max="5380" width="15.5703125" style="32" customWidth="1"/>
    <col min="5381" max="5381" width="13.5703125" style="32" customWidth="1"/>
    <col min="5382" max="5382" width="14.85546875" style="32" customWidth="1"/>
    <col min="5383" max="5383" width="14.140625" style="32" customWidth="1"/>
    <col min="5384" max="5384" width="22.85546875" style="32" bestFit="1" customWidth="1"/>
    <col min="5385" max="5632" width="9.140625" style="32"/>
    <col min="5633" max="5633" width="62.28515625" style="32" customWidth="1"/>
    <col min="5634" max="5634" width="15.7109375" style="32" customWidth="1"/>
    <col min="5635" max="5635" width="13.85546875" style="32" customWidth="1"/>
    <col min="5636" max="5636" width="15.5703125" style="32" customWidth="1"/>
    <col min="5637" max="5637" width="13.5703125" style="32" customWidth="1"/>
    <col min="5638" max="5638" width="14.85546875" style="32" customWidth="1"/>
    <col min="5639" max="5639" width="14.140625" style="32" customWidth="1"/>
    <col min="5640" max="5640" width="22.85546875" style="32" bestFit="1" customWidth="1"/>
    <col min="5641" max="5888" width="9.140625" style="32"/>
    <col min="5889" max="5889" width="62.28515625" style="32" customWidth="1"/>
    <col min="5890" max="5890" width="15.7109375" style="32" customWidth="1"/>
    <col min="5891" max="5891" width="13.85546875" style="32" customWidth="1"/>
    <col min="5892" max="5892" width="15.5703125" style="32" customWidth="1"/>
    <col min="5893" max="5893" width="13.5703125" style="32" customWidth="1"/>
    <col min="5894" max="5894" width="14.85546875" style="32" customWidth="1"/>
    <col min="5895" max="5895" width="14.140625" style="32" customWidth="1"/>
    <col min="5896" max="5896" width="22.85546875" style="32" bestFit="1" customWidth="1"/>
    <col min="5897" max="6144" width="9.140625" style="32"/>
    <col min="6145" max="6145" width="62.28515625" style="32" customWidth="1"/>
    <col min="6146" max="6146" width="15.7109375" style="32" customWidth="1"/>
    <col min="6147" max="6147" width="13.85546875" style="32" customWidth="1"/>
    <col min="6148" max="6148" width="15.5703125" style="32" customWidth="1"/>
    <col min="6149" max="6149" width="13.5703125" style="32" customWidth="1"/>
    <col min="6150" max="6150" width="14.85546875" style="32" customWidth="1"/>
    <col min="6151" max="6151" width="14.140625" style="32" customWidth="1"/>
    <col min="6152" max="6152" width="22.85546875" style="32" bestFit="1" customWidth="1"/>
    <col min="6153" max="6400" width="9.140625" style="32"/>
    <col min="6401" max="6401" width="62.28515625" style="32" customWidth="1"/>
    <col min="6402" max="6402" width="15.7109375" style="32" customWidth="1"/>
    <col min="6403" max="6403" width="13.85546875" style="32" customWidth="1"/>
    <col min="6404" max="6404" width="15.5703125" style="32" customWidth="1"/>
    <col min="6405" max="6405" width="13.5703125" style="32" customWidth="1"/>
    <col min="6406" max="6406" width="14.85546875" style="32" customWidth="1"/>
    <col min="6407" max="6407" width="14.140625" style="32" customWidth="1"/>
    <col min="6408" max="6408" width="22.85546875" style="32" bestFit="1" customWidth="1"/>
    <col min="6409" max="6656" width="9.140625" style="32"/>
    <col min="6657" max="6657" width="62.28515625" style="32" customWidth="1"/>
    <col min="6658" max="6658" width="15.7109375" style="32" customWidth="1"/>
    <col min="6659" max="6659" width="13.85546875" style="32" customWidth="1"/>
    <col min="6660" max="6660" width="15.5703125" style="32" customWidth="1"/>
    <col min="6661" max="6661" width="13.5703125" style="32" customWidth="1"/>
    <col min="6662" max="6662" width="14.85546875" style="32" customWidth="1"/>
    <col min="6663" max="6663" width="14.140625" style="32" customWidth="1"/>
    <col min="6664" max="6664" width="22.85546875" style="32" bestFit="1" customWidth="1"/>
    <col min="6665" max="6912" width="9.140625" style="32"/>
    <col min="6913" max="6913" width="62.28515625" style="32" customWidth="1"/>
    <col min="6914" max="6914" width="15.7109375" style="32" customWidth="1"/>
    <col min="6915" max="6915" width="13.85546875" style="32" customWidth="1"/>
    <col min="6916" max="6916" width="15.5703125" style="32" customWidth="1"/>
    <col min="6917" max="6917" width="13.5703125" style="32" customWidth="1"/>
    <col min="6918" max="6918" width="14.85546875" style="32" customWidth="1"/>
    <col min="6919" max="6919" width="14.140625" style="32" customWidth="1"/>
    <col min="6920" max="6920" width="22.85546875" style="32" bestFit="1" customWidth="1"/>
    <col min="6921" max="7168" width="9.140625" style="32"/>
    <col min="7169" max="7169" width="62.28515625" style="32" customWidth="1"/>
    <col min="7170" max="7170" width="15.7109375" style="32" customWidth="1"/>
    <col min="7171" max="7171" width="13.85546875" style="32" customWidth="1"/>
    <col min="7172" max="7172" width="15.5703125" style="32" customWidth="1"/>
    <col min="7173" max="7173" width="13.5703125" style="32" customWidth="1"/>
    <col min="7174" max="7174" width="14.85546875" style="32" customWidth="1"/>
    <col min="7175" max="7175" width="14.140625" style="32" customWidth="1"/>
    <col min="7176" max="7176" width="22.85546875" style="32" bestFit="1" customWidth="1"/>
    <col min="7177" max="7424" width="9.140625" style="32"/>
    <col min="7425" max="7425" width="62.28515625" style="32" customWidth="1"/>
    <col min="7426" max="7426" width="15.7109375" style="32" customWidth="1"/>
    <col min="7427" max="7427" width="13.85546875" style="32" customWidth="1"/>
    <col min="7428" max="7428" width="15.5703125" style="32" customWidth="1"/>
    <col min="7429" max="7429" width="13.5703125" style="32" customWidth="1"/>
    <col min="7430" max="7430" width="14.85546875" style="32" customWidth="1"/>
    <col min="7431" max="7431" width="14.140625" style="32" customWidth="1"/>
    <col min="7432" max="7432" width="22.85546875" style="32" bestFit="1" customWidth="1"/>
    <col min="7433" max="7680" width="9.140625" style="32"/>
    <col min="7681" max="7681" width="62.28515625" style="32" customWidth="1"/>
    <col min="7682" max="7682" width="15.7109375" style="32" customWidth="1"/>
    <col min="7683" max="7683" width="13.85546875" style="32" customWidth="1"/>
    <col min="7684" max="7684" width="15.5703125" style="32" customWidth="1"/>
    <col min="7685" max="7685" width="13.5703125" style="32" customWidth="1"/>
    <col min="7686" max="7686" width="14.85546875" style="32" customWidth="1"/>
    <col min="7687" max="7687" width="14.140625" style="32" customWidth="1"/>
    <col min="7688" max="7688" width="22.85546875" style="32" bestFit="1" customWidth="1"/>
    <col min="7689" max="7936" width="9.140625" style="32"/>
    <col min="7937" max="7937" width="62.28515625" style="32" customWidth="1"/>
    <col min="7938" max="7938" width="15.7109375" style="32" customWidth="1"/>
    <col min="7939" max="7939" width="13.85546875" style="32" customWidth="1"/>
    <col min="7940" max="7940" width="15.5703125" style="32" customWidth="1"/>
    <col min="7941" max="7941" width="13.5703125" style="32" customWidth="1"/>
    <col min="7942" max="7942" width="14.85546875" style="32" customWidth="1"/>
    <col min="7943" max="7943" width="14.140625" style="32" customWidth="1"/>
    <col min="7944" max="7944" width="22.85546875" style="32" bestFit="1" customWidth="1"/>
    <col min="7945" max="8192" width="9.140625" style="32"/>
    <col min="8193" max="8193" width="62.28515625" style="32" customWidth="1"/>
    <col min="8194" max="8194" width="15.7109375" style="32" customWidth="1"/>
    <col min="8195" max="8195" width="13.85546875" style="32" customWidth="1"/>
    <col min="8196" max="8196" width="15.5703125" style="32" customWidth="1"/>
    <col min="8197" max="8197" width="13.5703125" style="32" customWidth="1"/>
    <col min="8198" max="8198" width="14.85546875" style="32" customWidth="1"/>
    <col min="8199" max="8199" width="14.140625" style="32" customWidth="1"/>
    <col min="8200" max="8200" width="22.85546875" style="32" bestFit="1" customWidth="1"/>
    <col min="8201" max="8448" width="9.140625" style="32"/>
    <col min="8449" max="8449" width="62.28515625" style="32" customWidth="1"/>
    <col min="8450" max="8450" width="15.7109375" style="32" customWidth="1"/>
    <col min="8451" max="8451" width="13.85546875" style="32" customWidth="1"/>
    <col min="8452" max="8452" width="15.5703125" style="32" customWidth="1"/>
    <col min="8453" max="8453" width="13.5703125" style="32" customWidth="1"/>
    <col min="8454" max="8454" width="14.85546875" style="32" customWidth="1"/>
    <col min="8455" max="8455" width="14.140625" style="32" customWidth="1"/>
    <col min="8456" max="8456" width="22.85546875" style="32" bestFit="1" customWidth="1"/>
    <col min="8457" max="8704" width="9.140625" style="32"/>
    <col min="8705" max="8705" width="62.28515625" style="32" customWidth="1"/>
    <col min="8706" max="8706" width="15.7109375" style="32" customWidth="1"/>
    <col min="8707" max="8707" width="13.85546875" style="32" customWidth="1"/>
    <col min="8708" max="8708" width="15.5703125" style="32" customWidth="1"/>
    <col min="8709" max="8709" width="13.5703125" style="32" customWidth="1"/>
    <col min="8710" max="8710" width="14.85546875" style="32" customWidth="1"/>
    <col min="8711" max="8711" width="14.140625" style="32" customWidth="1"/>
    <col min="8712" max="8712" width="22.85546875" style="32" bestFit="1" customWidth="1"/>
    <col min="8713" max="8960" width="9.140625" style="32"/>
    <col min="8961" max="8961" width="62.28515625" style="32" customWidth="1"/>
    <col min="8962" max="8962" width="15.7109375" style="32" customWidth="1"/>
    <col min="8963" max="8963" width="13.85546875" style="32" customWidth="1"/>
    <col min="8964" max="8964" width="15.5703125" style="32" customWidth="1"/>
    <col min="8965" max="8965" width="13.5703125" style="32" customWidth="1"/>
    <col min="8966" max="8966" width="14.85546875" style="32" customWidth="1"/>
    <col min="8967" max="8967" width="14.140625" style="32" customWidth="1"/>
    <col min="8968" max="8968" width="22.85546875" style="32" bestFit="1" customWidth="1"/>
    <col min="8969" max="9216" width="9.140625" style="32"/>
    <col min="9217" max="9217" width="62.28515625" style="32" customWidth="1"/>
    <col min="9218" max="9218" width="15.7109375" style="32" customWidth="1"/>
    <col min="9219" max="9219" width="13.85546875" style="32" customWidth="1"/>
    <col min="9220" max="9220" width="15.5703125" style="32" customWidth="1"/>
    <col min="9221" max="9221" width="13.5703125" style="32" customWidth="1"/>
    <col min="9222" max="9222" width="14.85546875" style="32" customWidth="1"/>
    <col min="9223" max="9223" width="14.140625" style="32" customWidth="1"/>
    <col min="9224" max="9224" width="22.85546875" style="32" bestFit="1" customWidth="1"/>
    <col min="9225" max="9472" width="9.140625" style="32"/>
    <col min="9473" max="9473" width="62.28515625" style="32" customWidth="1"/>
    <col min="9474" max="9474" width="15.7109375" style="32" customWidth="1"/>
    <col min="9475" max="9475" width="13.85546875" style="32" customWidth="1"/>
    <col min="9476" max="9476" width="15.5703125" style="32" customWidth="1"/>
    <col min="9477" max="9477" width="13.5703125" style="32" customWidth="1"/>
    <col min="9478" max="9478" width="14.85546875" style="32" customWidth="1"/>
    <col min="9479" max="9479" width="14.140625" style="32" customWidth="1"/>
    <col min="9480" max="9480" width="22.85546875" style="32" bestFit="1" customWidth="1"/>
    <col min="9481" max="9728" width="9.140625" style="32"/>
    <col min="9729" max="9729" width="62.28515625" style="32" customWidth="1"/>
    <col min="9730" max="9730" width="15.7109375" style="32" customWidth="1"/>
    <col min="9731" max="9731" width="13.85546875" style="32" customWidth="1"/>
    <col min="9732" max="9732" width="15.5703125" style="32" customWidth="1"/>
    <col min="9733" max="9733" width="13.5703125" style="32" customWidth="1"/>
    <col min="9734" max="9734" width="14.85546875" style="32" customWidth="1"/>
    <col min="9735" max="9735" width="14.140625" style="32" customWidth="1"/>
    <col min="9736" max="9736" width="22.85546875" style="32" bestFit="1" customWidth="1"/>
    <col min="9737" max="9984" width="9.140625" style="32"/>
    <col min="9985" max="9985" width="62.28515625" style="32" customWidth="1"/>
    <col min="9986" max="9986" width="15.7109375" style="32" customWidth="1"/>
    <col min="9987" max="9987" width="13.85546875" style="32" customWidth="1"/>
    <col min="9988" max="9988" width="15.5703125" style="32" customWidth="1"/>
    <col min="9989" max="9989" width="13.5703125" style="32" customWidth="1"/>
    <col min="9990" max="9990" width="14.85546875" style="32" customWidth="1"/>
    <col min="9991" max="9991" width="14.140625" style="32" customWidth="1"/>
    <col min="9992" max="9992" width="22.85546875" style="32" bestFit="1" customWidth="1"/>
    <col min="9993" max="10240" width="9.140625" style="32"/>
    <col min="10241" max="10241" width="62.28515625" style="32" customWidth="1"/>
    <col min="10242" max="10242" width="15.7109375" style="32" customWidth="1"/>
    <col min="10243" max="10243" width="13.85546875" style="32" customWidth="1"/>
    <col min="10244" max="10244" width="15.5703125" style="32" customWidth="1"/>
    <col min="10245" max="10245" width="13.5703125" style="32" customWidth="1"/>
    <col min="10246" max="10246" width="14.85546875" style="32" customWidth="1"/>
    <col min="10247" max="10247" width="14.140625" style="32" customWidth="1"/>
    <col min="10248" max="10248" width="22.85546875" style="32" bestFit="1" customWidth="1"/>
    <col min="10249" max="10496" width="9.140625" style="32"/>
    <col min="10497" max="10497" width="62.28515625" style="32" customWidth="1"/>
    <col min="10498" max="10498" width="15.7109375" style="32" customWidth="1"/>
    <col min="10499" max="10499" width="13.85546875" style="32" customWidth="1"/>
    <col min="10500" max="10500" width="15.5703125" style="32" customWidth="1"/>
    <col min="10501" max="10501" width="13.5703125" style="32" customWidth="1"/>
    <col min="10502" max="10502" width="14.85546875" style="32" customWidth="1"/>
    <col min="10503" max="10503" width="14.140625" style="32" customWidth="1"/>
    <col min="10504" max="10504" width="22.85546875" style="32" bestFit="1" customWidth="1"/>
    <col min="10505" max="10752" width="9.140625" style="32"/>
    <col min="10753" max="10753" width="62.28515625" style="32" customWidth="1"/>
    <col min="10754" max="10754" width="15.7109375" style="32" customWidth="1"/>
    <col min="10755" max="10755" width="13.85546875" style="32" customWidth="1"/>
    <col min="10756" max="10756" width="15.5703125" style="32" customWidth="1"/>
    <col min="10757" max="10757" width="13.5703125" style="32" customWidth="1"/>
    <col min="10758" max="10758" width="14.85546875" style="32" customWidth="1"/>
    <col min="10759" max="10759" width="14.140625" style="32" customWidth="1"/>
    <col min="10760" max="10760" width="22.85546875" style="32" bestFit="1" customWidth="1"/>
    <col min="10761" max="11008" width="9.140625" style="32"/>
    <col min="11009" max="11009" width="62.28515625" style="32" customWidth="1"/>
    <col min="11010" max="11010" width="15.7109375" style="32" customWidth="1"/>
    <col min="11011" max="11011" width="13.85546875" style="32" customWidth="1"/>
    <col min="11012" max="11012" width="15.5703125" style="32" customWidth="1"/>
    <col min="11013" max="11013" width="13.5703125" style="32" customWidth="1"/>
    <col min="11014" max="11014" width="14.85546875" style="32" customWidth="1"/>
    <col min="11015" max="11015" width="14.140625" style="32" customWidth="1"/>
    <col min="11016" max="11016" width="22.85546875" style="32" bestFit="1" customWidth="1"/>
    <col min="11017" max="11264" width="9.140625" style="32"/>
    <col min="11265" max="11265" width="62.28515625" style="32" customWidth="1"/>
    <col min="11266" max="11266" width="15.7109375" style="32" customWidth="1"/>
    <col min="11267" max="11267" width="13.85546875" style="32" customWidth="1"/>
    <col min="11268" max="11268" width="15.5703125" style="32" customWidth="1"/>
    <col min="11269" max="11269" width="13.5703125" style="32" customWidth="1"/>
    <col min="11270" max="11270" width="14.85546875" style="32" customWidth="1"/>
    <col min="11271" max="11271" width="14.140625" style="32" customWidth="1"/>
    <col min="11272" max="11272" width="22.85546875" style="32" bestFit="1" customWidth="1"/>
    <col min="11273" max="11520" width="9.140625" style="32"/>
    <col min="11521" max="11521" width="62.28515625" style="32" customWidth="1"/>
    <col min="11522" max="11522" width="15.7109375" style="32" customWidth="1"/>
    <col min="11523" max="11523" width="13.85546875" style="32" customWidth="1"/>
    <col min="11524" max="11524" width="15.5703125" style="32" customWidth="1"/>
    <col min="11525" max="11525" width="13.5703125" style="32" customWidth="1"/>
    <col min="11526" max="11526" width="14.85546875" style="32" customWidth="1"/>
    <col min="11527" max="11527" width="14.140625" style="32" customWidth="1"/>
    <col min="11528" max="11528" width="22.85546875" style="32" bestFit="1" customWidth="1"/>
    <col min="11529" max="11776" width="9.140625" style="32"/>
    <col min="11777" max="11777" width="62.28515625" style="32" customWidth="1"/>
    <col min="11778" max="11778" width="15.7109375" style="32" customWidth="1"/>
    <col min="11779" max="11779" width="13.85546875" style="32" customWidth="1"/>
    <col min="11780" max="11780" width="15.5703125" style="32" customWidth="1"/>
    <col min="11781" max="11781" width="13.5703125" style="32" customWidth="1"/>
    <col min="11782" max="11782" width="14.85546875" style="32" customWidth="1"/>
    <col min="11783" max="11783" width="14.140625" style="32" customWidth="1"/>
    <col min="11784" max="11784" width="22.85546875" style="32" bestFit="1" customWidth="1"/>
    <col min="11785" max="12032" width="9.140625" style="32"/>
    <col min="12033" max="12033" width="62.28515625" style="32" customWidth="1"/>
    <col min="12034" max="12034" width="15.7109375" style="32" customWidth="1"/>
    <col min="12035" max="12035" width="13.85546875" style="32" customWidth="1"/>
    <col min="12036" max="12036" width="15.5703125" style="32" customWidth="1"/>
    <col min="12037" max="12037" width="13.5703125" style="32" customWidth="1"/>
    <col min="12038" max="12038" width="14.85546875" style="32" customWidth="1"/>
    <col min="12039" max="12039" width="14.140625" style="32" customWidth="1"/>
    <col min="12040" max="12040" width="22.85546875" style="32" bestFit="1" customWidth="1"/>
    <col min="12041" max="12288" width="9.140625" style="32"/>
    <col min="12289" max="12289" width="62.28515625" style="32" customWidth="1"/>
    <col min="12290" max="12290" width="15.7109375" style="32" customWidth="1"/>
    <col min="12291" max="12291" width="13.85546875" style="32" customWidth="1"/>
    <col min="12292" max="12292" width="15.5703125" style="32" customWidth="1"/>
    <col min="12293" max="12293" width="13.5703125" style="32" customWidth="1"/>
    <col min="12294" max="12294" width="14.85546875" style="32" customWidth="1"/>
    <col min="12295" max="12295" width="14.140625" style="32" customWidth="1"/>
    <col min="12296" max="12296" width="22.85546875" style="32" bestFit="1" customWidth="1"/>
    <col min="12297" max="12544" width="9.140625" style="32"/>
    <col min="12545" max="12545" width="62.28515625" style="32" customWidth="1"/>
    <col min="12546" max="12546" width="15.7109375" style="32" customWidth="1"/>
    <col min="12547" max="12547" width="13.85546875" style="32" customWidth="1"/>
    <col min="12548" max="12548" width="15.5703125" style="32" customWidth="1"/>
    <col min="12549" max="12549" width="13.5703125" style="32" customWidth="1"/>
    <col min="12550" max="12550" width="14.85546875" style="32" customWidth="1"/>
    <col min="12551" max="12551" width="14.140625" style="32" customWidth="1"/>
    <col min="12552" max="12552" width="22.85546875" style="32" bestFit="1" customWidth="1"/>
    <col min="12553" max="12800" width="9.140625" style="32"/>
    <col min="12801" max="12801" width="62.28515625" style="32" customWidth="1"/>
    <col min="12802" max="12802" width="15.7109375" style="32" customWidth="1"/>
    <col min="12803" max="12803" width="13.85546875" style="32" customWidth="1"/>
    <col min="12804" max="12804" width="15.5703125" style="32" customWidth="1"/>
    <col min="12805" max="12805" width="13.5703125" style="32" customWidth="1"/>
    <col min="12806" max="12806" width="14.85546875" style="32" customWidth="1"/>
    <col min="12807" max="12807" width="14.140625" style="32" customWidth="1"/>
    <col min="12808" max="12808" width="22.85546875" style="32" bestFit="1" customWidth="1"/>
    <col min="12809" max="13056" width="9.140625" style="32"/>
    <col min="13057" max="13057" width="62.28515625" style="32" customWidth="1"/>
    <col min="13058" max="13058" width="15.7109375" style="32" customWidth="1"/>
    <col min="13059" max="13059" width="13.85546875" style="32" customWidth="1"/>
    <col min="13060" max="13060" width="15.5703125" style="32" customWidth="1"/>
    <col min="13061" max="13061" width="13.5703125" style="32" customWidth="1"/>
    <col min="13062" max="13062" width="14.85546875" style="32" customWidth="1"/>
    <col min="13063" max="13063" width="14.140625" style="32" customWidth="1"/>
    <col min="13064" max="13064" width="22.85546875" style="32" bestFit="1" customWidth="1"/>
    <col min="13065" max="13312" width="9.140625" style="32"/>
    <col min="13313" max="13313" width="62.28515625" style="32" customWidth="1"/>
    <col min="13314" max="13314" width="15.7109375" style="32" customWidth="1"/>
    <col min="13315" max="13315" width="13.85546875" style="32" customWidth="1"/>
    <col min="13316" max="13316" width="15.5703125" style="32" customWidth="1"/>
    <col min="13317" max="13317" width="13.5703125" style="32" customWidth="1"/>
    <col min="13318" max="13318" width="14.85546875" style="32" customWidth="1"/>
    <col min="13319" max="13319" width="14.140625" style="32" customWidth="1"/>
    <col min="13320" max="13320" width="22.85546875" style="32" bestFit="1" customWidth="1"/>
    <col min="13321" max="13568" width="9.140625" style="32"/>
    <col min="13569" max="13569" width="62.28515625" style="32" customWidth="1"/>
    <col min="13570" max="13570" width="15.7109375" style="32" customWidth="1"/>
    <col min="13571" max="13571" width="13.85546875" style="32" customWidth="1"/>
    <col min="13572" max="13572" width="15.5703125" style="32" customWidth="1"/>
    <col min="13573" max="13573" width="13.5703125" style="32" customWidth="1"/>
    <col min="13574" max="13574" width="14.85546875" style="32" customWidth="1"/>
    <col min="13575" max="13575" width="14.140625" style="32" customWidth="1"/>
    <col min="13576" max="13576" width="22.85546875" style="32" bestFit="1" customWidth="1"/>
    <col min="13577" max="13824" width="9.140625" style="32"/>
    <col min="13825" max="13825" width="62.28515625" style="32" customWidth="1"/>
    <col min="13826" max="13826" width="15.7109375" style="32" customWidth="1"/>
    <col min="13827" max="13827" width="13.85546875" style="32" customWidth="1"/>
    <col min="13828" max="13828" width="15.5703125" style="32" customWidth="1"/>
    <col min="13829" max="13829" width="13.5703125" style="32" customWidth="1"/>
    <col min="13830" max="13830" width="14.85546875" style="32" customWidth="1"/>
    <col min="13831" max="13831" width="14.140625" style="32" customWidth="1"/>
    <col min="13832" max="13832" width="22.85546875" style="32" bestFit="1" customWidth="1"/>
    <col min="13833" max="14080" width="9.140625" style="32"/>
    <col min="14081" max="14081" width="62.28515625" style="32" customWidth="1"/>
    <col min="14082" max="14082" width="15.7109375" style="32" customWidth="1"/>
    <col min="14083" max="14083" width="13.85546875" style="32" customWidth="1"/>
    <col min="14084" max="14084" width="15.5703125" style="32" customWidth="1"/>
    <col min="14085" max="14085" width="13.5703125" style="32" customWidth="1"/>
    <col min="14086" max="14086" width="14.85546875" style="32" customWidth="1"/>
    <col min="14087" max="14087" width="14.140625" style="32" customWidth="1"/>
    <col min="14088" max="14088" width="22.85546875" style="32" bestFit="1" customWidth="1"/>
    <col min="14089" max="14336" width="9.140625" style="32"/>
    <col min="14337" max="14337" width="62.28515625" style="32" customWidth="1"/>
    <col min="14338" max="14338" width="15.7109375" style="32" customWidth="1"/>
    <col min="14339" max="14339" width="13.85546875" style="32" customWidth="1"/>
    <col min="14340" max="14340" width="15.5703125" style="32" customWidth="1"/>
    <col min="14341" max="14341" width="13.5703125" style="32" customWidth="1"/>
    <col min="14342" max="14342" width="14.85546875" style="32" customWidth="1"/>
    <col min="14343" max="14343" width="14.140625" style="32" customWidth="1"/>
    <col min="14344" max="14344" width="22.85546875" style="32" bestFit="1" customWidth="1"/>
    <col min="14345" max="14592" width="9.140625" style="32"/>
    <col min="14593" max="14593" width="62.28515625" style="32" customWidth="1"/>
    <col min="14594" max="14594" width="15.7109375" style="32" customWidth="1"/>
    <col min="14595" max="14595" width="13.85546875" style="32" customWidth="1"/>
    <col min="14596" max="14596" width="15.5703125" style="32" customWidth="1"/>
    <col min="14597" max="14597" width="13.5703125" style="32" customWidth="1"/>
    <col min="14598" max="14598" width="14.85546875" style="32" customWidth="1"/>
    <col min="14599" max="14599" width="14.140625" style="32" customWidth="1"/>
    <col min="14600" max="14600" width="22.85546875" style="32" bestFit="1" customWidth="1"/>
    <col min="14601" max="14848" width="9.140625" style="32"/>
    <col min="14849" max="14849" width="62.28515625" style="32" customWidth="1"/>
    <col min="14850" max="14850" width="15.7109375" style="32" customWidth="1"/>
    <col min="14851" max="14851" width="13.85546875" style="32" customWidth="1"/>
    <col min="14852" max="14852" width="15.5703125" style="32" customWidth="1"/>
    <col min="14853" max="14853" width="13.5703125" style="32" customWidth="1"/>
    <col min="14854" max="14854" width="14.85546875" style="32" customWidth="1"/>
    <col min="14855" max="14855" width="14.140625" style="32" customWidth="1"/>
    <col min="14856" max="14856" width="22.85546875" style="32" bestFit="1" customWidth="1"/>
    <col min="14857" max="15104" width="9.140625" style="32"/>
    <col min="15105" max="15105" width="62.28515625" style="32" customWidth="1"/>
    <col min="15106" max="15106" width="15.7109375" style="32" customWidth="1"/>
    <col min="15107" max="15107" width="13.85546875" style="32" customWidth="1"/>
    <col min="15108" max="15108" width="15.5703125" style="32" customWidth="1"/>
    <col min="15109" max="15109" width="13.5703125" style="32" customWidth="1"/>
    <col min="15110" max="15110" width="14.85546875" style="32" customWidth="1"/>
    <col min="15111" max="15111" width="14.140625" style="32" customWidth="1"/>
    <col min="15112" max="15112" width="22.85546875" style="32" bestFit="1" customWidth="1"/>
    <col min="15113" max="15360" width="9.140625" style="32"/>
    <col min="15361" max="15361" width="62.28515625" style="32" customWidth="1"/>
    <col min="15362" max="15362" width="15.7109375" style="32" customWidth="1"/>
    <col min="15363" max="15363" width="13.85546875" style="32" customWidth="1"/>
    <col min="15364" max="15364" width="15.5703125" style="32" customWidth="1"/>
    <col min="15365" max="15365" width="13.5703125" style="32" customWidth="1"/>
    <col min="15366" max="15366" width="14.85546875" style="32" customWidth="1"/>
    <col min="15367" max="15367" width="14.140625" style="32" customWidth="1"/>
    <col min="15368" max="15368" width="22.85546875" style="32" bestFit="1" customWidth="1"/>
    <col min="15369" max="15616" width="9.140625" style="32"/>
    <col min="15617" max="15617" width="62.28515625" style="32" customWidth="1"/>
    <col min="15618" max="15618" width="15.7109375" style="32" customWidth="1"/>
    <col min="15619" max="15619" width="13.85546875" style="32" customWidth="1"/>
    <col min="15620" max="15620" width="15.5703125" style="32" customWidth="1"/>
    <col min="15621" max="15621" width="13.5703125" style="32" customWidth="1"/>
    <col min="15622" max="15622" width="14.85546875" style="32" customWidth="1"/>
    <col min="15623" max="15623" width="14.140625" style="32" customWidth="1"/>
    <col min="15624" max="15624" width="22.85546875" style="32" bestFit="1" customWidth="1"/>
    <col min="15625" max="15872" width="9.140625" style="32"/>
    <col min="15873" max="15873" width="62.28515625" style="32" customWidth="1"/>
    <col min="15874" max="15874" width="15.7109375" style="32" customWidth="1"/>
    <col min="15875" max="15875" width="13.85546875" style="32" customWidth="1"/>
    <col min="15876" max="15876" width="15.5703125" style="32" customWidth="1"/>
    <col min="15877" max="15877" width="13.5703125" style="32" customWidth="1"/>
    <col min="15878" max="15878" width="14.85546875" style="32" customWidth="1"/>
    <col min="15879" max="15879" width="14.140625" style="32" customWidth="1"/>
    <col min="15880" max="15880" width="22.85546875" style="32" bestFit="1" customWidth="1"/>
    <col min="15881" max="16128" width="9.140625" style="32"/>
    <col min="16129" max="16129" width="62.28515625" style="32" customWidth="1"/>
    <col min="16130" max="16130" width="15.7109375" style="32" customWidth="1"/>
    <col min="16131" max="16131" width="13.85546875" style="32" customWidth="1"/>
    <col min="16132" max="16132" width="15.5703125" style="32" customWidth="1"/>
    <col min="16133" max="16133" width="13.5703125" style="32" customWidth="1"/>
    <col min="16134" max="16134" width="14.85546875" style="32" customWidth="1"/>
    <col min="16135" max="16135" width="14.140625" style="32" customWidth="1"/>
    <col min="16136" max="16136" width="22.85546875" style="32" bestFit="1" customWidth="1"/>
    <col min="16137" max="16384" width="9.140625" style="32"/>
  </cols>
  <sheetData>
    <row r="1" spans="1:8">
      <c r="A1" s="32" t="s">
        <v>120</v>
      </c>
      <c r="B1" s="327">
        <v>37.5</v>
      </c>
    </row>
    <row r="2" spans="1:8">
      <c r="A2" s="32" t="s">
        <v>106</v>
      </c>
      <c r="B2" s="14" t="s">
        <v>1671</v>
      </c>
    </row>
    <row r="3" spans="1:8">
      <c r="A3" s="32" t="s">
        <v>108</v>
      </c>
      <c r="B3" s="14" t="s">
        <v>883</v>
      </c>
    </row>
    <row r="4" spans="1:8">
      <c r="A4" s="32" t="s">
        <v>110</v>
      </c>
      <c r="B4" s="14" t="s">
        <v>4</v>
      </c>
    </row>
    <row r="5" spans="1:8">
      <c r="A5" s="32" t="s">
        <v>111</v>
      </c>
      <c r="B5" s="32" t="s">
        <v>124</v>
      </c>
    </row>
    <row r="7" spans="1:8">
      <c r="A7" s="1119" t="s">
        <v>1672</v>
      </c>
      <c r="B7" s="4514" t="s">
        <v>1673</v>
      </c>
      <c r="C7" s="4515"/>
      <c r="D7" s="4515"/>
      <c r="E7" s="4515"/>
      <c r="F7" s="4516"/>
      <c r="G7" s="1067"/>
      <c r="H7" s="1120" t="s">
        <v>1674</v>
      </c>
    </row>
    <row r="8" spans="1:8">
      <c r="A8" s="1121" t="s">
        <v>1675</v>
      </c>
      <c r="B8" s="1122"/>
      <c r="C8" s="1123"/>
      <c r="D8" s="1123"/>
      <c r="E8" s="1123"/>
      <c r="F8" s="274"/>
      <c r="G8" s="1068" t="s">
        <v>174</v>
      </c>
      <c r="H8" s="1121" t="s">
        <v>1676</v>
      </c>
    </row>
    <row r="9" spans="1:8">
      <c r="A9" s="109" t="s">
        <v>1059</v>
      </c>
      <c r="B9" s="1124" t="s">
        <v>1677</v>
      </c>
      <c r="C9" s="1125" t="s">
        <v>1678</v>
      </c>
      <c r="D9" s="1126" t="s">
        <v>1679</v>
      </c>
      <c r="E9" s="1126" t="s">
        <v>1680</v>
      </c>
      <c r="F9" s="1127" t="s">
        <v>1681</v>
      </c>
      <c r="G9" s="1091"/>
      <c r="H9" s="1128" t="s">
        <v>1682</v>
      </c>
    </row>
    <row r="10" spans="1:8">
      <c r="A10" s="1130" t="s">
        <v>1689</v>
      </c>
      <c r="B10" s="1131">
        <f>SUM(B11:B999)</f>
        <v>0</v>
      </c>
      <c r="C10" s="1132">
        <f>SUM(C11:C999)</f>
        <v>0</v>
      </c>
      <c r="D10" s="1132">
        <f>SUM(D11:D999)</f>
        <v>0</v>
      </c>
      <c r="E10" s="1132">
        <f>SUM(E11:E999)</f>
        <v>0</v>
      </c>
      <c r="F10" s="1133">
        <f>SUM(F11:F999)</f>
        <v>0</v>
      </c>
      <c r="G10" s="1134">
        <f>SUM(B10:F10)</f>
        <v>0</v>
      </c>
      <c r="H10" s="820"/>
    </row>
    <row r="11" spans="1:8">
      <c r="A11" s="1135">
        <v>1</v>
      </c>
      <c r="B11" s="793"/>
      <c r="C11" s="771"/>
      <c r="D11" s="771"/>
      <c r="E11" s="771"/>
      <c r="F11" s="767"/>
      <c r="G11" s="1134">
        <f>SUM(B11:F11)</f>
        <v>0</v>
      </c>
      <c r="H11" s="820"/>
    </row>
    <row r="12" spans="1:8">
      <c r="A12" s="1135">
        <v>2</v>
      </c>
      <c r="B12" s="793"/>
      <c r="C12" s="771"/>
      <c r="D12" s="771"/>
      <c r="E12" s="771"/>
      <c r="F12" s="767"/>
      <c r="G12" s="1134">
        <f>SUM(B12:F12)</f>
        <v>0</v>
      </c>
      <c r="H12" s="820"/>
    </row>
    <row r="13" spans="1:8">
      <c r="A13" s="1135" t="s">
        <v>1684</v>
      </c>
      <c r="B13" s="793"/>
      <c r="C13" s="771"/>
      <c r="D13" s="771"/>
      <c r="E13" s="771"/>
      <c r="F13" s="767"/>
      <c r="G13" s="1134">
        <f>SUM(B13:F13)</f>
        <v>0</v>
      </c>
      <c r="H13" s="820"/>
    </row>
    <row r="15" spans="1:8">
      <c r="A15" s="1136"/>
    </row>
  </sheetData>
  <mergeCells count="1">
    <mergeCell ref="B7:F7"/>
  </mergeCells>
  <pageMargins left="0.7" right="0.7" top="0.75" bottom="0.75" header="0.3" footer="0.3"/>
  <legacy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15"/>
  <sheetViews>
    <sheetView workbookViewId="0"/>
  </sheetViews>
  <sheetFormatPr defaultRowHeight="15"/>
  <cols>
    <col min="1" max="1" width="62.28515625" style="32" customWidth="1"/>
    <col min="2" max="2" width="15.7109375" style="32" customWidth="1"/>
    <col min="3" max="3" width="13.85546875" style="32" customWidth="1"/>
    <col min="4" max="4" width="15.5703125" style="32" customWidth="1"/>
    <col min="5" max="5" width="13.5703125" style="32" customWidth="1"/>
    <col min="6" max="6" width="14.85546875" style="32" customWidth="1"/>
    <col min="7" max="7" width="14.140625" style="32" customWidth="1"/>
    <col min="8" max="8" width="22.85546875" style="32" bestFit="1" customWidth="1"/>
    <col min="9" max="256" width="9.140625" style="32"/>
    <col min="257" max="257" width="62.28515625" style="32" customWidth="1"/>
    <col min="258" max="258" width="15.7109375" style="32" customWidth="1"/>
    <col min="259" max="259" width="13.85546875" style="32" customWidth="1"/>
    <col min="260" max="260" width="15.5703125" style="32" customWidth="1"/>
    <col min="261" max="261" width="13.5703125" style="32" customWidth="1"/>
    <col min="262" max="262" width="14.85546875" style="32" customWidth="1"/>
    <col min="263" max="263" width="14.140625" style="32" customWidth="1"/>
    <col min="264" max="264" width="22.85546875" style="32" bestFit="1" customWidth="1"/>
    <col min="265" max="512" width="9.140625" style="32"/>
    <col min="513" max="513" width="62.28515625" style="32" customWidth="1"/>
    <col min="514" max="514" width="15.7109375" style="32" customWidth="1"/>
    <col min="515" max="515" width="13.85546875" style="32" customWidth="1"/>
    <col min="516" max="516" width="15.5703125" style="32" customWidth="1"/>
    <col min="517" max="517" width="13.5703125" style="32" customWidth="1"/>
    <col min="518" max="518" width="14.85546875" style="32" customWidth="1"/>
    <col min="519" max="519" width="14.140625" style="32" customWidth="1"/>
    <col min="520" max="520" width="22.85546875" style="32" bestFit="1" customWidth="1"/>
    <col min="521" max="768" width="9.140625" style="32"/>
    <col min="769" max="769" width="62.28515625" style="32" customWidth="1"/>
    <col min="770" max="770" width="15.7109375" style="32" customWidth="1"/>
    <col min="771" max="771" width="13.85546875" style="32" customWidth="1"/>
    <col min="772" max="772" width="15.5703125" style="32" customWidth="1"/>
    <col min="773" max="773" width="13.5703125" style="32" customWidth="1"/>
    <col min="774" max="774" width="14.85546875" style="32" customWidth="1"/>
    <col min="775" max="775" width="14.140625" style="32" customWidth="1"/>
    <col min="776" max="776" width="22.85546875" style="32" bestFit="1" customWidth="1"/>
    <col min="777" max="1024" width="9.140625" style="32"/>
    <col min="1025" max="1025" width="62.28515625" style="32" customWidth="1"/>
    <col min="1026" max="1026" width="15.7109375" style="32" customWidth="1"/>
    <col min="1027" max="1027" width="13.85546875" style="32" customWidth="1"/>
    <col min="1028" max="1028" width="15.5703125" style="32" customWidth="1"/>
    <col min="1029" max="1029" width="13.5703125" style="32" customWidth="1"/>
    <col min="1030" max="1030" width="14.85546875" style="32" customWidth="1"/>
    <col min="1031" max="1031" width="14.140625" style="32" customWidth="1"/>
    <col min="1032" max="1032" width="22.85546875" style="32" bestFit="1" customWidth="1"/>
    <col min="1033" max="1280" width="9.140625" style="32"/>
    <col min="1281" max="1281" width="62.28515625" style="32" customWidth="1"/>
    <col min="1282" max="1282" width="15.7109375" style="32" customWidth="1"/>
    <col min="1283" max="1283" width="13.85546875" style="32" customWidth="1"/>
    <col min="1284" max="1284" width="15.5703125" style="32" customWidth="1"/>
    <col min="1285" max="1285" width="13.5703125" style="32" customWidth="1"/>
    <col min="1286" max="1286" width="14.85546875" style="32" customWidth="1"/>
    <col min="1287" max="1287" width="14.140625" style="32" customWidth="1"/>
    <col min="1288" max="1288" width="22.85546875" style="32" bestFit="1" customWidth="1"/>
    <col min="1289" max="1536" width="9.140625" style="32"/>
    <col min="1537" max="1537" width="62.28515625" style="32" customWidth="1"/>
    <col min="1538" max="1538" width="15.7109375" style="32" customWidth="1"/>
    <col min="1539" max="1539" width="13.85546875" style="32" customWidth="1"/>
    <col min="1540" max="1540" width="15.5703125" style="32" customWidth="1"/>
    <col min="1541" max="1541" width="13.5703125" style="32" customWidth="1"/>
    <col min="1542" max="1542" width="14.85546875" style="32" customWidth="1"/>
    <col min="1543" max="1543" width="14.140625" style="32" customWidth="1"/>
    <col min="1544" max="1544" width="22.85546875" style="32" bestFit="1" customWidth="1"/>
    <col min="1545" max="1792" width="9.140625" style="32"/>
    <col min="1793" max="1793" width="62.28515625" style="32" customWidth="1"/>
    <col min="1794" max="1794" width="15.7109375" style="32" customWidth="1"/>
    <col min="1795" max="1795" width="13.85546875" style="32" customWidth="1"/>
    <col min="1796" max="1796" width="15.5703125" style="32" customWidth="1"/>
    <col min="1797" max="1797" width="13.5703125" style="32" customWidth="1"/>
    <col min="1798" max="1798" width="14.85546875" style="32" customWidth="1"/>
    <col min="1799" max="1799" width="14.140625" style="32" customWidth="1"/>
    <col min="1800" max="1800" width="22.85546875" style="32" bestFit="1" customWidth="1"/>
    <col min="1801" max="2048" width="9.140625" style="32"/>
    <col min="2049" max="2049" width="62.28515625" style="32" customWidth="1"/>
    <col min="2050" max="2050" width="15.7109375" style="32" customWidth="1"/>
    <col min="2051" max="2051" width="13.85546875" style="32" customWidth="1"/>
    <col min="2052" max="2052" width="15.5703125" style="32" customWidth="1"/>
    <col min="2053" max="2053" width="13.5703125" style="32" customWidth="1"/>
    <col min="2054" max="2054" width="14.85546875" style="32" customWidth="1"/>
    <col min="2055" max="2055" width="14.140625" style="32" customWidth="1"/>
    <col min="2056" max="2056" width="22.85546875" style="32" bestFit="1" customWidth="1"/>
    <col min="2057" max="2304" width="9.140625" style="32"/>
    <col min="2305" max="2305" width="62.28515625" style="32" customWidth="1"/>
    <col min="2306" max="2306" width="15.7109375" style="32" customWidth="1"/>
    <col min="2307" max="2307" width="13.85546875" style="32" customWidth="1"/>
    <col min="2308" max="2308" width="15.5703125" style="32" customWidth="1"/>
    <col min="2309" max="2309" width="13.5703125" style="32" customWidth="1"/>
    <col min="2310" max="2310" width="14.85546875" style="32" customWidth="1"/>
    <col min="2311" max="2311" width="14.140625" style="32" customWidth="1"/>
    <col min="2312" max="2312" width="22.85546875" style="32" bestFit="1" customWidth="1"/>
    <col min="2313" max="2560" width="9.140625" style="32"/>
    <col min="2561" max="2561" width="62.28515625" style="32" customWidth="1"/>
    <col min="2562" max="2562" width="15.7109375" style="32" customWidth="1"/>
    <col min="2563" max="2563" width="13.85546875" style="32" customWidth="1"/>
    <col min="2564" max="2564" width="15.5703125" style="32" customWidth="1"/>
    <col min="2565" max="2565" width="13.5703125" style="32" customWidth="1"/>
    <col min="2566" max="2566" width="14.85546875" style="32" customWidth="1"/>
    <col min="2567" max="2567" width="14.140625" style="32" customWidth="1"/>
    <col min="2568" max="2568" width="22.85546875" style="32" bestFit="1" customWidth="1"/>
    <col min="2569" max="2816" width="9.140625" style="32"/>
    <col min="2817" max="2817" width="62.28515625" style="32" customWidth="1"/>
    <col min="2818" max="2818" width="15.7109375" style="32" customWidth="1"/>
    <col min="2819" max="2819" width="13.85546875" style="32" customWidth="1"/>
    <col min="2820" max="2820" width="15.5703125" style="32" customWidth="1"/>
    <col min="2821" max="2821" width="13.5703125" style="32" customWidth="1"/>
    <col min="2822" max="2822" width="14.85546875" style="32" customWidth="1"/>
    <col min="2823" max="2823" width="14.140625" style="32" customWidth="1"/>
    <col min="2824" max="2824" width="22.85546875" style="32" bestFit="1" customWidth="1"/>
    <col min="2825" max="3072" width="9.140625" style="32"/>
    <col min="3073" max="3073" width="62.28515625" style="32" customWidth="1"/>
    <col min="3074" max="3074" width="15.7109375" style="32" customWidth="1"/>
    <col min="3075" max="3075" width="13.85546875" style="32" customWidth="1"/>
    <col min="3076" max="3076" width="15.5703125" style="32" customWidth="1"/>
    <col min="3077" max="3077" width="13.5703125" style="32" customWidth="1"/>
    <col min="3078" max="3078" width="14.85546875" style="32" customWidth="1"/>
    <col min="3079" max="3079" width="14.140625" style="32" customWidth="1"/>
    <col min="3080" max="3080" width="22.85546875" style="32" bestFit="1" customWidth="1"/>
    <col min="3081" max="3328" width="9.140625" style="32"/>
    <col min="3329" max="3329" width="62.28515625" style="32" customWidth="1"/>
    <col min="3330" max="3330" width="15.7109375" style="32" customWidth="1"/>
    <col min="3331" max="3331" width="13.85546875" style="32" customWidth="1"/>
    <col min="3332" max="3332" width="15.5703125" style="32" customWidth="1"/>
    <col min="3333" max="3333" width="13.5703125" style="32" customWidth="1"/>
    <col min="3334" max="3334" width="14.85546875" style="32" customWidth="1"/>
    <col min="3335" max="3335" width="14.140625" style="32" customWidth="1"/>
    <col min="3336" max="3336" width="22.85546875" style="32" bestFit="1" customWidth="1"/>
    <col min="3337" max="3584" width="9.140625" style="32"/>
    <col min="3585" max="3585" width="62.28515625" style="32" customWidth="1"/>
    <col min="3586" max="3586" width="15.7109375" style="32" customWidth="1"/>
    <col min="3587" max="3587" width="13.85546875" style="32" customWidth="1"/>
    <col min="3588" max="3588" width="15.5703125" style="32" customWidth="1"/>
    <col min="3589" max="3589" width="13.5703125" style="32" customWidth="1"/>
    <col min="3590" max="3590" width="14.85546875" style="32" customWidth="1"/>
    <col min="3591" max="3591" width="14.140625" style="32" customWidth="1"/>
    <col min="3592" max="3592" width="22.85546875" style="32" bestFit="1" customWidth="1"/>
    <col min="3593" max="3840" width="9.140625" style="32"/>
    <col min="3841" max="3841" width="62.28515625" style="32" customWidth="1"/>
    <col min="3842" max="3842" width="15.7109375" style="32" customWidth="1"/>
    <col min="3843" max="3843" width="13.85546875" style="32" customWidth="1"/>
    <col min="3844" max="3844" width="15.5703125" style="32" customWidth="1"/>
    <col min="3845" max="3845" width="13.5703125" style="32" customWidth="1"/>
    <col min="3846" max="3846" width="14.85546875" style="32" customWidth="1"/>
    <col min="3847" max="3847" width="14.140625" style="32" customWidth="1"/>
    <col min="3848" max="3848" width="22.85546875" style="32" bestFit="1" customWidth="1"/>
    <col min="3849" max="4096" width="9.140625" style="32"/>
    <col min="4097" max="4097" width="62.28515625" style="32" customWidth="1"/>
    <col min="4098" max="4098" width="15.7109375" style="32" customWidth="1"/>
    <col min="4099" max="4099" width="13.85546875" style="32" customWidth="1"/>
    <col min="4100" max="4100" width="15.5703125" style="32" customWidth="1"/>
    <col min="4101" max="4101" width="13.5703125" style="32" customWidth="1"/>
    <col min="4102" max="4102" width="14.85546875" style="32" customWidth="1"/>
    <col min="4103" max="4103" width="14.140625" style="32" customWidth="1"/>
    <col min="4104" max="4104" width="22.85546875" style="32" bestFit="1" customWidth="1"/>
    <col min="4105" max="4352" width="9.140625" style="32"/>
    <col min="4353" max="4353" width="62.28515625" style="32" customWidth="1"/>
    <col min="4354" max="4354" width="15.7109375" style="32" customWidth="1"/>
    <col min="4355" max="4355" width="13.85546875" style="32" customWidth="1"/>
    <col min="4356" max="4356" width="15.5703125" style="32" customWidth="1"/>
    <col min="4357" max="4357" width="13.5703125" style="32" customWidth="1"/>
    <col min="4358" max="4358" width="14.85546875" style="32" customWidth="1"/>
    <col min="4359" max="4359" width="14.140625" style="32" customWidth="1"/>
    <col min="4360" max="4360" width="22.85546875" style="32" bestFit="1" customWidth="1"/>
    <col min="4361" max="4608" width="9.140625" style="32"/>
    <col min="4609" max="4609" width="62.28515625" style="32" customWidth="1"/>
    <col min="4610" max="4610" width="15.7109375" style="32" customWidth="1"/>
    <col min="4611" max="4611" width="13.85546875" style="32" customWidth="1"/>
    <col min="4612" max="4612" width="15.5703125" style="32" customWidth="1"/>
    <col min="4613" max="4613" width="13.5703125" style="32" customWidth="1"/>
    <col min="4614" max="4614" width="14.85546875" style="32" customWidth="1"/>
    <col min="4615" max="4615" width="14.140625" style="32" customWidth="1"/>
    <col min="4616" max="4616" width="22.85546875" style="32" bestFit="1" customWidth="1"/>
    <col min="4617" max="4864" width="9.140625" style="32"/>
    <col min="4865" max="4865" width="62.28515625" style="32" customWidth="1"/>
    <col min="4866" max="4866" width="15.7109375" style="32" customWidth="1"/>
    <col min="4867" max="4867" width="13.85546875" style="32" customWidth="1"/>
    <col min="4868" max="4868" width="15.5703125" style="32" customWidth="1"/>
    <col min="4869" max="4869" width="13.5703125" style="32" customWidth="1"/>
    <col min="4870" max="4870" width="14.85546875" style="32" customWidth="1"/>
    <col min="4871" max="4871" width="14.140625" style="32" customWidth="1"/>
    <col min="4872" max="4872" width="22.85546875" style="32" bestFit="1" customWidth="1"/>
    <col min="4873" max="5120" width="9.140625" style="32"/>
    <col min="5121" max="5121" width="62.28515625" style="32" customWidth="1"/>
    <col min="5122" max="5122" width="15.7109375" style="32" customWidth="1"/>
    <col min="5123" max="5123" width="13.85546875" style="32" customWidth="1"/>
    <col min="5124" max="5124" width="15.5703125" style="32" customWidth="1"/>
    <col min="5125" max="5125" width="13.5703125" style="32" customWidth="1"/>
    <col min="5126" max="5126" width="14.85546875" style="32" customWidth="1"/>
    <col min="5127" max="5127" width="14.140625" style="32" customWidth="1"/>
    <col min="5128" max="5128" width="22.85546875" style="32" bestFit="1" customWidth="1"/>
    <col min="5129" max="5376" width="9.140625" style="32"/>
    <col min="5377" max="5377" width="62.28515625" style="32" customWidth="1"/>
    <col min="5378" max="5378" width="15.7109375" style="32" customWidth="1"/>
    <col min="5379" max="5379" width="13.85546875" style="32" customWidth="1"/>
    <col min="5380" max="5380" width="15.5703125" style="32" customWidth="1"/>
    <col min="5381" max="5381" width="13.5703125" style="32" customWidth="1"/>
    <col min="5382" max="5382" width="14.85546875" style="32" customWidth="1"/>
    <col min="5383" max="5383" width="14.140625" style="32" customWidth="1"/>
    <col min="5384" max="5384" width="22.85546875" style="32" bestFit="1" customWidth="1"/>
    <col min="5385" max="5632" width="9.140625" style="32"/>
    <col min="5633" max="5633" width="62.28515625" style="32" customWidth="1"/>
    <col min="5634" max="5634" width="15.7109375" style="32" customWidth="1"/>
    <col min="5635" max="5635" width="13.85546875" style="32" customWidth="1"/>
    <col min="5636" max="5636" width="15.5703125" style="32" customWidth="1"/>
    <col min="5637" max="5637" width="13.5703125" style="32" customWidth="1"/>
    <col min="5638" max="5638" width="14.85546875" style="32" customWidth="1"/>
    <col min="5639" max="5639" width="14.140625" style="32" customWidth="1"/>
    <col min="5640" max="5640" width="22.85546875" style="32" bestFit="1" customWidth="1"/>
    <col min="5641" max="5888" width="9.140625" style="32"/>
    <col min="5889" max="5889" width="62.28515625" style="32" customWidth="1"/>
    <col min="5890" max="5890" width="15.7109375" style="32" customWidth="1"/>
    <col min="5891" max="5891" width="13.85546875" style="32" customWidth="1"/>
    <col min="5892" max="5892" width="15.5703125" style="32" customWidth="1"/>
    <col min="5893" max="5893" width="13.5703125" style="32" customWidth="1"/>
    <col min="5894" max="5894" width="14.85546875" style="32" customWidth="1"/>
    <col min="5895" max="5895" width="14.140625" style="32" customWidth="1"/>
    <col min="5896" max="5896" width="22.85546875" style="32" bestFit="1" customWidth="1"/>
    <col min="5897" max="6144" width="9.140625" style="32"/>
    <col min="6145" max="6145" width="62.28515625" style="32" customWidth="1"/>
    <col min="6146" max="6146" width="15.7109375" style="32" customWidth="1"/>
    <col min="6147" max="6147" width="13.85546875" style="32" customWidth="1"/>
    <col min="6148" max="6148" width="15.5703125" style="32" customWidth="1"/>
    <col min="6149" max="6149" width="13.5703125" style="32" customWidth="1"/>
    <col min="6150" max="6150" width="14.85546875" style="32" customWidth="1"/>
    <col min="6151" max="6151" width="14.140625" style="32" customWidth="1"/>
    <col min="6152" max="6152" width="22.85546875" style="32" bestFit="1" customWidth="1"/>
    <col min="6153" max="6400" width="9.140625" style="32"/>
    <col min="6401" max="6401" width="62.28515625" style="32" customWidth="1"/>
    <col min="6402" max="6402" width="15.7109375" style="32" customWidth="1"/>
    <col min="6403" max="6403" width="13.85546875" style="32" customWidth="1"/>
    <col min="6404" max="6404" width="15.5703125" style="32" customWidth="1"/>
    <col min="6405" max="6405" width="13.5703125" style="32" customWidth="1"/>
    <col min="6406" max="6406" width="14.85546875" style="32" customWidth="1"/>
    <col min="6407" max="6407" width="14.140625" style="32" customWidth="1"/>
    <col min="6408" max="6408" width="22.85546875" style="32" bestFit="1" customWidth="1"/>
    <col min="6409" max="6656" width="9.140625" style="32"/>
    <col min="6657" max="6657" width="62.28515625" style="32" customWidth="1"/>
    <col min="6658" max="6658" width="15.7109375" style="32" customWidth="1"/>
    <col min="6659" max="6659" width="13.85546875" style="32" customWidth="1"/>
    <col min="6660" max="6660" width="15.5703125" style="32" customWidth="1"/>
    <col min="6661" max="6661" width="13.5703125" style="32" customWidth="1"/>
    <col min="6662" max="6662" width="14.85546875" style="32" customWidth="1"/>
    <col min="6663" max="6663" width="14.140625" style="32" customWidth="1"/>
    <col min="6664" max="6664" width="22.85546875" style="32" bestFit="1" customWidth="1"/>
    <col min="6665" max="6912" width="9.140625" style="32"/>
    <col min="6913" max="6913" width="62.28515625" style="32" customWidth="1"/>
    <col min="6914" max="6914" width="15.7109375" style="32" customWidth="1"/>
    <col min="6915" max="6915" width="13.85546875" style="32" customWidth="1"/>
    <col min="6916" max="6916" width="15.5703125" style="32" customWidth="1"/>
    <col min="6917" max="6917" width="13.5703125" style="32" customWidth="1"/>
    <col min="6918" max="6918" width="14.85546875" style="32" customWidth="1"/>
    <col min="6919" max="6919" width="14.140625" style="32" customWidth="1"/>
    <col min="6920" max="6920" width="22.85546875" style="32" bestFit="1" customWidth="1"/>
    <col min="6921" max="7168" width="9.140625" style="32"/>
    <col min="7169" max="7169" width="62.28515625" style="32" customWidth="1"/>
    <col min="7170" max="7170" width="15.7109375" style="32" customWidth="1"/>
    <col min="7171" max="7171" width="13.85546875" style="32" customWidth="1"/>
    <col min="7172" max="7172" width="15.5703125" style="32" customWidth="1"/>
    <col min="7173" max="7173" width="13.5703125" style="32" customWidth="1"/>
    <col min="7174" max="7174" width="14.85546875" style="32" customWidth="1"/>
    <col min="7175" max="7175" width="14.140625" style="32" customWidth="1"/>
    <col min="7176" max="7176" width="22.85546875" style="32" bestFit="1" customWidth="1"/>
    <col min="7177" max="7424" width="9.140625" style="32"/>
    <col min="7425" max="7425" width="62.28515625" style="32" customWidth="1"/>
    <col min="7426" max="7426" width="15.7109375" style="32" customWidth="1"/>
    <col min="7427" max="7427" width="13.85546875" style="32" customWidth="1"/>
    <col min="7428" max="7428" width="15.5703125" style="32" customWidth="1"/>
    <col min="7429" max="7429" width="13.5703125" style="32" customWidth="1"/>
    <col min="7430" max="7430" width="14.85546875" style="32" customWidth="1"/>
    <col min="7431" max="7431" width="14.140625" style="32" customWidth="1"/>
    <col min="7432" max="7432" width="22.85546875" style="32" bestFit="1" customWidth="1"/>
    <col min="7433" max="7680" width="9.140625" style="32"/>
    <col min="7681" max="7681" width="62.28515625" style="32" customWidth="1"/>
    <col min="7682" max="7682" width="15.7109375" style="32" customWidth="1"/>
    <col min="7683" max="7683" width="13.85546875" style="32" customWidth="1"/>
    <col min="7684" max="7684" width="15.5703125" style="32" customWidth="1"/>
    <col min="7685" max="7685" width="13.5703125" style="32" customWidth="1"/>
    <col min="7686" max="7686" width="14.85546875" style="32" customWidth="1"/>
    <col min="7687" max="7687" width="14.140625" style="32" customWidth="1"/>
    <col min="7688" max="7688" width="22.85546875" style="32" bestFit="1" customWidth="1"/>
    <col min="7689" max="7936" width="9.140625" style="32"/>
    <col min="7937" max="7937" width="62.28515625" style="32" customWidth="1"/>
    <col min="7938" max="7938" width="15.7109375" style="32" customWidth="1"/>
    <col min="7939" max="7939" width="13.85546875" style="32" customWidth="1"/>
    <col min="7940" max="7940" width="15.5703125" style="32" customWidth="1"/>
    <col min="7941" max="7941" width="13.5703125" style="32" customWidth="1"/>
    <col min="7942" max="7942" width="14.85546875" style="32" customWidth="1"/>
    <col min="7943" max="7943" width="14.140625" style="32" customWidth="1"/>
    <col min="7944" max="7944" width="22.85546875" style="32" bestFit="1" customWidth="1"/>
    <col min="7945" max="8192" width="9.140625" style="32"/>
    <col min="8193" max="8193" width="62.28515625" style="32" customWidth="1"/>
    <col min="8194" max="8194" width="15.7109375" style="32" customWidth="1"/>
    <col min="8195" max="8195" width="13.85546875" style="32" customWidth="1"/>
    <col min="8196" max="8196" width="15.5703125" style="32" customWidth="1"/>
    <col min="8197" max="8197" width="13.5703125" style="32" customWidth="1"/>
    <col min="8198" max="8198" width="14.85546875" style="32" customWidth="1"/>
    <col min="8199" max="8199" width="14.140625" style="32" customWidth="1"/>
    <col min="8200" max="8200" width="22.85546875" style="32" bestFit="1" customWidth="1"/>
    <col min="8201" max="8448" width="9.140625" style="32"/>
    <col min="8449" max="8449" width="62.28515625" style="32" customWidth="1"/>
    <col min="8450" max="8450" width="15.7109375" style="32" customWidth="1"/>
    <col min="8451" max="8451" width="13.85546875" style="32" customWidth="1"/>
    <col min="8452" max="8452" width="15.5703125" style="32" customWidth="1"/>
    <col min="8453" max="8453" width="13.5703125" style="32" customWidth="1"/>
    <col min="8454" max="8454" width="14.85546875" style="32" customWidth="1"/>
    <col min="8455" max="8455" width="14.140625" style="32" customWidth="1"/>
    <col min="8456" max="8456" width="22.85546875" style="32" bestFit="1" customWidth="1"/>
    <col min="8457" max="8704" width="9.140625" style="32"/>
    <col min="8705" max="8705" width="62.28515625" style="32" customWidth="1"/>
    <col min="8706" max="8706" width="15.7109375" style="32" customWidth="1"/>
    <col min="8707" max="8707" width="13.85546875" style="32" customWidth="1"/>
    <col min="8708" max="8708" width="15.5703125" style="32" customWidth="1"/>
    <col min="8709" max="8709" width="13.5703125" style="32" customWidth="1"/>
    <col min="8710" max="8710" width="14.85546875" style="32" customWidth="1"/>
    <col min="8711" max="8711" width="14.140625" style="32" customWidth="1"/>
    <col min="8712" max="8712" width="22.85546875" style="32" bestFit="1" customWidth="1"/>
    <col min="8713" max="8960" width="9.140625" style="32"/>
    <col min="8961" max="8961" width="62.28515625" style="32" customWidth="1"/>
    <col min="8962" max="8962" width="15.7109375" style="32" customWidth="1"/>
    <col min="8963" max="8963" width="13.85546875" style="32" customWidth="1"/>
    <col min="8964" max="8964" width="15.5703125" style="32" customWidth="1"/>
    <col min="8965" max="8965" width="13.5703125" style="32" customWidth="1"/>
    <col min="8966" max="8966" width="14.85546875" style="32" customWidth="1"/>
    <col min="8967" max="8967" width="14.140625" style="32" customWidth="1"/>
    <col min="8968" max="8968" width="22.85546875" style="32" bestFit="1" customWidth="1"/>
    <col min="8969" max="9216" width="9.140625" style="32"/>
    <col min="9217" max="9217" width="62.28515625" style="32" customWidth="1"/>
    <col min="9218" max="9218" width="15.7109375" style="32" customWidth="1"/>
    <col min="9219" max="9219" width="13.85546875" style="32" customWidth="1"/>
    <col min="9220" max="9220" width="15.5703125" style="32" customWidth="1"/>
    <col min="9221" max="9221" width="13.5703125" style="32" customWidth="1"/>
    <col min="9222" max="9222" width="14.85546875" style="32" customWidth="1"/>
    <col min="9223" max="9223" width="14.140625" style="32" customWidth="1"/>
    <col min="9224" max="9224" width="22.85546875" style="32" bestFit="1" customWidth="1"/>
    <col min="9225" max="9472" width="9.140625" style="32"/>
    <col min="9473" max="9473" width="62.28515625" style="32" customWidth="1"/>
    <col min="9474" max="9474" width="15.7109375" style="32" customWidth="1"/>
    <col min="9475" max="9475" width="13.85546875" style="32" customWidth="1"/>
    <col min="9476" max="9476" width="15.5703125" style="32" customWidth="1"/>
    <col min="9477" max="9477" width="13.5703125" style="32" customWidth="1"/>
    <col min="9478" max="9478" width="14.85546875" style="32" customWidth="1"/>
    <col min="9479" max="9479" width="14.140625" style="32" customWidth="1"/>
    <col min="9480" max="9480" width="22.85546875" style="32" bestFit="1" customWidth="1"/>
    <col min="9481" max="9728" width="9.140625" style="32"/>
    <col min="9729" max="9729" width="62.28515625" style="32" customWidth="1"/>
    <col min="9730" max="9730" width="15.7109375" style="32" customWidth="1"/>
    <col min="9731" max="9731" width="13.85546875" style="32" customWidth="1"/>
    <col min="9732" max="9732" width="15.5703125" style="32" customWidth="1"/>
    <col min="9733" max="9733" width="13.5703125" style="32" customWidth="1"/>
    <col min="9734" max="9734" width="14.85546875" style="32" customWidth="1"/>
    <col min="9735" max="9735" width="14.140625" style="32" customWidth="1"/>
    <col min="9736" max="9736" width="22.85546875" style="32" bestFit="1" customWidth="1"/>
    <col min="9737" max="9984" width="9.140625" style="32"/>
    <col min="9985" max="9985" width="62.28515625" style="32" customWidth="1"/>
    <col min="9986" max="9986" width="15.7109375" style="32" customWidth="1"/>
    <col min="9987" max="9987" width="13.85546875" style="32" customWidth="1"/>
    <col min="9988" max="9988" width="15.5703125" style="32" customWidth="1"/>
    <col min="9989" max="9989" width="13.5703125" style="32" customWidth="1"/>
    <col min="9990" max="9990" width="14.85546875" style="32" customWidth="1"/>
    <col min="9991" max="9991" width="14.140625" style="32" customWidth="1"/>
    <col min="9992" max="9992" width="22.85546875" style="32" bestFit="1" customWidth="1"/>
    <col min="9993" max="10240" width="9.140625" style="32"/>
    <col min="10241" max="10241" width="62.28515625" style="32" customWidth="1"/>
    <col min="10242" max="10242" width="15.7109375" style="32" customWidth="1"/>
    <col min="10243" max="10243" width="13.85546875" style="32" customWidth="1"/>
    <col min="10244" max="10244" width="15.5703125" style="32" customWidth="1"/>
    <col min="10245" max="10245" width="13.5703125" style="32" customWidth="1"/>
    <col min="10246" max="10246" width="14.85546875" style="32" customWidth="1"/>
    <col min="10247" max="10247" width="14.140625" style="32" customWidth="1"/>
    <col min="10248" max="10248" width="22.85546875" style="32" bestFit="1" customWidth="1"/>
    <col min="10249" max="10496" width="9.140625" style="32"/>
    <col min="10497" max="10497" width="62.28515625" style="32" customWidth="1"/>
    <col min="10498" max="10498" width="15.7109375" style="32" customWidth="1"/>
    <col min="10499" max="10499" width="13.85546875" style="32" customWidth="1"/>
    <col min="10500" max="10500" width="15.5703125" style="32" customWidth="1"/>
    <col min="10501" max="10501" width="13.5703125" style="32" customWidth="1"/>
    <col min="10502" max="10502" width="14.85546875" style="32" customWidth="1"/>
    <col min="10503" max="10503" width="14.140625" style="32" customWidth="1"/>
    <col min="10504" max="10504" width="22.85546875" style="32" bestFit="1" customWidth="1"/>
    <col min="10505" max="10752" width="9.140625" style="32"/>
    <col min="10753" max="10753" width="62.28515625" style="32" customWidth="1"/>
    <col min="10754" max="10754" width="15.7109375" style="32" customWidth="1"/>
    <col min="10755" max="10755" width="13.85546875" style="32" customWidth="1"/>
    <col min="10756" max="10756" width="15.5703125" style="32" customWidth="1"/>
    <col min="10757" max="10757" width="13.5703125" style="32" customWidth="1"/>
    <col min="10758" max="10758" width="14.85546875" style="32" customWidth="1"/>
    <col min="10759" max="10759" width="14.140625" style="32" customWidth="1"/>
    <col min="10760" max="10760" width="22.85546875" style="32" bestFit="1" customWidth="1"/>
    <col min="10761" max="11008" width="9.140625" style="32"/>
    <col min="11009" max="11009" width="62.28515625" style="32" customWidth="1"/>
    <col min="11010" max="11010" width="15.7109375" style="32" customWidth="1"/>
    <col min="11011" max="11011" width="13.85546875" style="32" customWidth="1"/>
    <col min="11012" max="11012" width="15.5703125" style="32" customWidth="1"/>
    <col min="11013" max="11013" width="13.5703125" style="32" customWidth="1"/>
    <col min="11014" max="11014" width="14.85546875" style="32" customWidth="1"/>
    <col min="11015" max="11015" width="14.140625" style="32" customWidth="1"/>
    <col min="11016" max="11016" width="22.85546875" style="32" bestFit="1" customWidth="1"/>
    <col min="11017" max="11264" width="9.140625" style="32"/>
    <col min="11265" max="11265" width="62.28515625" style="32" customWidth="1"/>
    <col min="11266" max="11266" width="15.7109375" style="32" customWidth="1"/>
    <col min="11267" max="11267" width="13.85546875" style="32" customWidth="1"/>
    <col min="11268" max="11268" width="15.5703125" style="32" customWidth="1"/>
    <col min="11269" max="11269" width="13.5703125" style="32" customWidth="1"/>
    <col min="11270" max="11270" width="14.85546875" style="32" customWidth="1"/>
    <col min="11271" max="11271" width="14.140625" style="32" customWidth="1"/>
    <col min="11272" max="11272" width="22.85546875" style="32" bestFit="1" customWidth="1"/>
    <col min="11273" max="11520" width="9.140625" style="32"/>
    <col min="11521" max="11521" width="62.28515625" style="32" customWidth="1"/>
    <col min="11522" max="11522" width="15.7109375" style="32" customWidth="1"/>
    <col min="11523" max="11523" width="13.85546875" style="32" customWidth="1"/>
    <col min="11524" max="11524" width="15.5703125" style="32" customWidth="1"/>
    <col min="11525" max="11525" width="13.5703125" style="32" customWidth="1"/>
    <col min="11526" max="11526" width="14.85546875" style="32" customWidth="1"/>
    <col min="11527" max="11527" width="14.140625" style="32" customWidth="1"/>
    <col min="11528" max="11528" width="22.85546875" style="32" bestFit="1" customWidth="1"/>
    <col min="11529" max="11776" width="9.140625" style="32"/>
    <col min="11777" max="11777" width="62.28515625" style="32" customWidth="1"/>
    <col min="11778" max="11778" width="15.7109375" style="32" customWidth="1"/>
    <col min="11779" max="11779" width="13.85546875" style="32" customWidth="1"/>
    <col min="11780" max="11780" width="15.5703125" style="32" customWidth="1"/>
    <col min="11781" max="11781" width="13.5703125" style="32" customWidth="1"/>
    <col min="11782" max="11782" width="14.85546875" style="32" customWidth="1"/>
    <col min="11783" max="11783" width="14.140625" style="32" customWidth="1"/>
    <col min="11784" max="11784" width="22.85546875" style="32" bestFit="1" customWidth="1"/>
    <col min="11785" max="12032" width="9.140625" style="32"/>
    <col min="12033" max="12033" width="62.28515625" style="32" customWidth="1"/>
    <col min="12034" max="12034" width="15.7109375" style="32" customWidth="1"/>
    <col min="12035" max="12035" width="13.85546875" style="32" customWidth="1"/>
    <col min="12036" max="12036" width="15.5703125" style="32" customWidth="1"/>
    <col min="12037" max="12037" width="13.5703125" style="32" customWidth="1"/>
    <col min="12038" max="12038" width="14.85546875" style="32" customWidth="1"/>
    <col min="12039" max="12039" width="14.140625" style="32" customWidth="1"/>
    <col min="12040" max="12040" width="22.85546875" style="32" bestFit="1" customWidth="1"/>
    <col min="12041" max="12288" width="9.140625" style="32"/>
    <col min="12289" max="12289" width="62.28515625" style="32" customWidth="1"/>
    <col min="12290" max="12290" width="15.7109375" style="32" customWidth="1"/>
    <col min="12291" max="12291" width="13.85546875" style="32" customWidth="1"/>
    <col min="12292" max="12292" width="15.5703125" style="32" customWidth="1"/>
    <col min="12293" max="12293" width="13.5703125" style="32" customWidth="1"/>
    <col min="12294" max="12294" width="14.85546875" style="32" customWidth="1"/>
    <col min="12295" max="12295" width="14.140625" style="32" customWidth="1"/>
    <col min="12296" max="12296" width="22.85546875" style="32" bestFit="1" customWidth="1"/>
    <col min="12297" max="12544" width="9.140625" style="32"/>
    <col min="12545" max="12545" width="62.28515625" style="32" customWidth="1"/>
    <col min="12546" max="12546" width="15.7109375" style="32" customWidth="1"/>
    <col min="12547" max="12547" width="13.85546875" style="32" customWidth="1"/>
    <col min="12548" max="12548" width="15.5703125" style="32" customWidth="1"/>
    <col min="12549" max="12549" width="13.5703125" style="32" customWidth="1"/>
    <col min="12550" max="12550" width="14.85546875" style="32" customWidth="1"/>
    <col min="12551" max="12551" width="14.140625" style="32" customWidth="1"/>
    <col min="12552" max="12552" width="22.85546875" style="32" bestFit="1" customWidth="1"/>
    <col min="12553" max="12800" width="9.140625" style="32"/>
    <col min="12801" max="12801" width="62.28515625" style="32" customWidth="1"/>
    <col min="12802" max="12802" width="15.7109375" style="32" customWidth="1"/>
    <col min="12803" max="12803" width="13.85546875" style="32" customWidth="1"/>
    <col min="12804" max="12804" width="15.5703125" style="32" customWidth="1"/>
    <col min="12805" max="12805" width="13.5703125" style="32" customWidth="1"/>
    <col min="12806" max="12806" width="14.85546875" style="32" customWidth="1"/>
    <col min="12807" max="12807" width="14.140625" style="32" customWidth="1"/>
    <col min="12808" max="12808" width="22.85546875" style="32" bestFit="1" customWidth="1"/>
    <col min="12809" max="13056" width="9.140625" style="32"/>
    <col min="13057" max="13057" width="62.28515625" style="32" customWidth="1"/>
    <col min="13058" max="13058" width="15.7109375" style="32" customWidth="1"/>
    <col min="13059" max="13059" width="13.85546875" style="32" customWidth="1"/>
    <col min="13060" max="13060" width="15.5703125" style="32" customWidth="1"/>
    <col min="13061" max="13061" width="13.5703125" style="32" customWidth="1"/>
    <col min="13062" max="13062" width="14.85546875" style="32" customWidth="1"/>
    <col min="13063" max="13063" width="14.140625" style="32" customWidth="1"/>
    <col min="13064" max="13064" width="22.85546875" style="32" bestFit="1" customWidth="1"/>
    <col min="13065" max="13312" width="9.140625" style="32"/>
    <col min="13313" max="13313" width="62.28515625" style="32" customWidth="1"/>
    <col min="13314" max="13314" width="15.7109375" style="32" customWidth="1"/>
    <col min="13315" max="13315" width="13.85546875" style="32" customWidth="1"/>
    <col min="13316" max="13316" width="15.5703125" style="32" customWidth="1"/>
    <col min="13317" max="13317" width="13.5703125" style="32" customWidth="1"/>
    <col min="13318" max="13318" width="14.85546875" style="32" customWidth="1"/>
    <col min="13319" max="13319" width="14.140625" style="32" customWidth="1"/>
    <col min="13320" max="13320" width="22.85546875" style="32" bestFit="1" customWidth="1"/>
    <col min="13321" max="13568" width="9.140625" style="32"/>
    <col min="13569" max="13569" width="62.28515625" style="32" customWidth="1"/>
    <col min="13570" max="13570" width="15.7109375" style="32" customWidth="1"/>
    <col min="13571" max="13571" width="13.85546875" style="32" customWidth="1"/>
    <col min="13572" max="13572" width="15.5703125" style="32" customWidth="1"/>
    <col min="13573" max="13573" width="13.5703125" style="32" customWidth="1"/>
    <col min="13574" max="13574" width="14.85546875" style="32" customWidth="1"/>
    <col min="13575" max="13575" width="14.140625" style="32" customWidth="1"/>
    <col min="13576" max="13576" width="22.85546875" style="32" bestFit="1" customWidth="1"/>
    <col min="13577" max="13824" width="9.140625" style="32"/>
    <col min="13825" max="13825" width="62.28515625" style="32" customWidth="1"/>
    <col min="13826" max="13826" width="15.7109375" style="32" customWidth="1"/>
    <col min="13827" max="13827" width="13.85546875" style="32" customWidth="1"/>
    <col min="13828" max="13828" width="15.5703125" style="32" customWidth="1"/>
    <col min="13829" max="13829" width="13.5703125" style="32" customWidth="1"/>
    <col min="13830" max="13830" width="14.85546875" style="32" customWidth="1"/>
    <col min="13831" max="13831" width="14.140625" style="32" customWidth="1"/>
    <col min="13832" max="13832" width="22.85546875" style="32" bestFit="1" customWidth="1"/>
    <col min="13833" max="14080" width="9.140625" style="32"/>
    <col min="14081" max="14081" width="62.28515625" style="32" customWidth="1"/>
    <col min="14082" max="14082" width="15.7109375" style="32" customWidth="1"/>
    <col min="14083" max="14083" width="13.85546875" style="32" customWidth="1"/>
    <col min="14084" max="14084" width="15.5703125" style="32" customWidth="1"/>
    <col min="14085" max="14085" width="13.5703125" style="32" customWidth="1"/>
    <col min="14086" max="14086" width="14.85546875" style="32" customWidth="1"/>
    <col min="14087" max="14087" width="14.140625" style="32" customWidth="1"/>
    <col min="14088" max="14088" width="22.85546875" style="32" bestFit="1" customWidth="1"/>
    <col min="14089" max="14336" width="9.140625" style="32"/>
    <col min="14337" max="14337" width="62.28515625" style="32" customWidth="1"/>
    <col min="14338" max="14338" width="15.7109375" style="32" customWidth="1"/>
    <col min="14339" max="14339" width="13.85546875" style="32" customWidth="1"/>
    <col min="14340" max="14340" width="15.5703125" style="32" customWidth="1"/>
    <col min="14341" max="14341" width="13.5703125" style="32" customWidth="1"/>
    <col min="14342" max="14342" width="14.85546875" style="32" customWidth="1"/>
    <col min="14343" max="14343" width="14.140625" style="32" customWidth="1"/>
    <col min="14344" max="14344" width="22.85546875" style="32" bestFit="1" customWidth="1"/>
    <col min="14345" max="14592" width="9.140625" style="32"/>
    <col min="14593" max="14593" width="62.28515625" style="32" customWidth="1"/>
    <col min="14594" max="14594" width="15.7109375" style="32" customWidth="1"/>
    <col min="14595" max="14595" width="13.85546875" style="32" customWidth="1"/>
    <col min="14596" max="14596" width="15.5703125" style="32" customWidth="1"/>
    <col min="14597" max="14597" width="13.5703125" style="32" customWidth="1"/>
    <col min="14598" max="14598" width="14.85546875" style="32" customWidth="1"/>
    <col min="14599" max="14599" width="14.140625" style="32" customWidth="1"/>
    <col min="14600" max="14600" width="22.85546875" style="32" bestFit="1" customWidth="1"/>
    <col min="14601" max="14848" width="9.140625" style="32"/>
    <col min="14849" max="14849" width="62.28515625" style="32" customWidth="1"/>
    <col min="14850" max="14850" width="15.7109375" style="32" customWidth="1"/>
    <col min="14851" max="14851" width="13.85546875" style="32" customWidth="1"/>
    <col min="14852" max="14852" width="15.5703125" style="32" customWidth="1"/>
    <col min="14853" max="14853" width="13.5703125" style="32" customWidth="1"/>
    <col min="14854" max="14854" width="14.85546875" style="32" customWidth="1"/>
    <col min="14855" max="14855" width="14.140625" style="32" customWidth="1"/>
    <col min="14856" max="14856" width="22.85546875" style="32" bestFit="1" customWidth="1"/>
    <col min="14857" max="15104" width="9.140625" style="32"/>
    <col min="15105" max="15105" width="62.28515625" style="32" customWidth="1"/>
    <col min="15106" max="15106" width="15.7109375" style="32" customWidth="1"/>
    <col min="15107" max="15107" width="13.85546875" style="32" customWidth="1"/>
    <col min="15108" max="15108" width="15.5703125" style="32" customWidth="1"/>
    <col min="15109" max="15109" width="13.5703125" style="32" customWidth="1"/>
    <col min="15110" max="15110" width="14.85546875" style="32" customWidth="1"/>
    <col min="15111" max="15111" width="14.140625" style="32" customWidth="1"/>
    <col min="15112" max="15112" width="22.85546875" style="32" bestFit="1" customWidth="1"/>
    <col min="15113" max="15360" width="9.140625" style="32"/>
    <col min="15361" max="15361" width="62.28515625" style="32" customWidth="1"/>
    <col min="15362" max="15362" width="15.7109375" style="32" customWidth="1"/>
    <col min="15363" max="15363" width="13.85546875" style="32" customWidth="1"/>
    <col min="15364" max="15364" width="15.5703125" style="32" customWidth="1"/>
    <col min="15365" max="15365" width="13.5703125" style="32" customWidth="1"/>
    <col min="15366" max="15366" width="14.85546875" style="32" customWidth="1"/>
    <col min="15367" max="15367" width="14.140625" style="32" customWidth="1"/>
    <col min="15368" max="15368" width="22.85546875" style="32" bestFit="1" customWidth="1"/>
    <col min="15369" max="15616" width="9.140625" style="32"/>
    <col min="15617" max="15617" width="62.28515625" style="32" customWidth="1"/>
    <col min="15618" max="15618" width="15.7109375" style="32" customWidth="1"/>
    <col min="15619" max="15619" width="13.85546875" style="32" customWidth="1"/>
    <col min="15620" max="15620" width="15.5703125" style="32" customWidth="1"/>
    <col min="15621" max="15621" width="13.5703125" style="32" customWidth="1"/>
    <col min="15622" max="15622" width="14.85546875" style="32" customWidth="1"/>
    <col min="15623" max="15623" width="14.140625" style="32" customWidth="1"/>
    <col min="15624" max="15624" width="22.85546875" style="32" bestFit="1" customWidth="1"/>
    <col min="15625" max="15872" width="9.140625" style="32"/>
    <col min="15873" max="15873" width="62.28515625" style="32" customWidth="1"/>
    <col min="15874" max="15874" width="15.7109375" style="32" customWidth="1"/>
    <col min="15875" max="15875" width="13.85546875" style="32" customWidth="1"/>
    <col min="15876" max="15876" width="15.5703125" style="32" customWidth="1"/>
    <col min="15877" max="15877" width="13.5703125" style="32" customWidth="1"/>
    <col min="15878" max="15878" width="14.85546875" style="32" customWidth="1"/>
    <col min="15879" max="15879" width="14.140625" style="32" customWidth="1"/>
    <col min="15880" max="15880" width="22.85546875" style="32" bestFit="1" customWidth="1"/>
    <col min="15881" max="16128" width="9.140625" style="32"/>
    <col min="16129" max="16129" width="62.28515625" style="32" customWidth="1"/>
    <col min="16130" max="16130" width="15.7109375" style="32" customWidth="1"/>
    <col min="16131" max="16131" width="13.85546875" style="32" customWidth="1"/>
    <col min="16132" max="16132" width="15.5703125" style="32" customWidth="1"/>
    <col min="16133" max="16133" width="13.5703125" style="32" customWidth="1"/>
    <col min="16134" max="16134" width="14.85546875" style="32" customWidth="1"/>
    <col min="16135" max="16135" width="14.140625" style="32" customWidth="1"/>
    <col min="16136" max="16136" width="22.85546875" style="32" bestFit="1" customWidth="1"/>
    <col min="16137" max="16384" width="9.140625" style="32"/>
  </cols>
  <sheetData>
    <row r="1" spans="1:8">
      <c r="A1" s="32" t="s">
        <v>120</v>
      </c>
      <c r="B1" s="327">
        <v>37.6</v>
      </c>
    </row>
    <row r="2" spans="1:8">
      <c r="A2" s="32" t="s">
        <v>106</v>
      </c>
      <c r="B2" s="14" t="s">
        <v>1671</v>
      </c>
    </row>
    <row r="3" spans="1:8">
      <c r="A3" s="32" t="s">
        <v>108</v>
      </c>
      <c r="B3" s="14" t="s">
        <v>883</v>
      </c>
    </row>
    <row r="4" spans="1:8">
      <c r="A4" s="32" t="s">
        <v>110</v>
      </c>
      <c r="B4" s="14" t="s">
        <v>4</v>
      </c>
    </row>
    <row r="5" spans="1:8">
      <c r="A5" s="32" t="s">
        <v>111</v>
      </c>
      <c r="B5" s="32" t="s">
        <v>124</v>
      </c>
    </row>
    <row r="7" spans="1:8">
      <c r="A7" s="1119" t="s">
        <v>1672</v>
      </c>
      <c r="B7" s="4514" t="s">
        <v>1673</v>
      </c>
      <c r="C7" s="4515"/>
      <c r="D7" s="4515"/>
      <c r="E7" s="4515"/>
      <c r="F7" s="4516"/>
      <c r="G7" s="1067"/>
      <c r="H7" s="1120" t="s">
        <v>1674</v>
      </c>
    </row>
    <row r="8" spans="1:8">
      <c r="A8" s="1121" t="s">
        <v>1675</v>
      </c>
      <c r="B8" s="1122"/>
      <c r="C8" s="1123"/>
      <c r="D8" s="1123"/>
      <c r="E8" s="1123"/>
      <c r="F8" s="274"/>
      <c r="G8" s="1068" t="s">
        <v>174</v>
      </c>
      <c r="H8" s="1121" t="s">
        <v>1676</v>
      </c>
    </row>
    <row r="9" spans="1:8">
      <c r="A9" s="109" t="s">
        <v>1059</v>
      </c>
      <c r="B9" s="1124" t="s">
        <v>1677</v>
      </c>
      <c r="C9" s="1125" t="s">
        <v>1678</v>
      </c>
      <c r="D9" s="1126" t="s">
        <v>1679</v>
      </c>
      <c r="E9" s="1126" t="s">
        <v>1680</v>
      </c>
      <c r="F9" s="1127" t="s">
        <v>1681</v>
      </c>
      <c r="G9" s="1091"/>
      <c r="H9" s="1128" t="s">
        <v>1682</v>
      </c>
    </row>
    <row r="10" spans="1:8">
      <c r="A10" s="1130" t="s">
        <v>1690</v>
      </c>
      <c r="B10" s="1131">
        <f>SUM(B11:B999)</f>
        <v>0</v>
      </c>
      <c r="C10" s="1132">
        <f>SUM(C11:C999)</f>
        <v>0</v>
      </c>
      <c r="D10" s="1132">
        <f>SUM(D11:D999)</f>
        <v>0</v>
      </c>
      <c r="E10" s="1132">
        <f>SUM(E11:E999)</f>
        <v>0</v>
      </c>
      <c r="F10" s="1133">
        <f>SUM(F11:F999)</f>
        <v>0</v>
      </c>
      <c r="G10" s="1134">
        <f>SUM(B10:F10)</f>
        <v>0</v>
      </c>
      <c r="H10" s="820"/>
    </row>
    <row r="11" spans="1:8">
      <c r="A11" s="1135">
        <v>1</v>
      </c>
      <c r="B11" s="793"/>
      <c r="C11" s="771"/>
      <c r="D11" s="771"/>
      <c r="E11" s="771"/>
      <c r="F11" s="767"/>
      <c r="G11" s="1134">
        <f>SUM(B11:F11)</f>
        <v>0</v>
      </c>
      <c r="H11" s="820"/>
    </row>
    <row r="12" spans="1:8">
      <c r="A12" s="1135">
        <v>2</v>
      </c>
      <c r="B12" s="793"/>
      <c r="C12" s="771"/>
      <c r="D12" s="771"/>
      <c r="E12" s="771"/>
      <c r="F12" s="767"/>
      <c r="G12" s="1134">
        <f>SUM(B12:F12)</f>
        <v>0</v>
      </c>
      <c r="H12" s="820"/>
    </row>
    <row r="13" spans="1:8">
      <c r="A13" s="1135" t="s">
        <v>1684</v>
      </c>
      <c r="B13" s="793"/>
      <c r="C13" s="771"/>
      <c r="D13" s="771"/>
      <c r="E13" s="771"/>
      <c r="F13" s="767"/>
      <c r="G13" s="1134">
        <f>SUM(B13:F13)</f>
        <v>0</v>
      </c>
      <c r="H13" s="820"/>
    </row>
    <row r="15" spans="1:8">
      <c r="A15" s="1136"/>
    </row>
  </sheetData>
  <mergeCells count="1">
    <mergeCell ref="B7:F7"/>
  </mergeCells>
  <pageMargins left="0.7" right="0.7" top="0.75" bottom="0.75" header="0.3" footer="0.3"/>
  <legacy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15"/>
  <sheetViews>
    <sheetView workbookViewId="0"/>
  </sheetViews>
  <sheetFormatPr defaultRowHeight="15"/>
  <cols>
    <col min="1" max="1" width="62.28515625" style="32" customWidth="1"/>
    <col min="2" max="2" width="15.7109375" style="32" customWidth="1"/>
    <col min="3" max="3" width="13.85546875" style="32" customWidth="1"/>
    <col min="4" max="4" width="15.5703125" style="32" customWidth="1"/>
    <col min="5" max="5" width="13.5703125" style="32" customWidth="1"/>
    <col min="6" max="6" width="14.85546875" style="32" customWidth="1"/>
    <col min="7" max="7" width="14.140625" style="32" customWidth="1"/>
    <col min="8" max="8" width="22.85546875" style="32" bestFit="1" customWidth="1"/>
    <col min="9" max="256" width="9.140625" style="32"/>
    <col min="257" max="257" width="62.28515625" style="32" customWidth="1"/>
    <col min="258" max="258" width="15.7109375" style="32" customWidth="1"/>
    <col min="259" max="259" width="13.85546875" style="32" customWidth="1"/>
    <col min="260" max="260" width="15.5703125" style="32" customWidth="1"/>
    <col min="261" max="261" width="13.5703125" style="32" customWidth="1"/>
    <col min="262" max="262" width="14.85546875" style="32" customWidth="1"/>
    <col min="263" max="263" width="14.140625" style="32" customWidth="1"/>
    <col min="264" max="264" width="22.85546875" style="32" bestFit="1" customWidth="1"/>
    <col min="265" max="512" width="9.140625" style="32"/>
    <col min="513" max="513" width="62.28515625" style="32" customWidth="1"/>
    <col min="514" max="514" width="15.7109375" style="32" customWidth="1"/>
    <col min="515" max="515" width="13.85546875" style="32" customWidth="1"/>
    <col min="516" max="516" width="15.5703125" style="32" customWidth="1"/>
    <col min="517" max="517" width="13.5703125" style="32" customWidth="1"/>
    <col min="518" max="518" width="14.85546875" style="32" customWidth="1"/>
    <col min="519" max="519" width="14.140625" style="32" customWidth="1"/>
    <col min="520" max="520" width="22.85546875" style="32" bestFit="1" customWidth="1"/>
    <col min="521" max="768" width="9.140625" style="32"/>
    <col min="769" max="769" width="62.28515625" style="32" customWidth="1"/>
    <col min="770" max="770" width="15.7109375" style="32" customWidth="1"/>
    <col min="771" max="771" width="13.85546875" style="32" customWidth="1"/>
    <col min="772" max="772" width="15.5703125" style="32" customWidth="1"/>
    <col min="773" max="773" width="13.5703125" style="32" customWidth="1"/>
    <col min="774" max="774" width="14.85546875" style="32" customWidth="1"/>
    <col min="775" max="775" width="14.140625" style="32" customWidth="1"/>
    <col min="776" max="776" width="22.85546875" style="32" bestFit="1" customWidth="1"/>
    <col min="777" max="1024" width="9.140625" style="32"/>
    <col min="1025" max="1025" width="62.28515625" style="32" customWidth="1"/>
    <col min="1026" max="1026" width="15.7109375" style="32" customWidth="1"/>
    <col min="1027" max="1027" width="13.85546875" style="32" customWidth="1"/>
    <col min="1028" max="1028" width="15.5703125" style="32" customWidth="1"/>
    <col min="1029" max="1029" width="13.5703125" style="32" customWidth="1"/>
    <col min="1030" max="1030" width="14.85546875" style="32" customWidth="1"/>
    <col min="1031" max="1031" width="14.140625" style="32" customWidth="1"/>
    <col min="1032" max="1032" width="22.85546875" style="32" bestFit="1" customWidth="1"/>
    <col min="1033" max="1280" width="9.140625" style="32"/>
    <col min="1281" max="1281" width="62.28515625" style="32" customWidth="1"/>
    <col min="1282" max="1282" width="15.7109375" style="32" customWidth="1"/>
    <col min="1283" max="1283" width="13.85546875" style="32" customWidth="1"/>
    <col min="1284" max="1284" width="15.5703125" style="32" customWidth="1"/>
    <col min="1285" max="1285" width="13.5703125" style="32" customWidth="1"/>
    <col min="1286" max="1286" width="14.85546875" style="32" customWidth="1"/>
    <col min="1287" max="1287" width="14.140625" style="32" customWidth="1"/>
    <col min="1288" max="1288" width="22.85546875" style="32" bestFit="1" customWidth="1"/>
    <col min="1289" max="1536" width="9.140625" style="32"/>
    <col min="1537" max="1537" width="62.28515625" style="32" customWidth="1"/>
    <col min="1538" max="1538" width="15.7109375" style="32" customWidth="1"/>
    <col min="1539" max="1539" width="13.85546875" style="32" customWidth="1"/>
    <col min="1540" max="1540" width="15.5703125" style="32" customWidth="1"/>
    <col min="1541" max="1541" width="13.5703125" style="32" customWidth="1"/>
    <col min="1542" max="1542" width="14.85546875" style="32" customWidth="1"/>
    <col min="1543" max="1543" width="14.140625" style="32" customWidth="1"/>
    <col min="1544" max="1544" width="22.85546875" style="32" bestFit="1" customWidth="1"/>
    <col min="1545" max="1792" width="9.140625" style="32"/>
    <col min="1793" max="1793" width="62.28515625" style="32" customWidth="1"/>
    <col min="1794" max="1794" width="15.7109375" style="32" customWidth="1"/>
    <col min="1795" max="1795" width="13.85546875" style="32" customWidth="1"/>
    <col min="1796" max="1796" width="15.5703125" style="32" customWidth="1"/>
    <col min="1797" max="1797" width="13.5703125" style="32" customWidth="1"/>
    <col min="1798" max="1798" width="14.85546875" style="32" customWidth="1"/>
    <col min="1799" max="1799" width="14.140625" style="32" customWidth="1"/>
    <col min="1800" max="1800" width="22.85546875" style="32" bestFit="1" customWidth="1"/>
    <col min="1801" max="2048" width="9.140625" style="32"/>
    <col min="2049" max="2049" width="62.28515625" style="32" customWidth="1"/>
    <col min="2050" max="2050" width="15.7109375" style="32" customWidth="1"/>
    <col min="2051" max="2051" width="13.85546875" style="32" customWidth="1"/>
    <col min="2052" max="2052" width="15.5703125" style="32" customWidth="1"/>
    <col min="2053" max="2053" width="13.5703125" style="32" customWidth="1"/>
    <col min="2054" max="2054" width="14.85546875" style="32" customWidth="1"/>
    <col min="2055" max="2055" width="14.140625" style="32" customWidth="1"/>
    <col min="2056" max="2056" width="22.85546875" style="32" bestFit="1" customWidth="1"/>
    <col min="2057" max="2304" width="9.140625" style="32"/>
    <col min="2305" max="2305" width="62.28515625" style="32" customWidth="1"/>
    <col min="2306" max="2306" width="15.7109375" style="32" customWidth="1"/>
    <col min="2307" max="2307" width="13.85546875" style="32" customWidth="1"/>
    <col min="2308" max="2308" width="15.5703125" style="32" customWidth="1"/>
    <col min="2309" max="2309" width="13.5703125" style="32" customWidth="1"/>
    <col min="2310" max="2310" width="14.85546875" style="32" customWidth="1"/>
    <col min="2311" max="2311" width="14.140625" style="32" customWidth="1"/>
    <col min="2312" max="2312" width="22.85546875" style="32" bestFit="1" customWidth="1"/>
    <col min="2313" max="2560" width="9.140625" style="32"/>
    <col min="2561" max="2561" width="62.28515625" style="32" customWidth="1"/>
    <col min="2562" max="2562" width="15.7109375" style="32" customWidth="1"/>
    <col min="2563" max="2563" width="13.85546875" style="32" customWidth="1"/>
    <col min="2564" max="2564" width="15.5703125" style="32" customWidth="1"/>
    <col min="2565" max="2565" width="13.5703125" style="32" customWidth="1"/>
    <col min="2566" max="2566" width="14.85546875" style="32" customWidth="1"/>
    <col min="2567" max="2567" width="14.140625" style="32" customWidth="1"/>
    <col min="2568" max="2568" width="22.85546875" style="32" bestFit="1" customWidth="1"/>
    <col min="2569" max="2816" width="9.140625" style="32"/>
    <col min="2817" max="2817" width="62.28515625" style="32" customWidth="1"/>
    <col min="2818" max="2818" width="15.7109375" style="32" customWidth="1"/>
    <col min="2819" max="2819" width="13.85546875" style="32" customWidth="1"/>
    <col min="2820" max="2820" width="15.5703125" style="32" customWidth="1"/>
    <col min="2821" max="2821" width="13.5703125" style="32" customWidth="1"/>
    <col min="2822" max="2822" width="14.85546875" style="32" customWidth="1"/>
    <col min="2823" max="2823" width="14.140625" style="32" customWidth="1"/>
    <col min="2824" max="2824" width="22.85546875" style="32" bestFit="1" customWidth="1"/>
    <col min="2825" max="3072" width="9.140625" style="32"/>
    <col min="3073" max="3073" width="62.28515625" style="32" customWidth="1"/>
    <col min="3074" max="3074" width="15.7109375" style="32" customWidth="1"/>
    <col min="3075" max="3075" width="13.85546875" style="32" customWidth="1"/>
    <col min="3076" max="3076" width="15.5703125" style="32" customWidth="1"/>
    <col min="3077" max="3077" width="13.5703125" style="32" customWidth="1"/>
    <col min="3078" max="3078" width="14.85546875" style="32" customWidth="1"/>
    <col min="3079" max="3079" width="14.140625" style="32" customWidth="1"/>
    <col min="3080" max="3080" width="22.85546875" style="32" bestFit="1" customWidth="1"/>
    <col min="3081" max="3328" width="9.140625" style="32"/>
    <col min="3329" max="3329" width="62.28515625" style="32" customWidth="1"/>
    <col min="3330" max="3330" width="15.7109375" style="32" customWidth="1"/>
    <col min="3331" max="3331" width="13.85546875" style="32" customWidth="1"/>
    <col min="3332" max="3332" width="15.5703125" style="32" customWidth="1"/>
    <col min="3333" max="3333" width="13.5703125" style="32" customWidth="1"/>
    <col min="3334" max="3334" width="14.85546875" style="32" customWidth="1"/>
    <col min="3335" max="3335" width="14.140625" style="32" customWidth="1"/>
    <col min="3336" max="3336" width="22.85546875" style="32" bestFit="1" customWidth="1"/>
    <col min="3337" max="3584" width="9.140625" style="32"/>
    <col min="3585" max="3585" width="62.28515625" style="32" customWidth="1"/>
    <col min="3586" max="3586" width="15.7109375" style="32" customWidth="1"/>
    <col min="3587" max="3587" width="13.85546875" style="32" customWidth="1"/>
    <col min="3588" max="3588" width="15.5703125" style="32" customWidth="1"/>
    <col min="3589" max="3589" width="13.5703125" style="32" customWidth="1"/>
    <col min="3590" max="3590" width="14.85546875" style="32" customWidth="1"/>
    <col min="3591" max="3591" width="14.140625" style="32" customWidth="1"/>
    <col min="3592" max="3592" width="22.85546875" style="32" bestFit="1" customWidth="1"/>
    <col min="3593" max="3840" width="9.140625" style="32"/>
    <col min="3841" max="3841" width="62.28515625" style="32" customWidth="1"/>
    <col min="3842" max="3842" width="15.7109375" style="32" customWidth="1"/>
    <col min="3843" max="3843" width="13.85546875" style="32" customWidth="1"/>
    <col min="3844" max="3844" width="15.5703125" style="32" customWidth="1"/>
    <col min="3845" max="3845" width="13.5703125" style="32" customWidth="1"/>
    <col min="3846" max="3846" width="14.85546875" style="32" customWidth="1"/>
    <col min="3847" max="3847" width="14.140625" style="32" customWidth="1"/>
    <col min="3848" max="3848" width="22.85546875" style="32" bestFit="1" customWidth="1"/>
    <col min="3849" max="4096" width="9.140625" style="32"/>
    <col min="4097" max="4097" width="62.28515625" style="32" customWidth="1"/>
    <col min="4098" max="4098" width="15.7109375" style="32" customWidth="1"/>
    <col min="4099" max="4099" width="13.85546875" style="32" customWidth="1"/>
    <col min="4100" max="4100" width="15.5703125" style="32" customWidth="1"/>
    <col min="4101" max="4101" width="13.5703125" style="32" customWidth="1"/>
    <col min="4102" max="4102" width="14.85546875" style="32" customWidth="1"/>
    <col min="4103" max="4103" width="14.140625" style="32" customWidth="1"/>
    <col min="4104" max="4104" width="22.85546875" style="32" bestFit="1" customWidth="1"/>
    <col min="4105" max="4352" width="9.140625" style="32"/>
    <col min="4353" max="4353" width="62.28515625" style="32" customWidth="1"/>
    <col min="4354" max="4354" width="15.7109375" style="32" customWidth="1"/>
    <col min="4355" max="4355" width="13.85546875" style="32" customWidth="1"/>
    <col min="4356" max="4356" width="15.5703125" style="32" customWidth="1"/>
    <col min="4357" max="4357" width="13.5703125" style="32" customWidth="1"/>
    <col min="4358" max="4358" width="14.85546875" style="32" customWidth="1"/>
    <col min="4359" max="4359" width="14.140625" style="32" customWidth="1"/>
    <col min="4360" max="4360" width="22.85546875" style="32" bestFit="1" customWidth="1"/>
    <col min="4361" max="4608" width="9.140625" style="32"/>
    <col min="4609" max="4609" width="62.28515625" style="32" customWidth="1"/>
    <col min="4610" max="4610" width="15.7109375" style="32" customWidth="1"/>
    <col min="4611" max="4611" width="13.85546875" style="32" customWidth="1"/>
    <col min="4612" max="4612" width="15.5703125" style="32" customWidth="1"/>
    <col min="4613" max="4613" width="13.5703125" style="32" customWidth="1"/>
    <col min="4614" max="4614" width="14.85546875" style="32" customWidth="1"/>
    <col min="4615" max="4615" width="14.140625" style="32" customWidth="1"/>
    <col min="4616" max="4616" width="22.85546875" style="32" bestFit="1" customWidth="1"/>
    <col min="4617" max="4864" width="9.140625" style="32"/>
    <col min="4865" max="4865" width="62.28515625" style="32" customWidth="1"/>
    <col min="4866" max="4866" width="15.7109375" style="32" customWidth="1"/>
    <col min="4867" max="4867" width="13.85546875" style="32" customWidth="1"/>
    <col min="4868" max="4868" width="15.5703125" style="32" customWidth="1"/>
    <col min="4869" max="4869" width="13.5703125" style="32" customWidth="1"/>
    <col min="4870" max="4870" width="14.85546875" style="32" customWidth="1"/>
    <col min="4871" max="4871" width="14.140625" style="32" customWidth="1"/>
    <col min="4872" max="4872" width="22.85546875" style="32" bestFit="1" customWidth="1"/>
    <col min="4873" max="5120" width="9.140625" style="32"/>
    <col min="5121" max="5121" width="62.28515625" style="32" customWidth="1"/>
    <col min="5122" max="5122" width="15.7109375" style="32" customWidth="1"/>
    <col min="5123" max="5123" width="13.85546875" style="32" customWidth="1"/>
    <col min="5124" max="5124" width="15.5703125" style="32" customWidth="1"/>
    <col min="5125" max="5125" width="13.5703125" style="32" customWidth="1"/>
    <col min="5126" max="5126" width="14.85546875" style="32" customWidth="1"/>
    <col min="5127" max="5127" width="14.140625" style="32" customWidth="1"/>
    <col min="5128" max="5128" width="22.85546875" style="32" bestFit="1" customWidth="1"/>
    <col min="5129" max="5376" width="9.140625" style="32"/>
    <col min="5377" max="5377" width="62.28515625" style="32" customWidth="1"/>
    <col min="5378" max="5378" width="15.7109375" style="32" customWidth="1"/>
    <col min="5379" max="5379" width="13.85546875" style="32" customWidth="1"/>
    <col min="5380" max="5380" width="15.5703125" style="32" customWidth="1"/>
    <col min="5381" max="5381" width="13.5703125" style="32" customWidth="1"/>
    <col min="5382" max="5382" width="14.85546875" style="32" customWidth="1"/>
    <col min="5383" max="5383" width="14.140625" style="32" customWidth="1"/>
    <col min="5384" max="5384" width="22.85546875" style="32" bestFit="1" customWidth="1"/>
    <col min="5385" max="5632" width="9.140625" style="32"/>
    <col min="5633" max="5633" width="62.28515625" style="32" customWidth="1"/>
    <col min="5634" max="5634" width="15.7109375" style="32" customWidth="1"/>
    <col min="5635" max="5635" width="13.85546875" style="32" customWidth="1"/>
    <col min="5636" max="5636" width="15.5703125" style="32" customWidth="1"/>
    <col min="5637" max="5637" width="13.5703125" style="32" customWidth="1"/>
    <col min="5638" max="5638" width="14.85546875" style="32" customWidth="1"/>
    <col min="5639" max="5639" width="14.140625" style="32" customWidth="1"/>
    <col min="5640" max="5640" width="22.85546875" style="32" bestFit="1" customWidth="1"/>
    <col min="5641" max="5888" width="9.140625" style="32"/>
    <col min="5889" max="5889" width="62.28515625" style="32" customWidth="1"/>
    <col min="5890" max="5890" width="15.7109375" style="32" customWidth="1"/>
    <col min="5891" max="5891" width="13.85546875" style="32" customWidth="1"/>
    <col min="5892" max="5892" width="15.5703125" style="32" customWidth="1"/>
    <col min="5893" max="5893" width="13.5703125" style="32" customWidth="1"/>
    <col min="5894" max="5894" width="14.85546875" style="32" customWidth="1"/>
    <col min="5895" max="5895" width="14.140625" style="32" customWidth="1"/>
    <col min="5896" max="5896" width="22.85546875" style="32" bestFit="1" customWidth="1"/>
    <col min="5897" max="6144" width="9.140625" style="32"/>
    <col min="6145" max="6145" width="62.28515625" style="32" customWidth="1"/>
    <col min="6146" max="6146" width="15.7109375" style="32" customWidth="1"/>
    <col min="6147" max="6147" width="13.85546875" style="32" customWidth="1"/>
    <col min="6148" max="6148" width="15.5703125" style="32" customWidth="1"/>
    <col min="6149" max="6149" width="13.5703125" style="32" customWidth="1"/>
    <col min="6150" max="6150" width="14.85546875" style="32" customWidth="1"/>
    <col min="6151" max="6151" width="14.140625" style="32" customWidth="1"/>
    <col min="6152" max="6152" width="22.85546875" style="32" bestFit="1" customWidth="1"/>
    <col min="6153" max="6400" width="9.140625" style="32"/>
    <col min="6401" max="6401" width="62.28515625" style="32" customWidth="1"/>
    <col min="6402" max="6402" width="15.7109375" style="32" customWidth="1"/>
    <col min="6403" max="6403" width="13.85546875" style="32" customWidth="1"/>
    <col min="6404" max="6404" width="15.5703125" style="32" customWidth="1"/>
    <col min="6405" max="6405" width="13.5703125" style="32" customWidth="1"/>
    <col min="6406" max="6406" width="14.85546875" style="32" customWidth="1"/>
    <col min="6407" max="6407" width="14.140625" style="32" customWidth="1"/>
    <col min="6408" max="6408" width="22.85546875" style="32" bestFit="1" customWidth="1"/>
    <col min="6409" max="6656" width="9.140625" style="32"/>
    <col min="6657" max="6657" width="62.28515625" style="32" customWidth="1"/>
    <col min="6658" max="6658" width="15.7109375" style="32" customWidth="1"/>
    <col min="6659" max="6659" width="13.85546875" style="32" customWidth="1"/>
    <col min="6660" max="6660" width="15.5703125" style="32" customWidth="1"/>
    <col min="6661" max="6661" width="13.5703125" style="32" customWidth="1"/>
    <col min="6662" max="6662" width="14.85546875" style="32" customWidth="1"/>
    <col min="6663" max="6663" width="14.140625" style="32" customWidth="1"/>
    <col min="6664" max="6664" width="22.85546875" style="32" bestFit="1" customWidth="1"/>
    <col min="6665" max="6912" width="9.140625" style="32"/>
    <col min="6913" max="6913" width="62.28515625" style="32" customWidth="1"/>
    <col min="6914" max="6914" width="15.7109375" style="32" customWidth="1"/>
    <col min="6915" max="6915" width="13.85546875" style="32" customWidth="1"/>
    <col min="6916" max="6916" width="15.5703125" style="32" customWidth="1"/>
    <col min="6917" max="6917" width="13.5703125" style="32" customWidth="1"/>
    <col min="6918" max="6918" width="14.85546875" style="32" customWidth="1"/>
    <col min="6919" max="6919" width="14.140625" style="32" customWidth="1"/>
    <col min="6920" max="6920" width="22.85546875" style="32" bestFit="1" customWidth="1"/>
    <col min="6921" max="7168" width="9.140625" style="32"/>
    <col min="7169" max="7169" width="62.28515625" style="32" customWidth="1"/>
    <col min="7170" max="7170" width="15.7109375" style="32" customWidth="1"/>
    <col min="7171" max="7171" width="13.85546875" style="32" customWidth="1"/>
    <col min="7172" max="7172" width="15.5703125" style="32" customWidth="1"/>
    <col min="7173" max="7173" width="13.5703125" style="32" customWidth="1"/>
    <col min="7174" max="7174" width="14.85546875" style="32" customWidth="1"/>
    <col min="7175" max="7175" width="14.140625" style="32" customWidth="1"/>
    <col min="7176" max="7176" width="22.85546875" style="32" bestFit="1" customWidth="1"/>
    <col min="7177" max="7424" width="9.140625" style="32"/>
    <col min="7425" max="7425" width="62.28515625" style="32" customWidth="1"/>
    <col min="7426" max="7426" width="15.7109375" style="32" customWidth="1"/>
    <col min="7427" max="7427" width="13.85546875" style="32" customWidth="1"/>
    <col min="7428" max="7428" width="15.5703125" style="32" customWidth="1"/>
    <col min="7429" max="7429" width="13.5703125" style="32" customWidth="1"/>
    <col min="7430" max="7430" width="14.85546875" style="32" customWidth="1"/>
    <col min="7431" max="7431" width="14.140625" style="32" customWidth="1"/>
    <col min="7432" max="7432" width="22.85546875" style="32" bestFit="1" customWidth="1"/>
    <col min="7433" max="7680" width="9.140625" style="32"/>
    <col min="7681" max="7681" width="62.28515625" style="32" customWidth="1"/>
    <col min="7682" max="7682" width="15.7109375" style="32" customWidth="1"/>
    <col min="7683" max="7683" width="13.85546875" style="32" customWidth="1"/>
    <col min="7684" max="7684" width="15.5703125" style="32" customWidth="1"/>
    <col min="7685" max="7685" width="13.5703125" style="32" customWidth="1"/>
    <col min="7686" max="7686" width="14.85546875" style="32" customWidth="1"/>
    <col min="7687" max="7687" width="14.140625" style="32" customWidth="1"/>
    <col min="7688" max="7688" width="22.85546875" style="32" bestFit="1" customWidth="1"/>
    <col min="7689" max="7936" width="9.140625" style="32"/>
    <col min="7937" max="7937" width="62.28515625" style="32" customWidth="1"/>
    <col min="7938" max="7938" width="15.7109375" style="32" customWidth="1"/>
    <col min="7939" max="7939" width="13.85546875" style="32" customWidth="1"/>
    <col min="7940" max="7940" width="15.5703125" style="32" customWidth="1"/>
    <col min="7941" max="7941" width="13.5703125" style="32" customWidth="1"/>
    <col min="7942" max="7942" width="14.85546875" style="32" customWidth="1"/>
    <col min="7943" max="7943" width="14.140625" style="32" customWidth="1"/>
    <col min="7944" max="7944" width="22.85546875" style="32" bestFit="1" customWidth="1"/>
    <col min="7945" max="8192" width="9.140625" style="32"/>
    <col min="8193" max="8193" width="62.28515625" style="32" customWidth="1"/>
    <col min="8194" max="8194" width="15.7109375" style="32" customWidth="1"/>
    <col min="8195" max="8195" width="13.85546875" style="32" customWidth="1"/>
    <col min="8196" max="8196" width="15.5703125" style="32" customWidth="1"/>
    <col min="8197" max="8197" width="13.5703125" style="32" customWidth="1"/>
    <col min="8198" max="8198" width="14.85546875" style="32" customWidth="1"/>
    <col min="8199" max="8199" width="14.140625" style="32" customWidth="1"/>
    <col min="8200" max="8200" width="22.85546875" style="32" bestFit="1" customWidth="1"/>
    <col min="8201" max="8448" width="9.140625" style="32"/>
    <col min="8449" max="8449" width="62.28515625" style="32" customWidth="1"/>
    <col min="8450" max="8450" width="15.7109375" style="32" customWidth="1"/>
    <col min="8451" max="8451" width="13.85546875" style="32" customWidth="1"/>
    <col min="8452" max="8452" width="15.5703125" style="32" customWidth="1"/>
    <col min="8453" max="8453" width="13.5703125" style="32" customWidth="1"/>
    <col min="8454" max="8454" width="14.85546875" style="32" customWidth="1"/>
    <col min="8455" max="8455" width="14.140625" style="32" customWidth="1"/>
    <col min="8456" max="8456" width="22.85546875" style="32" bestFit="1" customWidth="1"/>
    <col min="8457" max="8704" width="9.140625" style="32"/>
    <col min="8705" max="8705" width="62.28515625" style="32" customWidth="1"/>
    <col min="8706" max="8706" width="15.7109375" style="32" customWidth="1"/>
    <col min="8707" max="8707" width="13.85546875" style="32" customWidth="1"/>
    <col min="8708" max="8708" width="15.5703125" style="32" customWidth="1"/>
    <col min="8709" max="8709" width="13.5703125" style="32" customWidth="1"/>
    <col min="8710" max="8710" width="14.85546875" style="32" customWidth="1"/>
    <col min="8711" max="8711" width="14.140625" style="32" customWidth="1"/>
    <col min="8712" max="8712" width="22.85546875" style="32" bestFit="1" customWidth="1"/>
    <col min="8713" max="8960" width="9.140625" style="32"/>
    <col min="8961" max="8961" width="62.28515625" style="32" customWidth="1"/>
    <col min="8962" max="8962" width="15.7109375" style="32" customWidth="1"/>
    <col min="8963" max="8963" width="13.85546875" style="32" customWidth="1"/>
    <col min="8964" max="8964" width="15.5703125" style="32" customWidth="1"/>
    <col min="8965" max="8965" width="13.5703125" style="32" customWidth="1"/>
    <col min="8966" max="8966" width="14.85546875" style="32" customWidth="1"/>
    <col min="8967" max="8967" width="14.140625" style="32" customWidth="1"/>
    <col min="8968" max="8968" width="22.85546875" style="32" bestFit="1" customWidth="1"/>
    <col min="8969" max="9216" width="9.140625" style="32"/>
    <col min="9217" max="9217" width="62.28515625" style="32" customWidth="1"/>
    <col min="9218" max="9218" width="15.7109375" style="32" customWidth="1"/>
    <col min="9219" max="9219" width="13.85546875" style="32" customWidth="1"/>
    <col min="9220" max="9220" width="15.5703125" style="32" customWidth="1"/>
    <col min="9221" max="9221" width="13.5703125" style="32" customWidth="1"/>
    <col min="9222" max="9222" width="14.85546875" style="32" customWidth="1"/>
    <col min="9223" max="9223" width="14.140625" style="32" customWidth="1"/>
    <col min="9224" max="9224" width="22.85546875" style="32" bestFit="1" customWidth="1"/>
    <col min="9225" max="9472" width="9.140625" style="32"/>
    <col min="9473" max="9473" width="62.28515625" style="32" customWidth="1"/>
    <col min="9474" max="9474" width="15.7109375" style="32" customWidth="1"/>
    <col min="9475" max="9475" width="13.85546875" style="32" customWidth="1"/>
    <col min="9476" max="9476" width="15.5703125" style="32" customWidth="1"/>
    <col min="9477" max="9477" width="13.5703125" style="32" customWidth="1"/>
    <col min="9478" max="9478" width="14.85546875" style="32" customWidth="1"/>
    <col min="9479" max="9479" width="14.140625" style="32" customWidth="1"/>
    <col min="9480" max="9480" width="22.85546875" style="32" bestFit="1" customWidth="1"/>
    <col min="9481" max="9728" width="9.140625" style="32"/>
    <col min="9729" max="9729" width="62.28515625" style="32" customWidth="1"/>
    <col min="9730" max="9730" width="15.7109375" style="32" customWidth="1"/>
    <col min="9731" max="9731" width="13.85546875" style="32" customWidth="1"/>
    <col min="9732" max="9732" width="15.5703125" style="32" customWidth="1"/>
    <col min="9733" max="9733" width="13.5703125" style="32" customWidth="1"/>
    <col min="9734" max="9734" width="14.85546875" style="32" customWidth="1"/>
    <col min="9735" max="9735" width="14.140625" style="32" customWidth="1"/>
    <col min="9736" max="9736" width="22.85546875" style="32" bestFit="1" customWidth="1"/>
    <col min="9737" max="9984" width="9.140625" style="32"/>
    <col min="9985" max="9985" width="62.28515625" style="32" customWidth="1"/>
    <col min="9986" max="9986" width="15.7109375" style="32" customWidth="1"/>
    <col min="9987" max="9987" width="13.85546875" style="32" customWidth="1"/>
    <col min="9988" max="9988" width="15.5703125" style="32" customWidth="1"/>
    <col min="9989" max="9989" width="13.5703125" style="32" customWidth="1"/>
    <col min="9990" max="9990" width="14.85546875" style="32" customWidth="1"/>
    <col min="9991" max="9991" width="14.140625" style="32" customWidth="1"/>
    <col min="9992" max="9992" width="22.85546875" style="32" bestFit="1" customWidth="1"/>
    <col min="9993" max="10240" width="9.140625" style="32"/>
    <col min="10241" max="10241" width="62.28515625" style="32" customWidth="1"/>
    <col min="10242" max="10242" width="15.7109375" style="32" customWidth="1"/>
    <col min="10243" max="10243" width="13.85546875" style="32" customWidth="1"/>
    <col min="10244" max="10244" width="15.5703125" style="32" customWidth="1"/>
    <col min="10245" max="10245" width="13.5703125" style="32" customWidth="1"/>
    <col min="10246" max="10246" width="14.85546875" style="32" customWidth="1"/>
    <col min="10247" max="10247" width="14.140625" style="32" customWidth="1"/>
    <col min="10248" max="10248" width="22.85546875" style="32" bestFit="1" customWidth="1"/>
    <col min="10249" max="10496" width="9.140625" style="32"/>
    <col min="10497" max="10497" width="62.28515625" style="32" customWidth="1"/>
    <col min="10498" max="10498" width="15.7109375" style="32" customWidth="1"/>
    <col min="10499" max="10499" width="13.85546875" style="32" customWidth="1"/>
    <col min="10500" max="10500" width="15.5703125" style="32" customWidth="1"/>
    <col min="10501" max="10501" width="13.5703125" style="32" customWidth="1"/>
    <col min="10502" max="10502" width="14.85546875" style="32" customWidth="1"/>
    <col min="10503" max="10503" width="14.140625" style="32" customWidth="1"/>
    <col min="10504" max="10504" width="22.85546875" style="32" bestFit="1" customWidth="1"/>
    <col min="10505" max="10752" width="9.140625" style="32"/>
    <col min="10753" max="10753" width="62.28515625" style="32" customWidth="1"/>
    <col min="10754" max="10754" width="15.7109375" style="32" customWidth="1"/>
    <col min="10755" max="10755" width="13.85546875" style="32" customWidth="1"/>
    <col min="10756" max="10756" width="15.5703125" style="32" customWidth="1"/>
    <col min="10757" max="10757" width="13.5703125" style="32" customWidth="1"/>
    <col min="10758" max="10758" width="14.85546875" style="32" customWidth="1"/>
    <col min="10759" max="10759" width="14.140625" style="32" customWidth="1"/>
    <col min="10760" max="10760" width="22.85546875" style="32" bestFit="1" customWidth="1"/>
    <col min="10761" max="11008" width="9.140625" style="32"/>
    <col min="11009" max="11009" width="62.28515625" style="32" customWidth="1"/>
    <col min="11010" max="11010" width="15.7109375" style="32" customWidth="1"/>
    <col min="11011" max="11011" width="13.85546875" style="32" customWidth="1"/>
    <col min="11012" max="11012" width="15.5703125" style="32" customWidth="1"/>
    <col min="11013" max="11013" width="13.5703125" style="32" customWidth="1"/>
    <col min="11014" max="11014" width="14.85546875" style="32" customWidth="1"/>
    <col min="11015" max="11015" width="14.140625" style="32" customWidth="1"/>
    <col min="11016" max="11016" width="22.85546875" style="32" bestFit="1" customWidth="1"/>
    <col min="11017" max="11264" width="9.140625" style="32"/>
    <col min="11265" max="11265" width="62.28515625" style="32" customWidth="1"/>
    <col min="11266" max="11266" width="15.7109375" style="32" customWidth="1"/>
    <col min="11267" max="11267" width="13.85546875" style="32" customWidth="1"/>
    <col min="11268" max="11268" width="15.5703125" style="32" customWidth="1"/>
    <col min="11269" max="11269" width="13.5703125" style="32" customWidth="1"/>
    <col min="11270" max="11270" width="14.85546875" style="32" customWidth="1"/>
    <col min="11271" max="11271" width="14.140625" style="32" customWidth="1"/>
    <col min="11272" max="11272" width="22.85546875" style="32" bestFit="1" customWidth="1"/>
    <col min="11273" max="11520" width="9.140625" style="32"/>
    <col min="11521" max="11521" width="62.28515625" style="32" customWidth="1"/>
    <col min="11522" max="11522" width="15.7109375" style="32" customWidth="1"/>
    <col min="11523" max="11523" width="13.85546875" style="32" customWidth="1"/>
    <col min="11524" max="11524" width="15.5703125" style="32" customWidth="1"/>
    <col min="11525" max="11525" width="13.5703125" style="32" customWidth="1"/>
    <col min="11526" max="11526" width="14.85546875" style="32" customWidth="1"/>
    <col min="11527" max="11527" width="14.140625" style="32" customWidth="1"/>
    <col min="11528" max="11528" width="22.85546875" style="32" bestFit="1" customWidth="1"/>
    <col min="11529" max="11776" width="9.140625" style="32"/>
    <col min="11777" max="11777" width="62.28515625" style="32" customWidth="1"/>
    <col min="11778" max="11778" width="15.7109375" style="32" customWidth="1"/>
    <col min="11779" max="11779" width="13.85546875" style="32" customWidth="1"/>
    <col min="11780" max="11780" width="15.5703125" style="32" customWidth="1"/>
    <col min="11781" max="11781" width="13.5703125" style="32" customWidth="1"/>
    <col min="11782" max="11782" width="14.85546875" style="32" customWidth="1"/>
    <col min="11783" max="11783" width="14.140625" style="32" customWidth="1"/>
    <col min="11784" max="11784" width="22.85546875" style="32" bestFit="1" customWidth="1"/>
    <col min="11785" max="12032" width="9.140625" style="32"/>
    <col min="12033" max="12033" width="62.28515625" style="32" customWidth="1"/>
    <col min="12034" max="12034" width="15.7109375" style="32" customWidth="1"/>
    <col min="12035" max="12035" width="13.85546875" style="32" customWidth="1"/>
    <col min="12036" max="12036" width="15.5703125" style="32" customWidth="1"/>
    <col min="12037" max="12037" width="13.5703125" style="32" customWidth="1"/>
    <col min="12038" max="12038" width="14.85546875" style="32" customWidth="1"/>
    <col min="12039" max="12039" width="14.140625" style="32" customWidth="1"/>
    <col min="12040" max="12040" width="22.85546875" style="32" bestFit="1" customWidth="1"/>
    <col min="12041" max="12288" width="9.140625" style="32"/>
    <col min="12289" max="12289" width="62.28515625" style="32" customWidth="1"/>
    <col min="12290" max="12290" width="15.7109375" style="32" customWidth="1"/>
    <col min="12291" max="12291" width="13.85546875" style="32" customWidth="1"/>
    <col min="12292" max="12292" width="15.5703125" style="32" customWidth="1"/>
    <col min="12293" max="12293" width="13.5703125" style="32" customWidth="1"/>
    <col min="12294" max="12294" width="14.85546875" style="32" customWidth="1"/>
    <col min="12295" max="12295" width="14.140625" style="32" customWidth="1"/>
    <col min="12296" max="12296" width="22.85546875" style="32" bestFit="1" customWidth="1"/>
    <col min="12297" max="12544" width="9.140625" style="32"/>
    <col min="12545" max="12545" width="62.28515625" style="32" customWidth="1"/>
    <col min="12546" max="12546" width="15.7109375" style="32" customWidth="1"/>
    <col min="12547" max="12547" width="13.85546875" style="32" customWidth="1"/>
    <col min="12548" max="12548" width="15.5703125" style="32" customWidth="1"/>
    <col min="12549" max="12549" width="13.5703125" style="32" customWidth="1"/>
    <col min="12550" max="12550" width="14.85546875" style="32" customWidth="1"/>
    <col min="12551" max="12551" width="14.140625" style="32" customWidth="1"/>
    <col min="12552" max="12552" width="22.85546875" style="32" bestFit="1" customWidth="1"/>
    <col min="12553" max="12800" width="9.140625" style="32"/>
    <col min="12801" max="12801" width="62.28515625" style="32" customWidth="1"/>
    <col min="12802" max="12802" width="15.7109375" style="32" customWidth="1"/>
    <col min="12803" max="12803" width="13.85546875" style="32" customWidth="1"/>
    <col min="12804" max="12804" width="15.5703125" style="32" customWidth="1"/>
    <col min="12805" max="12805" width="13.5703125" style="32" customWidth="1"/>
    <col min="12806" max="12806" width="14.85546875" style="32" customWidth="1"/>
    <col min="12807" max="12807" width="14.140625" style="32" customWidth="1"/>
    <col min="12808" max="12808" width="22.85546875" style="32" bestFit="1" customWidth="1"/>
    <col min="12809" max="13056" width="9.140625" style="32"/>
    <col min="13057" max="13057" width="62.28515625" style="32" customWidth="1"/>
    <col min="13058" max="13058" width="15.7109375" style="32" customWidth="1"/>
    <col min="13059" max="13059" width="13.85546875" style="32" customWidth="1"/>
    <col min="13060" max="13060" width="15.5703125" style="32" customWidth="1"/>
    <col min="13061" max="13061" width="13.5703125" style="32" customWidth="1"/>
    <col min="13062" max="13062" width="14.85546875" style="32" customWidth="1"/>
    <col min="13063" max="13063" width="14.140625" style="32" customWidth="1"/>
    <col min="13064" max="13064" width="22.85546875" style="32" bestFit="1" customWidth="1"/>
    <col min="13065" max="13312" width="9.140625" style="32"/>
    <col min="13313" max="13313" width="62.28515625" style="32" customWidth="1"/>
    <col min="13314" max="13314" width="15.7109375" style="32" customWidth="1"/>
    <col min="13315" max="13315" width="13.85546875" style="32" customWidth="1"/>
    <col min="13316" max="13316" width="15.5703125" style="32" customWidth="1"/>
    <col min="13317" max="13317" width="13.5703125" style="32" customWidth="1"/>
    <col min="13318" max="13318" width="14.85546875" style="32" customWidth="1"/>
    <col min="13319" max="13319" width="14.140625" style="32" customWidth="1"/>
    <col min="13320" max="13320" width="22.85546875" style="32" bestFit="1" customWidth="1"/>
    <col min="13321" max="13568" width="9.140625" style="32"/>
    <col min="13569" max="13569" width="62.28515625" style="32" customWidth="1"/>
    <col min="13570" max="13570" width="15.7109375" style="32" customWidth="1"/>
    <col min="13571" max="13571" width="13.85546875" style="32" customWidth="1"/>
    <col min="13572" max="13572" width="15.5703125" style="32" customWidth="1"/>
    <col min="13573" max="13573" width="13.5703125" style="32" customWidth="1"/>
    <col min="13574" max="13574" width="14.85546875" style="32" customWidth="1"/>
    <col min="13575" max="13575" width="14.140625" style="32" customWidth="1"/>
    <col min="13576" max="13576" width="22.85546875" style="32" bestFit="1" customWidth="1"/>
    <col min="13577" max="13824" width="9.140625" style="32"/>
    <col min="13825" max="13825" width="62.28515625" style="32" customWidth="1"/>
    <col min="13826" max="13826" width="15.7109375" style="32" customWidth="1"/>
    <col min="13827" max="13827" width="13.85546875" style="32" customWidth="1"/>
    <col min="13828" max="13828" width="15.5703125" style="32" customWidth="1"/>
    <col min="13829" max="13829" width="13.5703125" style="32" customWidth="1"/>
    <col min="13830" max="13830" width="14.85546875" style="32" customWidth="1"/>
    <col min="13831" max="13831" width="14.140625" style="32" customWidth="1"/>
    <col min="13832" max="13832" width="22.85546875" style="32" bestFit="1" customWidth="1"/>
    <col min="13833" max="14080" width="9.140625" style="32"/>
    <col min="14081" max="14081" width="62.28515625" style="32" customWidth="1"/>
    <col min="14082" max="14082" width="15.7109375" style="32" customWidth="1"/>
    <col min="14083" max="14083" width="13.85546875" style="32" customWidth="1"/>
    <col min="14084" max="14084" width="15.5703125" style="32" customWidth="1"/>
    <col min="14085" max="14085" width="13.5703125" style="32" customWidth="1"/>
    <col min="14086" max="14086" width="14.85546875" style="32" customWidth="1"/>
    <col min="14087" max="14087" width="14.140625" style="32" customWidth="1"/>
    <col min="14088" max="14088" width="22.85546875" style="32" bestFit="1" customWidth="1"/>
    <col min="14089" max="14336" width="9.140625" style="32"/>
    <col min="14337" max="14337" width="62.28515625" style="32" customWidth="1"/>
    <col min="14338" max="14338" width="15.7109375" style="32" customWidth="1"/>
    <col min="14339" max="14339" width="13.85546875" style="32" customWidth="1"/>
    <col min="14340" max="14340" width="15.5703125" style="32" customWidth="1"/>
    <col min="14341" max="14341" width="13.5703125" style="32" customWidth="1"/>
    <col min="14342" max="14342" width="14.85546875" style="32" customWidth="1"/>
    <col min="14343" max="14343" width="14.140625" style="32" customWidth="1"/>
    <col min="14344" max="14344" width="22.85546875" style="32" bestFit="1" customWidth="1"/>
    <col min="14345" max="14592" width="9.140625" style="32"/>
    <col min="14593" max="14593" width="62.28515625" style="32" customWidth="1"/>
    <col min="14594" max="14594" width="15.7109375" style="32" customWidth="1"/>
    <col min="14595" max="14595" width="13.85546875" style="32" customWidth="1"/>
    <col min="14596" max="14596" width="15.5703125" style="32" customWidth="1"/>
    <col min="14597" max="14597" width="13.5703125" style="32" customWidth="1"/>
    <col min="14598" max="14598" width="14.85546875" style="32" customWidth="1"/>
    <col min="14599" max="14599" width="14.140625" style="32" customWidth="1"/>
    <col min="14600" max="14600" width="22.85546875" style="32" bestFit="1" customWidth="1"/>
    <col min="14601" max="14848" width="9.140625" style="32"/>
    <col min="14849" max="14849" width="62.28515625" style="32" customWidth="1"/>
    <col min="14850" max="14850" width="15.7109375" style="32" customWidth="1"/>
    <col min="14851" max="14851" width="13.85546875" style="32" customWidth="1"/>
    <col min="14852" max="14852" width="15.5703125" style="32" customWidth="1"/>
    <col min="14853" max="14853" width="13.5703125" style="32" customWidth="1"/>
    <col min="14854" max="14854" width="14.85546875" style="32" customWidth="1"/>
    <col min="14855" max="14855" width="14.140625" style="32" customWidth="1"/>
    <col min="14856" max="14856" width="22.85546875" style="32" bestFit="1" customWidth="1"/>
    <col min="14857" max="15104" width="9.140625" style="32"/>
    <col min="15105" max="15105" width="62.28515625" style="32" customWidth="1"/>
    <col min="15106" max="15106" width="15.7109375" style="32" customWidth="1"/>
    <col min="15107" max="15107" width="13.85546875" style="32" customWidth="1"/>
    <col min="15108" max="15108" width="15.5703125" style="32" customWidth="1"/>
    <col min="15109" max="15109" width="13.5703125" style="32" customWidth="1"/>
    <col min="15110" max="15110" width="14.85546875" style="32" customWidth="1"/>
    <col min="15111" max="15111" width="14.140625" style="32" customWidth="1"/>
    <col min="15112" max="15112" width="22.85546875" style="32" bestFit="1" customWidth="1"/>
    <col min="15113" max="15360" width="9.140625" style="32"/>
    <col min="15361" max="15361" width="62.28515625" style="32" customWidth="1"/>
    <col min="15362" max="15362" width="15.7109375" style="32" customWidth="1"/>
    <col min="15363" max="15363" width="13.85546875" style="32" customWidth="1"/>
    <col min="15364" max="15364" width="15.5703125" style="32" customWidth="1"/>
    <col min="15365" max="15365" width="13.5703125" style="32" customWidth="1"/>
    <col min="15366" max="15366" width="14.85546875" style="32" customWidth="1"/>
    <col min="15367" max="15367" width="14.140625" style="32" customWidth="1"/>
    <col min="15368" max="15368" width="22.85546875" style="32" bestFit="1" customWidth="1"/>
    <col min="15369" max="15616" width="9.140625" style="32"/>
    <col min="15617" max="15617" width="62.28515625" style="32" customWidth="1"/>
    <col min="15618" max="15618" width="15.7109375" style="32" customWidth="1"/>
    <col min="15619" max="15619" width="13.85546875" style="32" customWidth="1"/>
    <col min="15620" max="15620" width="15.5703125" style="32" customWidth="1"/>
    <col min="15621" max="15621" width="13.5703125" style="32" customWidth="1"/>
    <col min="15622" max="15622" width="14.85546875" style="32" customWidth="1"/>
    <col min="15623" max="15623" width="14.140625" style="32" customWidth="1"/>
    <col min="15624" max="15624" width="22.85546875" style="32" bestFit="1" customWidth="1"/>
    <col min="15625" max="15872" width="9.140625" style="32"/>
    <col min="15873" max="15873" width="62.28515625" style="32" customWidth="1"/>
    <col min="15874" max="15874" width="15.7109375" style="32" customWidth="1"/>
    <col min="15875" max="15875" width="13.85546875" style="32" customWidth="1"/>
    <col min="15876" max="15876" width="15.5703125" style="32" customWidth="1"/>
    <col min="15877" max="15877" width="13.5703125" style="32" customWidth="1"/>
    <col min="15878" max="15878" width="14.85546875" style="32" customWidth="1"/>
    <col min="15879" max="15879" width="14.140625" style="32" customWidth="1"/>
    <col min="15880" max="15880" width="22.85546875" style="32" bestFit="1" customWidth="1"/>
    <col min="15881" max="16128" width="9.140625" style="32"/>
    <col min="16129" max="16129" width="62.28515625" style="32" customWidth="1"/>
    <col min="16130" max="16130" width="15.7109375" style="32" customWidth="1"/>
    <col min="16131" max="16131" width="13.85546875" style="32" customWidth="1"/>
    <col min="16132" max="16132" width="15.5703125" style="32" customWidth="1"/>
    <col min="16133" max="16133" width="13.5703125" style="32" customWidth="1"/>
    <col min="16134" max="16134" width="14.85546875" style="32" customWidth="1"/>
    <col min="16135" max="16135" width="14.140625" style="32" customWidth="1"/>
    <col min="16136" max="16136" width="22.85546875" style="32" bestFit="1" customWidth="1"/>
    <col min="16137" max="16384" width="9.140625" style="32"/>
  </cols>
  <sheetData>
    <row r="1" spans="1:8">
      <c r="A1" s="32" t="s">
        <v>120</v>
      </c>
      <c r="B1" s="327">
        <v>37.700000000000003</v>
      </c>
    </row>
    <row r="2" spans="1:8">
      <c r="A2" s="32" t="s">
        <v>106</v>
      </c>
      <c r="B2" s="14" t="s">
        <v>1671</v>
      </c>
    </row>
    <row r="3" spans="1:8">
      <c r="A3" s="32" t="s">
        <v>108</v>
      </c>
      <c r="B3" s="14" t="s">
        <v>883</v>
      </c>
    </row>
    <row r="4" spans="1:8">
      <c r="A4" s="32" t="s">
        <v>110</v>
      </c>
      <c r="B4" s="14" t="s">
        <v>4</v>
      </c>
    </row>
    <row r="5" spans="1:8">
      <c r="A5" s="32" t="s">
        <v>111</v>
      </c>
      <c r="B5" s="32" t="s">
        <v>124</v>
      </c>
    </row>
    <row r="7" spans="1:8">
      <c r="A7" s="1119" t="s">
        <v>1672</v>
      </c>
      <c r="B7" s="4514" t="s">
        <v>1673</v>
      </c>
      <c r="C7" s="4515"/>
      <c r="D7" s="4515"/>
      <c r="E7" s="4515"/>
      <c r="F7" s="4516"/>
      <c r="G7" s="1067"/>
      <c r="H7" s="1120" t="s">
        <v>1674</v>
      </c>
    </row>
    <row r="8" spans="1:8">
      <c r="A8" s="1121" t="s">
        <v>1675</v>
      </c>
      <c r="B8" s="1122"/>
      <c r="C8" s="1123"/>
      <c r="D8" s="1123"/>
      <c r="E8" s="1123"/>
      <c r="F8" s="274"/>
      <c r="G8" s="1068" t="s">
        <v>174</v>
      </c>
      <c r="H8" s="1121" t="s">
        <v>1676</v>
      </c>
    </row>
    <row r="9" spans="1:8">
      <c r="A9" s="109" t="s">
        <v>1059</v>
      </c>
      <c r="B9" s="1124" t="s">
        <v>1677</v>
      </c>
      <c r="C9" s="1125" t="s">
        <v>1678</v>
      </c>
      <c r="D9" s="1126" t="s">
        <v>1679</v>
      </c>
      <c r="E9" s="1126" t="s">
        <v>1680</v>
      </c>
      <c r="F9" s="1127" t="s">
        <v>1681</v>
      </c>
      <c r="G9" s="1091"/>
      <c r="H9" s="1128" t="s">
        <v>1682</v>
      </c>
    </row>
    <row r="10" spans="1:8">
      <c r="A10" s="1130" t="s">
        <v>1691</v>
      </c>
      <c r="B10" s="1131">
        <f>SUM(B11:B999)</f>
        <v>0</v>
      </c>
      <c r="C10" s="1132">
        <f>SUM(C11:C999)</f>
        <v>0</v>
      </c>
      <c r="D10" s="1132">
        <f>SUM(D11:D999)</f>
        <v>0</v>
      </c>
      <c r="E10" s="1132">
        <f>SUM(E11:E999)</f>
        <v>0</v>
      </c>
      <c r="F10" s="1133">
        <f>SUM(F11:F999)</f>
        <v>0</v>
      </c>
      <c r="G10" s="1134">
        <f>SUM(B10:F10)</f>
        <v>0</v>
      </c>
      <c r="H10" s="820"/>
    </row>
    <row r="11" spans="1:8">
      <c r="A11" s="1135">
        <v>1</v>
      </c>
      <c r="B11" s="793"/>
      <c r="C11" s="771"/>
      <c r="D11" s="771"/>
      <c r="E11" s="771"/>
      <c r="F11" s="767"/>
      <c r="G11" s="1134">
        <f>SUM(B11:F11)</f>
        <v>0</v>
      </c>
      <c r="H11" s="820"/>
    </row>
    <row r="12" spans="1:8">
      <c r="A12" s="1135">
        <v>2</v>
      </c>
      <c r="B12" s="793"/>
      <c r="C12" s="771"/>
      <c r="D12" s="771"/>
      <c r="E12" s="771"/>
      <c r="F12" s="767"/>
      <c r="G12" s="1134">
        <f>SUM(B12:F12)</f>
        <v>0</v>
      </c>
      <c r="H12" s="820"/>
    </row>
    <row r="13" spans="1:8">
      <c r="A13" s="1135" t="s">
        <v>1684</v>
      </c>
      <c r="B13" s="793"/>
      <c r="C13" s="771"/>
      <c r="D13" s="771"/>
      <c r="E13" s="771"/>
      <c r="F13" s="767"/>
      <c r="G13" s="1134">
        <f>SUM(B13:F13)</f>
        <v>0</v>
      </c>
      <c r="H13" s="820"/>
    </row>
    <row r="15" spans="1:8">
      <c r="A15" s="1136"/>
      <c r="B15" s="685"/>
      <c r="C15" s="685"/>
      <c r="D15" s="685"/>
      <c r="E15" s="685"/>
      <c r="F15" s="685"/>
      <c r="G15" s="685"/>
      <c r="H15" s="685"/>
    </row>
  </sheetData>
  <mergeCells count="1">
    <mergeCell ref="B7:F7"/>
  </mergeCells>
  <pageMargins left="0.7" right="0.7" top="0.75" bottom="0.75" header="0.3" footer="0.3"/>
  <legacy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7"/>
  <sheetViews>
    <sheetView workbookViewId="0"/>
  </sheetViews>
  <sheetFormatPr defaultRowHeight="15"/>
  <cols>
    <col min="1" max="1" width="18.85546875" style="32" customWidth="1"/>
    <col min="2" max="2" width="103.5703125" style="32" bestFit="1" customWidth="1"/>
    <col min="3" max="3" width="9.140625" style="32"/>
    <col min="4" max="4" width="21.7109375" style="32" customWidth="1"/>
    <col min="5" max="5" width="24.140625" style="32" customWidth="1"/>
    <col min="6" max="6" width="10.85546875" style="32" customWidth="1"/>
    <col min="7" max="7" width="9.140625" style="32"/>
    <col min="8" max="8" width="16.140625" style="32" customWidth="1"/>
    <col min="9" max="9" width="16.5703125" style="32" customWidth="1"/>
    <col min="10" max="10" width="12" style="32" customWidth="1"/>
    <col min="11" max="13" width="9.140625" style="32"/>
    <col min="14" max="14" width="10" style="32" bestFit="1" customWidth="1"/>
    <col min="15" max="256" width="9.140625" style="32"/>
    <col min="257" max="257" width="18.85546875" style="32" customWidth="1"/>
    <col min="258" max="258" width="103.5703125" style="32" bestFit="1" customWidth="1"/>
    <col min="259" max="259" width="9.140625" style="32"/>
    <col min="260" max="260" width="21.7109375" style="32" customWidth="1"/>
    <col min="261" max="261" width="24.140625" style="32" customWidth="1"/>
    <col min="262" max="262" width="10.85546875" style="32" customWidth="1"/>
    <col min="263" max="263" width="9.140625" style="32"/>
    <col min="264" max="264" width="16.140625" style="32" customWidth="1"/>
    <col min="265" max="265" width="16.5703125" style="32" customWidth="1"/>
    <col min="266" max="266" width="12" style="32" customWidth="1"/>
    <col min="267" max="269" width="9.140625" style="32"/>
    <col min="270" max="270" width="10" style="32" bestFit="1" customWidth="1"/>
    <col min="271" max="512" width="9.140625" style="32"/>
    <col min="513" max="513" width="18.85546875" style="32" customWidth="1"/>
    <col min="514" max="514" width="103.5703125" style="32" bestFit="1" customWidth="1"/>
    <col min="515" max="515" width="9.140625" style="32"/>
    <col min="516" max="516" width="21.7109375" style="32" customWidth="1"/>
    <col min="517" max="517" width="24.140625" style="32" customWidth="1"/>
    <col min="518" max="518" width="10.85546875" style="32" customWidth="1"/>
    <col min="519" max="519" width="9.140625" style="32"/>
    <col min="520" max="520" width="16.140625" style="32" customWidth="1"/>
    <col min="521" max="521" width="16.5703125" style="32" customWidth="1"/>
    <col min="522" max="522" width="12" style="32" customWidth="1"/>
    <col min="523" max="525" width="9.140625" style="32"/>
    <col min="526" max="526" width="10" style="32" bestFit="1" customWidth="1"/>
    <col min="527" max="768" width="9.140625" style="32"/>
    <col min="769" max="769" width="18.85546875" style="32" customWidth="1"/>
    <col min="770" max="770" width="103.5703125" style="32" bestFit="1" customWidth="1"/>
    <col min="771" max="771" width="9.140625" style="32"/>
    <col min="772" max="772" width="21.7109375" style="32" customWidth="1"/>
    <col min="773" max="773" width="24.140625" style="32" customWidth="1"/>
    <col min="774" max="774" width="10.85546875" style="32" customWidth="1"/>
    <col min="775" max="775" width="9.140625" style="32"/>
    <col min="776" max="776" width="16.140625" style="32" customWidth="1"/>
    <col min="777" max="777" width="16.5703125" style="32" customWidth="1"/>
    <col min="778" max="778" width="12" style="32" customWidth="1"/>
    <col min="779" max="781" width="9.140625" style="32"/>
    <col min="782" max="782" width="10" style="32" bestFit="1" customWidth="1"/>
    <col min="783" max="1024" width="9.140625" style="32"/>
    <col min="1025" max="1025" width="18.85546875" style="32" customWidth="1"/>
    <col min="1026" max="1026" width="103.5703125" style="32" bestFit="1" customWidth="1"/>
    <col min="1027" max="1027" width="9.140625" style="32"/>
    <col min="1028" max="1028" width="21.7109375" style="32" customWidth="1"/>
    <col min="1029" max="1029" width="24.140625" style="32" customWidth="1"/>
    <col min="1030" max="1030" width="10.85546875" style="32" customWidth="1"/>
    <col min="1031" max="1031" width="9.140625" style="32"/>
    <col min="1032" max="1032" width="16.140625" style="32" customWidth="1"/>
    <col min="1033" max="1033" width="16.5703125" style="32" customWidth="1"/>
    <col min="1034" max="1034" width="12" style="32" customWidth="1"/>
    <col min="1035" max="1037" width="9.140625" style="32"/>
    <col min="1038" max="1038" width="10" style="32" bestFit="1" customWidth="1"/>
    <col min="1039" max="1280" width="9.140625" style="32"/>
    <col min="1281" max="1281" width="18.85546875" style="32" customWidth="1"/>
    <col min="1282" max="1282" width="103.5703125" style="32" bestFit="1" customWidth="1"/>
    <col min="1283" max="1283" width="9.140625" style="32"/>
    <col min="1284" max="1284" width="21.7109375" style="32" customWidth="1"/>
    <col min="1285" max="1285" width="24.140625" style="32" customWidth="1"/>
    <col min="1286" max="1286" width="10.85546875" style="32" customWidth="1"/>
    <col min="1287" max="1287" width="9.140625" style="32"/>
    <col min="1288" max="1288" width="16.140625" style="32" customWidth="1"/>
    <col min="1289" max="1289" width="16.5703125" style="32" customWidth="1"/>
    <col min="1290" max="1290" width="12" style="32" customWidth="1"/>
    <col min="1291" max="1293" width="9.140625" style="32"/>
    <col min="1294" max="1294" width="10" style="32" bestFit="1" customWidth="1"/>
    <col min="1295" max="1536" width="9.140625" style="32"/>
    <col min="1537" max="1537" width="18.85546875" style="32" customWidth="1"/>
    <col min="1538" max="1538" width="103.5703125" style="32" bestFit="1" customWidth="1"/>
    <col min="1539" max="1539" width="9.140625" style="32"/>
    <col min="1540" max="1540" width="21.7109375" style="32" customWidth="1"/>
    <col min="1541" max="1541" width="24.140625" style="32" customWidth="1"/>
    <col min="1542" max="1542" width="10.85546875" style="32" customWidth="1"/>
    <col min="1543" max="1543" width="9.140625" style="32"/>
    <col min="1544" max="1544" width="16.140625" style="32" customWidth="1"/>
    <col min="1545" max="1545" width="16.5703125" style="32" customWidth="1"/>
    <col min="1546" max="1546" width="12" style="32" customWidth="1"/>
    <col min="1547" max="1549" width="9.140625" style="32"/>
    <col min="1550" max="1550" width="10" style="32" bestFit="1" customWidth="1"/>
    <col min="1551" max="1792" width="9.140625" style="32"/>
    <col min="1793" max="1793" width="18.85546875" style="32" customWidth="1"/>
    <col min="1794" max="1794" width="103.5703125" style="32" bestFit="1" customWidth="1"/>
    <col min="1795" max="1795" width="9.140625" style="32"/>
    <col min="1796" max="1796" width="21.7109375" style="32" customWidth="1"/>
    <col min="1797" max="1797" width="24.140625" style="32" customWidth="1"/>
    <col min="1798" max="1798" width="10.85546875" style="32" customWidth="1"/>
    <col min="1799" max="1799" width="9.140625" style="32"/>
    <col min="1800" max="1800" width="16.140625" style="32" customWidth="1"/>
    <col min="1801" max="1801" width="16.5703125" style="32" customWidth="1"/>
    <col min="1802" max="1802" width="12" style="32" customWidth="1"/>
    <col min="1803" max="1805" width="9.140625" style="32"/>
    <col min="1806" max="1806" width="10" style="32" bestFit="1" customWidth="1"/>
    <col min="1807" max="2048" width="9.140625" style="32"/>
    <col min="2049" max="2049" width="18.85546875" style="32" customWidth="1"/>
    <col min="2050" max="2050" width="103.5703125" style="32" bestFit="1" customWidth="1"/>
    <col min="2051" max="2051" width="9.140625" style="32"/>
    <col min="2052" max="2052" width="21.7109375" style="32" customWidth="1"/>
    <col min="2053" max="2053" width="24.140625" style="32" customWidth="1"/>
    <col min="2054" max="2054" width="10.85546875" style="32" customWidth="1"/>
    <col min="2055" max="2055" width="9.140625" style="32"/>
    <col min="2056" max="2056" width="16.140625" style="32" customWidth="1"/>
    <col min="2057" max="2057" width="16.5703125" style="32" customWidth="1"/>
    <col min="2058" max="2058" width="12" style="32" customWidth="1"/>
    <col min="2059" max="2061" width="9.140625" style="32"/>
    <col min="2062" max="2062" width="10" style="32" bestFit="1" customWidth="1"/>
    <col min="2063" max="2304" width="9.140625" style="32"/>
    <col min="2305" max="2305" width="18.85546875" style="32" customWidth="1"/>
    <col min="2306" max="2306" width="103.5703125" style="32" bestFit="1" customWidth="1"/>
    <col min="2307" max="2307" width="9.140625" style="32"/>
    <col min="2308" max="2308" width="21.7109375" style="32" customWidth="1"/>
    <col min="2309" max="2309" width="24.140625" style="32" customWidth="1"/>
    <col min="2310" max="2310" width="10.85546875" style="32" customWidth="1"/>
    <col min="2311" max="2311" width="9.140625" style="32"/>
    <col min="2312" max="2312" width="16.140625" style="32" customWidth="1"/>
    <col min="2313" max="2313" width="16.5703125" style="32" customWidth="1"/>
    <col min="2314" max="2314" width="12" style="32" customWidth="1"/>
    <col min="2315" max="2317" width="9.140625" style="32"/>
    <col min="2318" max="2318" width="10" style="32" bestFit="1" customWidth="1"/>
    <col min="2319" max="2560" width="9.140625" style="32"/>
    <col min="2561" max="2561" width="18.85546875" style="32" customWidth="1"/>
    <col min="2562" max="2562" width="103.5703125" style="32" bestFit="1" customWidth="1"/>
    <col min="2563" max="2563" width="9.140625" style="32"/>
    <col min="2564" max="2564" width="21.7109375" style="32" customWidth="1"/>
    <col min="2565" max="2565" width="24.140625" style="32" customWidth="1"/>
    <col min="2566" max="2566" width="10.85546875" style="32" customWidth="1"/>
    <col min="2567" max="2567" width="9.140625" style="32"/>
    <col min="2568" max="2568" width="16.140625" style="32" customWidth="1"/>
    <col min="2569" max="2569" width="16.5703125" style="32" customWidth="1"/>
    <col min="2570" max="2570" width="12" style="32" customWidth="1"/>
    <col min="2571" max="2573" width="9.140625" style="32"/>
    <col min="2574" max="2574" width="10" style="32" bestFit="1" customWidth="1"/>
    <col min="2575" max="2816" width="9.140625" style="32"/>
    <col min="2817" max="2817" width="18.85546875" style="32" customWidth="1"/>
    <col min="2818" max="2818" width="103.5703125" style="32" bestFit="1" customWidth="1"/>
    <col min="2819" max="2819" width="9.140625" style="32"/>
    <col min="2820" max="2820" width="21.7109375" style="32" customWidth="1"/>
    <col min="2821" max="2821" width="24.140625" style="32" customWidth="1"/>
    <col min="2822" max="2822" width="10.85546875" style="32" customWidth="1"/>
    <col min="2823" max="2823" width="9.140625" style="32"/>
    <col min="2824" max="2824" width="16.140625" style="32" customWidth="1"/>
    <col min="2825" max="2825" width="16.5703125" style="32" customWidth="1"/>
    <col min="2826" max="2826" width="12" style="32" customWidth="1"/>
    <col min="2827" max="2829" width="9.140625" style="32"/>
    <col min="2830" max="2830" width="10" style="32" bestFit="1" customWidth="1"/>
    <col min="2831" max="3072" width="9.140625" style="32"/>
    <col min="3073" max="3073" width="18.85546875" style="32" customWidth="1"/>
    <col min="3074" max="3074" width="103.5703125" style="32" bestFit="1" customWidth="1"/>
    <col min="3075" max="3075" width="9.140625" style="32"/>
    <col min="3076" max="3076" width="21.7109375" style="32" customWidth="1"/>
    <col min="3077" max="3077" width="24.140625" style="32" customWidth="1"/>
    <col min="3078" max="3078" width="10.85546875" style="32" customWidth="1"/>
    <col min="3079" max="3079" width="9.140625" style="32"/>
    <col min="3080" max="3080" width="16.140625" style="32" customWidth="1"/>
    <col min="3081" max="3081" width="16.5703125" style="32" customWidth="1"/>
    <col min="3082" max="3082" width="12" style="32" customWidth="1"/>
    <col min="3083" max="3085" width="9.140625" style="32"/>
    <col min="3086" max="3086" width="10" style="32" bestFit="1" customWidth="1"/>
    <col min="3087" max="3328" width="9.140625" style="32"/>
    <col min="3329" max="3329" width="18.85546875" style="32" customWidth="1"/>
    <col min="3330" max="3330" width="103.5703125" style="32" bestFit="1" customWidth="1"/>
    <col min="3331" max="3331" width="9.140625" style="32"/>
    <col min="3332" max="3332" width="21.7109375" style="32" customWidth="1"/>
    <col min="3333" max="3333" width="24.140625" style="32" customWidth="1"/>
    <col min="3334" max="3334" width="10.85546875" style="32" customWidth="1"/>
    <col min="3335" max="3335" width="9.140625" style="32"/>
    <col min="3336" max="3336" width="16.140625" style="32" customWidth="1"/>
    <col min="3337" max="3337" width="16.5703125" style="32" customWidth="1"/>
    <col min="3338" max="3338" width="12" style="32" customWidth="1"/>
    <col min="3339" max="3341" width="9.140625" style="32"/>
    <col min="3342" max="3342" width="10" style="32" bestFit="1" customWidth="1"/>
    <col min="3343" max="3584" width="9.140625" style="32"/>
    <col min="3585" max="3585" width="18.85546875" style="32" customWidth="1"/>
    <col min="3586" max="3586" width="103.5703125" style="32" bestFit="1" customWidth="1"/>
    <col min="3587" max="3587" width="9.140625" style="32"/>
    <col min="3588" max="3588" width="21.7109375" style="32" customWidth="1"/>
    <col min="3589" max="3589" width="24.140625" style="32" customWidth="1"/>
    <col min="3590" max="3590" width="10.85546875" style="32" customWidth="1"/>
    <col min="3591" max="3591" width="9.140625" style="32"/>
    <col min="3592" max="3592" width="16.140625" style="32" customWidth="1"/>
    <col min="3593" max="3593" width="16.5703125" style="32" customWidth="1"/>
    <col min="3594" max="3594" width="12" style="32" customWidth="1"/>
    <col min="3595" max="3597" width="9.140625" style="32"/>
    <col min="3598" max="3598" width="10" style="32" bestFit="1" customWidth="1"/>
    <col min="3599" max="3840" width="9.140625" style="32"/>
    <col min="3841" max="3841" width="18.85546875" style="32" customWidth="1"/>
    <col min="3842" max="3842" width="103.5703125" style="32" bestFit="1" customWidth="1"/>
    <col min="3843" max="3843" width="9.140625" style="32"/>
    <col min="3844" max="3844" width="21.7109375" style="32" customWidth="1"/>
    <col min="3845" max="3845" width="24.140625" style="32" customWidth="1"/>
    <col min="3846" max="3846" width="10.85546875" style="32" customWidth="1"/>
    <col min="3847" max="3847" width="9.140625" style="32"/>
    <col min="3848" max="3848" width="16.140625" style="32" customWidth="1"/>
    <col min="3849" max="3849" width="16.5703125" style="32" customWidth="1"/>
    <col min="3850" max="3850" width="12" style="32" customWidth="1"/>
    <col min="3851" max="3853" width="9.140625" style="32"/>
    <col min="3854" max="3854" width="10" style="32" bestFit="1" customWidth="1"/>
    <col min="3855" max="4096" width="9.140625" style="32"/>
    <col min="4097" max="4097" width="18.85546875" style="32" customWidth="1"/>
    <col min="4098" max="4098" width="103.5703125" style="32" bestFit="1" customWidth="1"/>
    <col min="4099" max="4099" width="9.140625" style="32"/>
    <col min="4100" max="4100" width="21.7109375" style="32" customWidth="1"/>
    <col min="4101" max="4101" width="24.140625" style="32" customWidth="1"/>
    <col min="4102" max="4102" width="10.85546875" style="32" customWidth="1"/>
    <col min="4103" max="4103" width="9.140625" style="32"/>
    <col min="4104" max="4104" width="16.140625" style="32" customWidth="1"/>
    <col min="4105" max="4105" width="16.5703125" style="32" customWidth="1"/>
    <col min="4106" max="4106" width="12" style="32" customWidth="1"/>
    <col min="4107" max="4109" width="9.140625" style="32"/>
    <col min="4110" max="4110" width="10" style="32" bestFit="1" customWidth="1"/>
    <col min="4111" max="4352" width="9.140625" style="32"/>
    <col min="4353" max="4353" width="18.85546875" style="32" customWidth="1"/>
    <col min="4354" max="4354" width="103.5703125" style="32" bestFit="1" customWidth="1"/>
    <col min="4355" max="4355" width="9.140625" style="32"/>
    <col min="4356" max="4356" width="21.7109375" style="32" customWidth="1"/>
    <col min="4357" max="4357" width="24.140625" style="32" customWidth="1"/>
    <col min="4358" max="4358" width="10.85546875" style="32" customWidth="1"/>
    <col min="4359" max="4359" width="9.140625" style="32"/>
    <col min="4360" max="4360" width="16.140625" style="32" customWidth="1"/>
    <col min="4361" max="4361" width="16.5703125" style="32" customWidth="1"/>
    <col min="4362" max="4362" width="12" style="32" customWidth="1"/>
    <col min="4363" max="4365" width="9.140625" style="32"/>
    <col min="4366" max="4366" width="10" style="32" bestFit="1" customWidth="1"/>
    <col min="4367" max="4608" width="9.140625" style="32"/>
    <col min="4609" max="4609" width="18.85546875" style="32" customWidth="1"/>
    <col min="4610" max="4610" width="103.5703125" style="32" bestFit="1" customWidth="1"/>
    <col min="4611" max="4611" width="9.140625" style="32"/>
    <col min="4612" max="4612" width="21.7109375" style="32" customWidth="1"/>
    <col min="4613" max="4613" width="24.140625" style="32" customWidth="1"/>
    <col min="4614" max="4614" width="10.85546875" style="32" customWidth="1"/>
    <col min="4615" max="4615" width="9.140625" style="32"/>
    <col min="4616" max="4616" width="16.140625" style="32" customWidth="1"/>
    <col min="4617" max="4617" width="16.5703125" style="32" customWidth="1"/>
    <col min="4618" max="4618" width="12" style="32" customWidth="1"/>
    <col min="4619" max="4621" width="9.140625" style="32"/>
    <col min="4622" max="4622" width="10" style="32" bestFit="1" customWidth="1"/>
    <col min="4623" max="4864" width="9.140625" style="32"/>
    <col min="4865" max="4865" width="18.85546875" style="32" customWidth="1"/>
    <col min="4866" max="4866" width="103.5703125" style="32" bestFit="1" customWidth="1"/>
    <col min="4867" max="4867" width="9.140625" style="32"/>
    <col min="4868" max="4868" width="21.7109375" style="32" customWidth="1"/>
    <col min="4869" max="4869" width="24.140625" style="32" customWidth="1"/>
    <col min="4870" max="4870" width="10.85546875" style="32" customWidth="1"/>
    <col min="4871" max="4871" width="9.140625" style="32"/>
    <col min="4872" max="4872" width="16.140625" style="32" customWidth="1"/>
    <col min="4873" max="4873" width="16.5703125" style="32" customWidth="1"/>
    <col min="4874" max="4874" width="12" style="32" customWidth="1"/>
    <col min="4875" max="4877" width="9.140625" style="32"/>
    <col min="4878" max="4878" width="10" style="32" bestFit="1" customWidth="1"/>
    <col min="4879" max="5120" width="9.140625" style="32"/>
    <col min="5121" max="5121" width="18.85546875" style="32" customWidth="1"/>
    <col min="5122" max="5122" width="103.5703125" style="32" bestFit="1" customWidth="1"/>
    <col min="5123" max="5123" width="9.140625" style="32"/>
    <col min="5124" max="5124" width="21.7109375" style="32" customWidth="1"/>
    <col min="5125" max="5125" width="24.140625" style="32" customWidth="1"/>
    <col min="5126" max="5126" width="10.85546875" style="32" customWidth="1"/>
    <col min="5127" max="5127" width="9.140625" style="32"/>
    <col min="5128" max="5128" width="16.140625" style="32" customWidth="1"/>
    <col min="5129" max="5129" width="16.5703125" style="32" customWidth="1"/>
    <col min="5130" max="5130" width="12" style="32" customWidth="1"/>
    <col min="5131" max="5133" width="9.140625" style="32"/>
    <col min="5134" max="5134" width="10" style="32" bestFit="1" customWidth="1"/>
    <col min="5135" max="5376" width="9.140625" style="32"/>
    <col min="5377" max="5377" width="18.85546875" style="32" customWidth="1"/>
    <col min="5378" max="5378" width="103.5703125" style="32" bestFit="1" customWidth="1"/>
    <col min="5379" max="5379" width="9.140625" style="32"/>
    <col min="5380" max="5380" width="21.7109375" style="32" customWidth="1"/>
    <col min="5381" max="5381" width="24.140625" style="32" customWidth="1"/>
    <col min="5382" max="5382" width="10.85546875" style="32" customWidth="1"/>
    <col min="5383" max="5383" width="9.140625" style="32"/>
    <col min="5384" max="5384" width="16.140625" style="32" customWidth="1"/>
    <col min="5385" max="5385" width="16.5703125" style="32" customWidth="1"/>
    <col min="5386" max="5386" width="12" style="32" customWidth="1"/>
    <col min="5387" max="5389" width="9.140625" style="32"/>
    <col min="5390" max="5390" width="10" style="32" bestFit="1" customWidth="1"/>
    <col min="5391" max="5632" width="9.140625" style="32"/>
    <col min="5633" max="5633" width="18.85546875" style="32" customWidth="1"/>
    <col min="5634" max="5634" width="103.5703125" style="32" bestFit="1" customWidth="1"/>
    <col min="5635" max="5635" width="9.140625" style="32"/>
    <col min="5636" max="5636" width="21.7109375" style="32" customWidth="1"/>
    <col min="5637" max="5637" width="24.140625" style="32" customWidth="1"/>
    <col min="5638" max="5638" width="10.85546875" style="32" customWidth="1"/>
    <col min="5639" max="5639" width="9.140625" style="32"/>
    <col min="5640" max="5640" width="16.140625" style="32" customWidth="1"/>
    <col min="5641" max="5641" width="16.5703125" style="32" customWidth="1"/>
    <col min="5642" max="5642" width="12" style="32" customWidth="1"/>
    <col min="5643" max="5645" width="9.140625" style="32"/>
    <col min="5646" max="5646" width="10" style="32" bestFit="1" customWidth="1"/>
    <col min="5647" max="5888" width="9.140625" style="32"/>
    <col min="5889" max="5889" width="18.85546875" style="32" customWidth="1"/>
    <col min="5890" max="5890" width="103.5703125" style="32" bestFit="1" customWidth="1"/>
    <col min="5891" max="5891" width="9.140625" style="32"/>
    <col min="5892" max="5892" width="21.7109375" style="32" customWidth="1"/>
    <col min="5893" max="5893" width="24.140625" style="32" customWidth="1"/>
    <col min="5894" max="5894" width="10.85546875" style="32" customWidth="1"/>
    <col min="5895" max="5895" width="9.140625" style="32"/>
    <col min="5896" max="5896" width="16.140625" style="32" customWidth="1"/>
    <col min="5897" max="5897" width="16.5703125" style="32" customWidth="1"/>
    <col min="5898" max="5898" width="12" style="32" customWidth="1"/>
    <col min="5899" max="5901" width="9.140625" style="32"/>
    <col min="5902" max="5902" width="10" style="32" bestFit="1" customWidth="1"/>
    <col min="5903" max="6144" width="9.140625" style="32"/>
    <col min="6145" max="6145" width="18.85546875" style="32" customWidth="1"/>
    <col min="6146" max="6146" width="103.5703125" style="32" bestFit="1" customWidth="1"/>
    <col min="6147" max="6147" width="9.140625" style="32"/>
    <col min="6148" max="6148" width="21.7109375" style="32" customWidth="1"/>
    <col min="6149" max="6149" width="24.140625" style="32" customWidth="1"/>
    <col min="6150" max="6150" width="10.85546875" style="32" customWidth="1"/>
    <col min="6151" max="6151" width="9.140625" style="32"/>
    <col min="6152" max="6152" width="16.140625" style="32" customWidth="1"/>
    <col min="6153" max="6153" width="16.5703125" style="32" customWidth="1"/>
    <col min="6154" max="6154" width="12" style="32" customWidth="1"/>
    <col min="6155" max="6157" width="9.140625" style="32"/>
    <col min="6158" max="6158" width="10" style="32" bestFit="1" customWidth="1"/>
    <col min="6159" max="6400" width="9.140625" style="32"/>
    <col min="6401" max="6401" width="18.85546875" style="32" customWidth="1"/>
    <col min="6402" max="6402" width="103.5703125" style="32" bestFit="1" customWidth="1"/>
    <col min="6403" max="6403" width="9.140625" style="32"/>
    <col min="6404" max="6404" width="21.7109375" style="32" customWidth="1"/>
    <col min="6405" max="6405" width="24.140625" style="32" customWidth="1"/>
    <col min="6406" max="6406" width="10.85546875" style="32" customWidth="1"/>
    <col min="6407" max="6407" width="9.140625" style="32"/>
    <col min="6408" max="6408" width="16.140625" style="32" customWidth="1"/>
    <col min="6409" max="6409" width="16.5703125" style="32" customWidth="1"/>
    <col min="6410" max="6410" width="12" style="32" customWidth="1"/>
    <col min="6411" max="6413" width="9.140625" style="32"/>
    <col min="6414" max="6414" width="10" style="32" bestFit="1" customWidth="1"/>
    <col min="6415" max="6656" width="9.140625" style="32"/>
    <col min="6657" max="6657" width="18.85546875" style="32" customWidth="1"/>
    <col min="6658" max="6658" width="103.5703125" style="32" bestFit="1" customWidth="1"/>
    <col min="6659" max="6659" width="9.140625" style="32"/>
    <col min="6660" max="6660" width="21.7109375" style="32" customWidth="1"/>
    <col min="6661" max="6661" width="24.140625" style="32" customWidth="1"/>
    <col min="6662" max="6662" width="10.85546875" style="32" customWidth="1"/>
    <col min="6663" max="6663" width="9.140625" style="32"/>
    <col min="6664" max="6664" width="16.140625" style="32" customWidth="1"/>
    <col min="6665" max="6665" width="16.5703125" style="32" customWidth="1"/>
    <col min="6666" max="6666" width="12" style="32" customWidth="1"/>
    <col min="6667" max="6669" width="9.140625" style="32"/>
    <col min="6670" max="6670" width="10" style="32" bestFit="1" customWidth="1"/>
    <col min="6671" max="6912" width="9.140625" style="32"/>
    <col min="6913" max="6913" width="18.85546875" style="32" customWidth="1"/>
    <col min="6914" max="6914" width="103.5703125" style="32" bestFit="1" customWidth="1"/>
    <col min="6915" max="6915" width="9.140625" style="32"/>
    <col min="6916" max="6916" width="21.7109375" style="32" customWidth="1"/>
    <col min="6917" max="6917" width="24.140625" style="32" customWidth="1"/>
    <col min="6918" max="6918" width="10.85546875" style="32" customWidth="1"/>
    <col min="6919" max="6919" width="9.140625" style="32"/>
    <col min="6920" max="6920" width="16.140625" style="32" customWidth="1"/>
    <col min="6921" max="6921" width="16.5703125" style="32" customWidth="1"/>
    <col min="6922" max="6922" width="12" style="32" customWidth="1"/>
    <col min="6923" max="6925" width="9.140625" style="32"/>
    <col min="6926" max="6926" width="10" style="32" bestFit="1" customWidth="1"/>
    <col min="6927" max="7168" width="9.140625" style="32"/>
    <col min="7169" max="7169" width="18.85546875" style="32" customWidth="1"/>
    <col min="7170" max="7170" width="103.5703125" style="32" bestFit="1" customWidth="1"/>
    <col min="7171" max="7171" width="9.140625" style="32"/>
    <col min="7172" max="7172" width="21.7109375" style="32" customWidth="1"/>
    <col min="7173" max="7173" width="24.140625" style="32" customWidth="1"/>
    <col min="7174" max="7174" width="10.85546875" style="32" customWidth="1"/>
    <col min="7175" max="7175" width="9.140625" style="32"/>
    <col min="7176" max="7176" width="16.140625" style="32" customWidth="1"/>
    <col min="7177" max="7177" width="16.5703125" style="32" customWidth="1"/>
    <col min="7178" max="7178" width="12" style="32" customWidth="1"/>
    <col min="7179" max="7181" width="9.140625" style="32"/>
    <col min="7182" max="7182" width="10" style="32" bestFit="1" customWidth="1"/>
    <col min="7183" max="7424" width="9.140625" style="32"/>
    <col min="7425" max="7425" width="18.85546875" style="32" customWidth="1"/>
    <col min="7426" max="7426" width="103.5703125" style="32" bestFit="1" customWidth="1"/>
    <col min="7427" max="7427" width="9.140625" style="32"/>
    <col min="7428" max="7428" width="21.7109375" style="32" customWidth="1"/>
    <col min="7429" max="7429" width="24.140625" style="32" customWidth="1"/>
    <col min="7430" max="7430" width="10.85546875" style="32" customWidth="1"/>
    <col min="7431" max="7431" width="9.140625" style="32"/>
    <col min="7432" max="7432" width="16.140625" style="32" customWidth="1"/>
    <col min="7433" max="7433" width="16.5703125" style="32" customWidth="1"/>
    <col min="7434" max="7434" width="12" style="32" customWidth="1"/>
    <col min="7435" max="7437" width="9.140625" style="32"/>
    <col min="7438" max="7438" width="10" style="32" bestFit="1" customWidth="1"/>
    <col min="7439" max="7680" width="9.140625" style="32"/>
    <col min="7681" max="7681" width="18.85546875" style="32" customWidth="1"/>
    <col min="7682" max="7682" width="103.5703125" style="32" bestFit="1" customWidth="1"/>
    <col min="7683" max="7683" width="9.140625" style="32"/>
    <col min="7684" max="7684" width="21.7109375" style="32" customWidth="1"/>
    <col min="7685" max="7685" width="24.140625" style="32" customWidth="1"/>
    <col min="7686" max="7686" width="10.85546875" style="32" customWidth="1"/>
    <col min="7687" max="7687" width="9.140625" style="32"/>
    <col min="7688" max="7688" width="16.140625" style="32" customWidth="1"/>
    <col min="7689" max="7689" width="16.5703125" style="32" customWidth="1"/>
    <col min="7690" max="7690" width="12" style="32" customWidth="1"/>
    <col min="7691" max="7693" width="9.140625" style="32"/>
    <col min="7694" max="7694" width="10" style="32" bestFit="1" customWidth="1"/>
    <col min="7695" max="7936" width="9.140625" style="32"/>
    <col min="7937" max="7937" width="18.85546875" style="32" customWidth="1"/>
    <col min="7938" max="7938" width="103.5703125" style="32" bestFit="1" customWidth="1"/>
    <col min="7939" max="7939" width="9.140625" style="32"/>
    <col min="7940" max="7940" width="21.7109375" style="32" customWidth="1"/>
    <col min="7941" max="7941" width="24.140625" style="32" customWidth="1"/>
    <col min="7942" max="7942" width="10.85546875" style="32" customWidth="1"/>
    <col min="7943" max="7943" width="9.140625" style="32"/>
    <col min="7944" max="7944" width="16.140625" style="32" customWidth="1"/>
    <col min="7945" max="7945" width="16.5703125" style="32" customWidth="1"/>
    <col min="7946" max="7946" width="12" style="32" customWidth="1"/>
    <col min="7947" max="7949" width="9.140625" style="32"/>
    <col min="7950" max="7950" width="10" style="32" bestFit="1" customWidth="1"/>
    <col min="7951" max="8192" width="9.140625" style="32"/>
    <col min="8193" max="8193" width="18.85546875" style="32" customWidth="1"/>
    <col min="8194" max="8194" width="103.5703125" style="32" bestFit="1" customWidth="1"/>
    <col min="8195" max="8195" width="9.140625" style="32"/>
    <col min="8196" max="8196" width="21.7109375" style="32" customWidth="1"/>
    <col min="8197" max="8197" width="24.140625" style="32" customWidth="1"/>
    <col min="8198" max="8198" width="10.85546875" style="32" customWidth="1"/>
    <col min="8199" max="8199" width="9.140625" style="32"/>
    <col min="8200" max="8200" width="16.140625" style="32" customWidth="1"/>
    <col min="8201" max="8201" width="16.5703125" style="32" customWidth="1"/>
    <col min="8202" max="8202" width="12" style="32" customWidth="1"/>
    <col min="8203" max="8205" width="9.140625" style="32"/>
    <col min="8206" max="8206" width="10" style="32" bestFit="1" customWidth="1"/>
    <col min="8207" max="8448" width="9.140625" style="32"/>
    <col min="8449" max="8449" width="18.85546875" style="32" customWidth="1"/>
    <col min="8450" max="8450" width="103.5703125" style="32" bestFit="1" customWidth="1"/>
    <col min="8451" max="8451" width="9.140625" style="32"/>
    <col min="8452" max="8452" width="21.7109375" style="32" customWidth="1"/>
    <col min="8453" max="8453" width="24.140625" style="32" customWidth="1"/>
    <col min="8454" max="8454" width="10.85546875" style="32" customWidth="1"/>
    <col min="8455" max="8455" width="9.140625" style="32"/>
    <col min="8456" max="8456" width="16.140625" style="32" customWidth="1"/>
    <col min="8457" max="8457" width="16.5703125" style="32" customWidth="1"/>
    <col min="8458" max="8458" width="12" style="32" customWidth="1"/>
    <col min="8459" max="8461" width="9.140625" style="32"/>
    <col min="8462" max="8462" width="10" style="32" bestFit="1" customWidth="1"/>
    <col min="8463" max="8704" width="9.140625" style="32"/>
    <col min="8705" max="8705" width="18.85546875" style="32" customWidth="1"/>
    <col min="8706" max="8706" width="103.5703125" style="32" bestFit="1" customWidth="1"/>
    <col min="8707" max="8707" width="9.140625" style="32"/>
    <col min="8708" max="8708" width="21.7109375" style="32" customWidth="1"/>
    <col min="8709" max="8709" width="24.140625" style="32" customWidth="1"/>
    <col min="8710" max="8710" width="10.85546875" style="32" customWidth="1"/>
    <col min="8711" max="8711" width="9.140625" style="32"/>
    <col min="8712" max="8712" width="16.140625" style="32" customWidth="1"/>
    <col min="8713" max="8713" width="16.5703125" style="32" customWidth="1"/>
    <col min="8714" max="8714" width="12" style="32" customWidth="1"/>
    <col min="8715" max="8717" width="9.140625" style="32"/>
    <col min="8718" max="8718" width="10" style="32" bestFit="1" customWidth="1"/>
    <col min="8719" max="8960" width="9.140625" style="32"/>
    <col min="8961" max="8961" width="18.85546875" style="32" customWidth="1"/>
    <col min="8962" max="8962" width="103.5703125" style="32" bestFit="1" customWidth="1"/>
    <col min="8963" max="8963" width="9.140625" style="32"/>
    <col min="8964" max="8964" width="21.7109375" style="32" customWidth="1"/>
    <col min="8965" max="8965" width="24.140625" style="32" customWidth="1"/>
    <col min="8966" max="8966" width="10.85546875" style="32" customWidth="1"/>
    <col min="8967" max="8967" width="9.140625" style="32"/>
    <col min="8968" max="8968" width="16.140625" style="32" customWidth="1"/>
    <col min="8969" max="8969" width="16.5703125" style="32" customWidth="1"/>
    <col min="8970" max="8970" width="12" style="32" customWidth="1"/>
    <col min="8971" max="8973" width="9.140625" style="32"/>
    <col min="8974" max="8974" width="10" style="32" bestFit="1" customWidth="1"/>
    <col min="8975" max="9216" width="9.140625" style="32"/>
    <col min="9217" max="9217" width="18.85546875" style="32" customWidth="1"/>
    <col min="9218" max="9218" width="103.5703125" style="32" bestFit="1" customWidth="1"/>
    <col min="9219" max="9219" width="9.140625" style="32"/>
    <col min="9220" max="9220" width="21.7109375" style="32" customWidth="1"/>
    <col min="9221" max="9221" width="24.140625" style="32" customWidth="1"/>
    <col min="9222" max="9222" width="10.85546875" style="32" customWidth="1"/>
    <col min="9223" max="9223" width="9.140625" style="32"/>
    <col min="9224" max="9224" width="16.140625" style="32" customWidth="1"/>
    <col min="9225" max="9225" width="16.5703125" style="32" customWidth="1"/>
    <col min="9226" max="9226" width="12" style="32" customWidth="1"/>
    <col min="9227" max="9229" width="9.140625" style="32"/>
    <col min="9230" max="9230" width="10" style="32" bestFit="1" customWidth="1"/>
    <col min="9231" max="9472" width="9.140625" style="32"/>
    <col min="9473" max="9473" width="18.85546875" style="32" customWidth="1"/>
    <col min="9474" max="9474" width="103.5703125" style="32" bestFit="1" customWidth="1"/>
    <col min="9475" max="9475" width="9.140625" style="32"/>
    <col min="9476" max="9476" width="21.7109375" style="32" customWidth="1"/>
    <col min="9477" max="9477" width="24.140625" style="32" customWidth="1"/>
    <col min="9478" max="9478" width="10.85546875" style="32" customWidth="1"/>
    <col min="9479" max="9479" width="9.140625" style="32"/>
    <col min="9480" max="9480" width="16.140625" style="32" customWidth="1"/>
    <col min="9481" max="9481" width="16.5703125" style="32" customWidth="1"/>
    <col min="9482" max="9482" width="12" style="32" customWidth="1"/>
    <col min="9483" max="9485" width="9.140625" style="32"/>
    <col min="9486" max="9486" width="10" style="32" bestFit="1" customWidth="1"/>
    <col min="9487" max="9728" width="9.140625" style="32"/>
    <col min="9729" max="9729" width="18.85546875" style="32" customWidth="1"/>
    <col min="9730" max="9730" width="103.5703125" style="32" bestFit="1" customWidth="1"/>
    <col min="9731" max="9731" width="9.140625" style="32"/>
    <col min="9732" max="9732" width="21.7109375" style="32" customWidth="1"/>
    <col min="9733" max="9733" width="24.140625" style="32" customWidth="1"/>
    <col min="9734" max="9734" width="10.85546875" style="32" customWidth="1"/>
    <col min="9735" max="9735" width="9.140625" style="32"/>
    <col min="9736" max="9736" width="16.140625" style="32" customWidth="1"/>
    <col min="9737" max="9737" width="16.5703125" style="32" customWidth="1"/>
    <col min="9738" max="9738" width="12" style="32" customWidth="1"/>
    <col min="9739" max="9741" width="9.140625" style="32"/>
    <col min="9742" max="9742" width="10" style="32" bestFit="1" customWidth="1"/>
    <col min="9743" max="9984" width="9.140625" style="32"/>
    <col min="9985" max="9985" width="18.85546875" style="32" customWidth="1"/>
    <col min="9986" max="9986" width="103.5703125" style="32" bestFit="1" customWidth="1"/>
    <col min="9987" max="9987" width="9.140625" style="32"/>
    <col min="9988" max="9988" width="21.7109375" style="32" customWidth="1"/>
    <col min="9989" max="9989" width="24.140625" style="32" customWidth="1"/>
    <col min="9990" max="9990" width="10.85546875" style="32" customWidth="1"/>
    <col min="9991" max="9991" width="9.140625" style="32"/>
    <col min="9992" max="9992" width="16.140625" style="32" customWidth="1"/>
    <col min="9993" max="9993" width="16.5703125" style="32" customWidth="1"/>
    <col min="9994" max="9994" width="12" style="32" customWidth="1"/>
    <col min="9995" max="9997" width="9.140625" style="32"/>
    <col min="9998" max="9998" width="10" style="32" bestFit="1" customWidth="1"/>
    <col min="9999" max="10240" width="9.140625" style="32"/>
    <col min="10241" max="10241" width="18.85546875" style="32" customWidth="1"/>
    <col min="10242" max="10242" width="103.5703125" style="32" bestFit="1" customWidth="1"/>
    <col min="10243" max="10243" width="9.140625" style="32"/>
    <col min="10244" max="10244" width="21.7109375" style="32" customWidth="1"/>
    <col min="10245" max="10245" width="24.140625" style="32" customWidth="1"/>
    <col min="10246" max="10246" width="10.85546875" style="32" customWidth="1"/>
    <col min="10247" max="10247" width="9.140625" style="32"/>
    <col min="10248" max="10248" width="16.140625" style="32" customWidth="1"/>
    <col min="10249" max="10249" width="16.5703125" style="32" customWidth="1"/>
    <col min="10250" max="10250" width="12" style="32" customWidth="1"/>
    <col min="10251" max="10253" width="9.140625" style="32"/>
    <col min="10254" max="10254" width="10" style="32" bestFit="1" customWidth="1"/>
    <col min="10255" max="10496" width="9.140625" style="32"/>
    <col min="10497" max="10497" width="18.85546875" style="32" customWidth="1"/>
    <col min="10498" max="10498" width="103.5703125" style="32" bestFit="1" customWidth="1"/>
    <col min="10499" max="10499" width="9.140625" style="32"/>
    <col min="10500" max="10500" width="21.7109375" style="32" customWidth="1"/>
    <col min="10501" max="10501" width="24.140625" style="32" customWidth="1"/>
    <col min="10502" max="10502" width="10.85546875" style="32" customWidth="1"/>
    <col min="10503" max="10503" width="9.140625" style="32"/>
    <col min="10504" max="10504" width="16.140625" style="32" customWidth="1"/>
    <col min="10505" max="10505" width="16.5703125" style="32" customWidth="1"/>
    <col min="10506" max="10506" width="12" style="32" customWidth="1"/>
    <col min="10507" max="10509" width="9.140625" style="32"/>
    <col min="10510" max="10510" width="10" style="32" bestFit="1" customWidth="1"/>
    <col min="10511" max="10752" width="9.140625" style="32"/>
    <col min="10753" max="10753" width="18.85546875" style="32" customWidth="1"/>
    <col min="10754" max="10754" width="103.5703125" style="32" bestFit="1" customWidth="1"/>
    <col min="10755" max="10755" width="9.140625" style="32"/>
    <col min="10756" max="10756" width="21.7109375" style="32" customWidth="1"/>
    <col min="10757" max="10757" width="24.140625" style="32" customWidth="1"/>
    <col min="10758" max="10758" width="10.85546875" style="32" customWidth="1"/>
    <col min="10759" max="10759" width="9.140625" style="32"/>
    <col min="10760" max="10760" width="16.140625" style="32" customWidth="1"/>
    <col min="10761" max="10761" width="16.5703125" style="32" customWidth="1"/>
    <col min="10762" max="10762" width="12" style="32" customWidth="1"/>
    <col min="10763" max="10765" width="9.140625" style="32"/>
    <col min="10766" max="10766" width="10" style="32" bestFit="1" customWidth="1"/>
    <col min="10767" max="11008" width="9.140625" style="32"/>
    <col min="11009" max="11009" width="18.85546875" style="32" customWidth="1"/>
    <col min="11010" max="11010" width="103.5703125" style="32" bestFit="1" customWidth="1"/>
    <col min="11011" max="11011" width="9.140625" style="32"/>
    <col min="11012" max="11012" width="21.7109375" style="32" customWidth="1"/>
    <col min="11013" max="11013" width="24.140625" style="32" customWidth="1"/>
    <col min="11014" max="11014" width="10.85546875" style="32" customWidth="1"/>
    <col min="11015" max="11015" width="9.140625" style="32"/>
    <col min="11016" max="11016" width="16.140625" style="32" customWidth="1"/>
    <col min="11017" max="11017" width="16.5703125" style="32" customWidth="1"/>
    <col min="11018" max="11018" width="12" style="32" customWidth="1"/>
    <col min="11019" max="11021" width="9.140625" style="32"/>
    <col min="11022" max="11022" width="10" style="32" bestFit="1" customWidth="1"/>
    <col min="11023" max="11264" width="9.140625" style="32"/>
    <col min="11265" max="11265" width="18.85546875" style="32" customWidth="1"/>
    <col min="11266" max="11266" width="103.5703125" style="32" bestFit="1" customWidth="1"/>
    <col min="11267" max="11267" width="9.140625" style="32"/>
    <col min="11268" max="11268" width="21.7109375" style="32" customWidth="1"/>
    <col min="11269" max="11269" width="24.140625" style="32" customWidth="1"/>
    <col min="11270" max="11270" width="10.85546875" style="32" customWidth="1"/>
    <col min="11271" max="11271" width="9.140625" style="32"/>
    <col min="11272" max="11272" width="16.140625" style="32" customWidth="1"/>
    <col min="11273" max="11273" width="16.5703125" style="32" customWidth="1"/>
    <col min="11274" max="11274" width="12" style="32" customWidth="1"/>
    <col min="11275" max="11277" width="9.140625" style="32"/>
    <col min="11278" max="11278" width="10" style="32" bestFit="1" customWidth="1"/>
    <col min="11279" max="11520" width="9.140625" style="32"/>
    <col min="11521" max="11521" width="18.85546875" style="32" customWidth="1"/>
    <col min="11522" max="11522" width="103.5703125" style="32" bestFit="1" customWidth="1"/>
    <col min="11523" max="11523" width="9.140625" style="32"/>
    <col min="11524" max="11524" width="21.7109375" style="32" customWidth="1"/>
    <col min="11525" max="11525" width="24.140625" style="32" customWidth="1"/>
    <col min="11526" max="11526" width="10.85546875" style="32" customWidth="1"/>
    <col min="11527" max="11527" width="9.140625" style="32"/>
    <col min="11528" max="11528" width="16.140625" style="32" customWidth="1"/>
    <col min="11529" max="11529" width="16.5703125" style="32" customWidth="1"/>
    <col min="11530" max="11530" width="12" style="32" customWidth="1"/>
    <col min="11531" max="11533" width="9.140625" style="32"/>
    <col min="11534" max="11534" width="10" style="32" bestFit="1" customWidth="1"/>
    <col min="11535" max="11776" width="9.140625" style="32"/>
    <col min="11777" max="11777" width="18.85546875" style="32" customWidth="1"/>
    <col min="11778" max="11778" width="103.5703125" style="32" bestFit="1" customWidth="1"/>
    <col min="11779" max="11779" width="9.140625" style="32"/>
    <col min="11780" max="11780" width="21.7109375" style="32" customWidth="1"/>
    <col min="11781" max="11781" width="24.140625" style="32" customWidth="1"/>
    <col min="11782" max="11782" width="10.85546875" style="32" customWidth="1"/>
    <col min="11783" max="11783" width="9.140625" style="32"/>
    <col min="11784" max="11784" width="16.140625" style="32" customWidth="1"/>
    <col min="11785" max="11785" width="16.5703125" style="32" customWidth="1"/>
    <col min="11786" max="11786" width="12" style="32" customWidth="1"/>
    <col min="11787" max="11789" width="9.140625" style="32"/>
    <col min="11790" max="11790" width="10" style="32" bestFit="1" customWidth="1"/>
    <col min="11791" max="12032" width="9.140625" style="32"/>
    <col min="12033" max="12033" width="18.85546875" style="32" customWidth="1"/>
    <col min="12034" max="12034" width="103.5703125" style="32" bestFit="1" customWidth="1"/>
    <col min="12035" max="12035" width="9.140625" style="32"/>
    <col min="12036" max="12036" width="21.7109375" style="32" customWidth="1"/>
    <col min="12037" max="12037" width="24.140625" style="32" customWidth="1"/>
    <col min="12038" max="12038" width="10.85546875" style="32" customWidth="1"/>
    <col min="12039" max="12039" width="9.140625" style="32"/>
    <col min="12040" max="12040" width="16.140625" style="32" customWidth="1"/>
    <col min="12041" max="12041" width="16.5703125" style="32" customWidth="1"/>
    <col min="12042" max="12042" width="12" style="32" customWidth="1"/>
    <col min="12043" max="12045" width="9.140625" style="32"/>
    <col min="12046" max="12046" width="10" style="32" bestFit="1" customWidth="1"/>
    <col min="12047" max="12288" width="9.140625" style="32"/>
    <col min="12289" max="12289" width="18.85546875" style="32" customWidth="1"/>
    <col min="12290" max="12290" width="103.5703125" style="32" bestFit="1" customWidth="1"/>
    <col min="12291" max="12291" width="9.140625" style="32"/>
    <col min="12292" max="12292" width="21.7109375" style="32" customWidth="1"/>
    <col min="12293" max="12293" width="24.140625" style="32" customWidth="1"/>
    <col min="12294" max="12294" width="10.85546875" style="32" customWidth="1"/>
    <col min="12295" max="12295" width="9.140625" style="32"/>
    <col min="12296" max="12296" width="16.140625" style="32" customWidth="1"/>
    <col min="12297" max="12297" width="16.5703125" style="32" customWidth="1"/>
    <col min="12298" max="12298" width="12" style="32" customWidth="1"/>
    <col min="12299" max="12301" width="9.140625" style="32"/>
    <col min="12302" max="12302" width="10" style="32" bestFit="1" customWidth="1"/>
    <col min="12303" max="12544" width="9.140625" style="32"/>
    <col min="12545" max="12545" width="18.85546875" style="32" customWidth="1"/>
    <col min="12546" max="12546" width="103.5703125" style="32" bestFit="1" customWidth="1"/>
    <col min="12547" max="12547" width="9.140625" style="32"/>
    <col min="12548" max="12548" width="21.7109375" style="32" customWidth="1"/>
    <col min="12549" max="12549" width="24.140625" style="32" customWidth="1"/>
    <col min="12550" max="12550" width="10.85546875" style="32" customWidth="1"/>
    <col min="12551" max="12551" width="9.140625" style="32"/>
    <col min="12552" max="12552" width="16.140625" style="32" customWidth="1"/>
    <col min="12553" max="12553" width="16.5703125" style="32" customWidth="1"/>
    <col min="12554" max="12554" width="12" style="32" customWidth="1"/>
    <col min="12555" max="12557" width="9.140625" style="32"/>
    <col min="12558" max="12558" width="10" style="32" bestFit="1" customWidth="1"/>
    <col min="12559" max="12800" width="9.140625" style="32"/>
    <col min="12801" max="12801" width="18.85546875" style="32" customWidth="1"/>
    <col min="12802" max="12802" width="103.5703125" style="32" bestFit="1" customWidth="1"/>
    <col min="12803" max="12803" width="9.140625" style="32"/>
    <col min="12804" max="12804" width="21.7109375" style="32" customWidth="1"/>
    <col min="12805" max="12805" width="24.140625" style="32" customWidth="1"/>
    <col min="12806" max="12806" width="10.85546875" style="32" customWidth="1"/>
    <col min="12807" max="12807" width="9.140625" style="32"/>
    <col min="12808" max="12808" width="16.140625" style="32" customWidth="1"/>
    <col min="12809" max="12809" width="16.5703125" style="32" customWidth="1"/>
    <col min="12810" max="12810" width="12" style="32" customWidth="1"/>
    <col min="12811" max="12813" width="9.140625" style="32"/>
    <col min="12814" max="12814" width="10" style="32" bestFit="1" customWidth="1"/>
    <col min="12815" max="13056" width="9.140625" style="32"/>
    <col min="13057" max="13057" width="18.85546875" style="32" customWidth="1"/>
    <col min="13058" max="13058" width="103.5703125" style="32" bestFit="1" customWidth="1"/>
    <col min="13059" max="13059" width="9.140625" style="32"/>
    <col min="13060" max="13060" width="21.7109375" style="32" customWidth="1"/>
    <col min="13061" max="13061" width="24.140625" style="32" customWidth="1"/>
    <col min="13062" max="13062" width="10.85546875" style="32" customWidth="1"/>
    <col min="13063" max="13063" width="9.140625" style="32"/>
    <col min="13064" max="13064" width="16.140625" style="32" customWidth="1"/>
    <col min="13065" max="13065" width="16.5703125" style="32" customWidth="1"/>
    <col min="13066" max="13066" width="12" style="32" customWidth="1"/>
    <col min="13067" max="13069" width="9.140625" style="32"/>
    <col min="13070" max="13070" width="10" style="32" bestFit="1" customWidth="1"/>
    <col min="13071" max="13312" width="9.140625" style="32"/>
    <col min="13313" max="13313" width="18.85546875" style="32" customWidth="1"/>
    <col min="13314" max="13314" width="103.5703125" style="32" bestFit="1" customWidth="1"/>
    <col min="13315" max="13315" width="9.140625" style="32"/>
    <col min="13316" max="13316" width="21.7109375" style="32" customWidth="1"/>
    <col min="13317" max="13317" width="24.140625" style="32" customWidth="1"/>
    <col min="13318" max="13318" width="10.85546875" style="32" customWidth="1"/>
    <col min="13319" max="13319" width="9.140625" style="32"/>
    <col min="13320" max="13320" width="16.140625" style="32" customWidth="1"/>
    <col min="13321" max="13321" width="16.5703125" style="32" customWidth="1"/>
    <col min="13322" max="13322" width="12" style="32" customWidth="1"/>
    <col min="13323" max="13325" width="9.140625" style="32"/>
    <col min="13326" max="13326" width="10" style="32" bestFit="1" customWidth="1"/>
    <col min="13327" max="13568" width="9.140625" style="32"/>
    <col min="13569" max="13569" width="18.85546875" style="32" customWidth="1"/>
    <col min="13570" max="13570" width="103.5703125" style="32" bestFit="1" customWidth="1"/>
    <col min="13571" max="13571" width="9.140625" style="32"/>
    <col min="13572" max="13572" width="21.7109375" style="32" customWidth="1"/>
    <col min="13573" max="13573" width="24.140625" style="32" customWidth="1"/>
    <col min="13574" max="13574" width="10.85546875" style="32" customWidth="1"/>
    <col min="13575" max="13575" width="9.140625" style="32"/>
    <col min="13576" max="13576" width="16.140625" style="32" customWidth="1"/>
    <col min="13577" max="13577" width="16.5703125" style="32" customWidth="1"/>
    <col min="13578" max="13578" width="12" style="32" customWidth="1"/>
    <col min="13579" max="13581" width="9.140625" style="32"/>
    <col min="13582" max="13582" width="10" style="32" bestFit="1" customWidth="1"/>
    <col min="13583" max="13824" width="9.140625" style="32"/>
    <col min="13825" max="13825" width="18.85546875" style="32" customWidth="1"/>
    <col min="13826" max="13826" width="103.5703125" style="32" bestFit="1" customWidth="1"/>
    <col min="13827" max="13827" width="9.140625" style="32"/>
    <col min="13828" max="13828" width="21.7109375" style="32" customWidth="1"/>
    <col min="13829" max="13829" width="24.140625" style="32" customWidth="1"/>
    <col min="13830" max="13830" width="10.85546875" style="32" customWidth="1"/>
    <col min="13831" max="13831" width="9.140625" style="32"/>
    <col min="13832" max="13832" width="16.140625" style="32" customWidth="1"/>
    <col min="13833" max="13833" width="16.5703125" style="32" customWidth="1"/>
    <col min="13834" max="13834" width="12" style="32" customWidth="1"/>
    <col min="13835" max="13837" width="9.140625" style="32"/>
    <col min="13838" max="13838" width="10" style="32" bestFit="1" customWidth="1"/>
    <col min="13839" max="14080" width="9.140625" style="32"/>
    <col min="14081" max="14081" width="18.85546875" style="32" customWidth="1"/>
    <col min="14082" max="14082" width="103.5703125" style="32" bestFit="1" customWidth="1"/>
    <col min="14083" max="14083" width="9.140625" style="32"/>
    <col min="14084" max="14084" width="21.7109375" style="32" customWidth="1"/>
    <col min="14085" max="14085" width="24.140625" style="32" customWidth="1"/>
    <col min="14086" max="14086" width="10.85546875" style="32" customWidth="1"/>
    <col min="14087" max="14087" width="9.140625" style="32"/>
    <col min="14088" max="14088" width="16.140625" style="32" customWidth="1"/>
    <col min="14089" max="14089" width="16.5703125" style="32" customWidth="1"/>
    <col min="14090" max="14090" width="12" style="32" customWidth="1"/>
    <col min="14091" max="14093" width="9.140625" style="32"/>
    <col min="14094" max="14094" width="10" style="32" bestFit="1" customWidth="1"/>
    <col min="14095" max="14336" width="9.140625" style="32"/>
    <col min="14337" max="14337" width="18.85546875" style="32" customWidth="1"/>
    <col min="14338" max="14338" width="103.5703125" style="32" bestFit="1" customWidth="1"/>
    <col min="14339" max="14339" width="9.140625" style="32"/>
    <col min="14340" max="14340" width="21.7109375" style="32" customWidth="1"/>
    <col min="14341" max="14341" width="24.140625" style="32" customWidth="1"/>
    <col min="14342" max="14342" width="10.85546875" style="32" customWidth="1"/>
    <col min="14343" max="14343" width="9.140625" style="32"/>
    <col min="14344" max="14344" width="16.140625" style="32" customWidth="1"/>
    <col min="14345" max="14345" width="16.5703125" style="32" customWidth="1"/>
    <col min="14346" max="14346" width="12" style="32" customWidth="1"/>
    <col min="14347" max="14349" width="9.140625" style="32"/>
    <col min="14350" max="14350" width="10" style="32" bestFit="1" customWidth="1"/>
    <col min="14351" max="14592" width="9.140625" style="32"/>
    <col min="14593" max="14593" width="18.85546875" style="32" customWidth="1"/>
    <col min="14594" max="14594" width="103.5703125" style="32" bestFit="1" customWidth="1"/>
    <col min="14595" max="14595" width="9.140625" style="32"/>
    <col min="14596" max="14596" width="21.7109375" style="32" customWidth="1"/>
    <col min="14597" max="14597" width="24.140625" style="32" customWidth="1"/>
    <col min="14598" max="14598" width="10.85546875" style="32" customWidth="1"/>
    <col min="14599" max="14599" width="9.140625" style="32"/>
    <col min="14600" max="14600" width="16.140625" style="32" customWidth="1"/>
    <col min="14601" max="14601" width="16.5703125" style="32" customWidth="1"/>
    <col min="14602" max="14602" width="12" style="32" customWidth="1"/>
    <col min="14603" max="14605" width="9.140625" style="32"/>
    <col min="14606" max="14606" width="10" style="32" bestFit="1" customWidth="1"/>
    <col min="14607" max="14848" width="9.140625" style="32"/>
    <col min="14849" max="14849" width="18.85546875" style="32" customWidth="1"/>
    <col min="14850" max="14850" width="103.5703125" style="32" bestFit="1" customWidth="1"/>
    <col min="14851" max="14851" width="9.140625" style="32"/>
    <col min="14852" max="14852" width="21.7109375" style="32" customWidth="1"/>
    <col min="14853" max="14853" width="24.140625" style="32" customWidth="1"/>
    <col min="14854" max="14854" width="10.85546875" style="32" customWidth="1"/>
    <col min="14855" max="14855" width="9.140625" style="32"/>
    <col min="14856" max="14856" width="16.140625" style="32" customWidth="1"/>
    <col min="14857" max="14857" width="16.5703125" style="32" customWidth="1"/>
    <col min="14858" max="14858" width="12" style="32" customWidth="1"/>
    <col min="14859" max="14861" width="9.140625" style="32"/>
    <col min="14862" max="14862" width="10" style="32" bestFit="1" customWidth="1"/>
    <col min="14863" max="15104" width="9.140625" style="32"/>
    <col min="15105" max="15105" width="18.85546875" style="32" customWidth="1"/>
    <col min="15106" max="15106" width="103.5703125" style="32" bestFit="1" customWidth="1"/>
    <col min="15107" max="15107" width="9.140625" style="32"/>
    <col min="15108" max="15108" width="21.7109375" style="32" customWidth="1"/>
    <col min="15109" max="15109" width="24.140625" style="32" customWidth="1"/>
    <col min="15110" max="15110" width="10.85546875" style="32" customWidth="1"/>
    <col min="15111" max="15111" width="9.140625" style="32"/>
    <col min="15112" max="15112" width="16.140625" style="32" customWidth="1"/>
    <col min="15113" max="15113" width="16.5703125" style="32" customWidth="1"/>
    <col min="15114" max="15114" width="12" style="32" customWidth="1"/>
    <col min="15115" max="15117" width="9.140625" style="32"/>
    <col min="15118" max="15118" width="10" style="32" bestFit="1" customWidth="1"/>
    <col min="15119" max="15360" width="9.140625" style="32"/>
    <col min="15361" max="15361" width="18.85546875" style="32" customWidth="1"/>
    <col min="15362" max="15362" width="103.5703125" style="32" bestFit="1" customWidth="1"/>
    <col min="15363" max="15363" width="9.140625" style="32"/>
    <col min="15364" max="15364" width="21.7109375" style="32" customWidth="1"/>
    <col min="15365" max="15365" width="24.140625" style="32" customWidth="1"/>
    <col min="15366" max="15366" width="10.85546875" style="32" customWidth="1"/>
    <col min="15367" max="15367" width="9.140625" style="32"/>
    <col min="15368" max="15368" width="16.140625" style="32" customWidth="1"/>
    <col min="15369" max="15369" width="16.5703125" style="32" customWidth="1"/>
    <col min="15370" max="15370" width="12" style="32" customWidth="1"/>
    <col min="15371" max="15373" width="9.140625" style="32"/>
    <col min="15374" max="15374" width="10" style="32" bestFit="1" customWidth="1"/>
    <col min="15375" max="15616" width="9.140625" style="32"/>
    <col min="15617" max="15617" width="18.85546875" style="32" customWidth="1"/>
    <col min="15618" max="15618" width="103.5703125" style="32" bestFit="1" customWidth="1"/>
    <col min="15619" max="15619" width="9.140625" style="32"/>
    <col min="15620" max="15620" width="21.7109375" style="32" customWidth="1"/>
    <col min="15621" max="15621" width="24.140625" style="32" customWidth="1"/>
    <col min="15622" max="15622" width="10.85546875" style="32" customWidth="1"/>
    <col min="15623" max="15623" width="9.140625" style="32"/>
    <col min="15624" max="15624" width="16.140625" style="32" customWidth="1"/>
    <col min="15625" max="15625" width="16.5703125" style="32" customWidth="1"/>
    <col min="15626" max="15626" width="12" style="32" customWidth="1"/>
    <col min="15627" max="15629" width="9.140625" style="32"/>
    <col min="15630" max="15630" width="10" style="32" bestFit="1" customWidth="1"/>
    <col min="15631" max="15872" width="9.140625" style="32"/>
    <col min="15873" max="15873" width="18.85546875" style="32" customWidth="1"/>
    <col min="15874" max="15874" width="103.5703125" style="32" bestFit="1" customWidth="1"/>
    <col min="15875" max="15875" width="9.140625" style="32"/>
    <col min="15876" max="15876" width="21.7109375" style="32" customWidth="1"/>
    <col min="15877" max="15877" width="24.140625" style="32" customWidth="1"/>
    <col min="15878" max="15878" width="10.85546875" style="32" customWidth="1"/>
    <col min="15879" max="15879" width="9.140625" style="32"/>
    <col min="15880" max="15880" width="16.140625" style="32" customWidth="1"/>
    <col min="15881" max="15881" width="16.5703125" style="32" customWidth="1"/>
    <col min="15882" max="15882" width="12" style="32" customWidth="1"/>
    <col min="15883" max="15885" width="9.140625" style="32"/>
    <col min="15886" max="15886" width="10" style="32" bestFit="1" customWidth="1"/>
    <col min="15887" max="16128" width="9.140625" style="32"/>
    <col min="16129" max="16129" width="18.85546875" style="32" customWidth="1"/>
    <col min="16130" max="16130" width="103.5703125" style="32" bestFit="1" customWidth="1"/>
    <col min="16131" max="16131" width="9.140625" style="32"/>
    <col min="16132" max="16132" width="21.7109375" style="32" customWidth="1"/>
    <col min="16133" max="16133" width="24.140625" style="32" customWidth="1"/>
    <col min="16134" max="16134" width="10.85546875" style="32" customWidth="1"/>
    <col min="16135" max="16135" width="9.140625" style="32"/>
    <col min="16136" max="16136" width="16.140625" style="32" customWidth="1"/>
    <col min="16137" max="16137" width="16.5703125" style="32" customWidth="1"/>
    <col min="16138" max="16138" width="12" style="32" customWidth="1"/>
    <col min="16139" max="16141" width="9.140625" style="32"/>
    <col min="16142" max="16142" width="10" style="32" bestFit="1" customWidth="1"/>
    <col min="16143" max="16384" width="9.140625" style="32"/>
  </cols>
  <sheetData>
    <row r="1" spans="1:15">
      <c r="A1" s="32" t="s">
        <v>120</v>
      </c>
      <c r="B1" s="327">
        <v>44</v>
      </c>
    </row>
    <row r="2" spans="1:15">
      <c r="A2" s="32" t="s">
        <v>106</v>
      </c>
      <c r="B2" s="14" t="s">
        <v>1692</v>
      </c>
    </row>
    <row r="3" spans="1:15">
      <c r="A3" s="32" t="s">
        <v>108</v>
      </c>
      <c r="B3" s="14" t="s">
        <v>883</v>
      </c>
    </row>
    <row r="4" spans="1:15">
      <c r="A4" s="32" t="s">
        <v>110</v>
      </c>
      <c r="B4" s="14" t="s">
        <v>4</v>
      </c>
    </row>
    <row r="5" spans="1:15">
      <c r="A5" s="32" t="s">
        <v>111</v>
      </c>
      <c r="B5" s="32" t="s">
        <v>124</v>
      </c>
    </row>
    <row r="6" spans="1:15" ht="15.75" thickBot="1"/>
    <row r="7" spans="1:15" ht="15.75" thickBot="1">
      <c r="A7" s="4534" t="s">
        <v>175</v>
      </c>
      <c r="B7" s="1141" t="s">
        <v>1693</v>
      </c>
      <c r="C7" s="4530" t="s">
        <v>1694</v>
      </c>
      <c r="D7" s="4536"/>
      <c r="E7" s="4536"/>
      <c r="F7" s="4536"/>
      <c r="G7" s="4536"/>
      <c r="H7" s="4536"/>
      <c r="I7" s="4536"/>
      <c r="J7" s="4536"/>
      <c r="K7" s="4531"/>
      <c r="L7" s="4526" t="s">
        <v>5</v>
      </c>
      <c r="M7" s="4517"/>
      <c r="N7" s="4518"/>
      <c r="O7" s="685"/>
    </row>
    <row r="8" spans="1:15" ht="15" customHeight="1">
      <c r="A8" s="4535"/>
      <c r="B8" s="4519" t="s">
        <v>1059</v>
      </c>
      <c r="C8" s="4522" t="s">
        <v>1695</v>
      </c>
      <c r="D8" s="4524" t="s">
        <v>1696</v>
      </c>
      <c r="E8" s="4525"/>
      <c r="F8" s="4525"/>
      <c r="G8" s="4525"/>
      <c r="H8" s="4522" t="s">
        <v>1697</v>
      </c>
      <c r="I8" s="4526" t="s">
        <v>1698</v>
      </c>
      <c r="J8" s="4527" t="s">
        <v>1699</v>
      </c>
      <c r="K8" s="4522" t="s">
        <v>1015</v>
      </c>
      <c r="L8" s="4522"/>
      <c r="M8" s="4529" t="s">
        <v>498</v>
      </c>
      <c r="N8" s="4529" t="s">
        <v>1700</v>
      </c>
      <c r="O8" s="685"/>
    </row>
    <row r="9" spans="1:15" ht="15.75" thickBot="1">
      <c r="A9" s="4535"/>
      <c r="B9" s="4520"/>
      <c r="C9" s="4522"/>
      <c r="D9" s="4524"/>
      <c r="E9" s="4525"/>
      <c r="F9" s="4525"/>
      <c r="G9" s="4525"/>
      <c r="H9" s="4522"/>
      <c r="I9" s="4522"/>
      <c r="J9" s="4527"/>
      <c r="K9" s="4522"/>
      <c r="L9" s="4522"/>
      <c r="M9" s="4498"/>
      <c r="N9" s="4498"/>
      <c r="O9" s="685"/>
    </row>
    <row r="10" spans="1:15" ht="15.75" customHeight="1" thickBot="1">
      <c r="A10" s="4535"/>
      <c r="B10" s="4520"/>
      <c r="C10" s="4522"/>
      <c r="D10" s="4530" t="s">
        <v>1701</v>
      </c>
      <c r="E10" s="4531"/>
      <c r="F10" s="4526" t="s">
        <v>1702</v>
      </c>
      <c r="G10" s="4526" t="s">
        <v>1703</v>
      </c>
      <c r="H10" s="4522"/>
      <c r="I10" s="4522"/>
      <c r="J10" s="4527"/>
      <c r="K10" s="4522"/>
      <c r="L10" s="4522"/>
      <c r="M10" s="4498"/>
      <c r="N10" s="4498"/>
      <c r="O10" s="685"/>
    </row>
    <row r="11" spans="1:15" ht="24.75" customHeight="1">
      <c r="A11" s="4535"/>
      <c r="B11" s="4520"/>
      <c r="C11" s="4522"/>
      <c r="D11" s="4532" t="s">
        <v>1704</v>
      </c>
      <c r="E11" s="4526" t="s">
        <v>1705</v>
      </c>
      <c r="F11" s="4522"/>
      <c r="G11" s="4522"/>
      <c r="H11" s="4522"/>
      <c r="I11" s="4522"/>
      <c r="J11" s="4527"/>
      <c r="K11" s="4522"/>
      <c r="L11" s="4522"/>
      <c r="M11" s="4498"/>
      <c r="N11" s="4498"/>
      <c r="O11" s="685"/>
    </row>
    <row r="12" spans="1:15" ht="15.75" thickBot="1">
      <c r="A12" s="4535"/>
      <c r="B12" s="4521"/>
      <c r="C12" s="4523"/>
      <c r="D12" s="4533"/>
      <c r="E12" s="4523"/>
      <c r="F12" s="4523"/>
      <c r="G12" s="4523"/>
      <c r="H12" s="4523"/>
      <c r="I12" s="4523"/>
      <c r="J12" s="4528"/>
      <c r="K12" s="4523"/>
      <c r="L12" s="4523"/>
      <c r="M12" s="4499"/>
      <c r="N12" s="4499"/>
      <c r="O12" s="685"/>
    </row>
    <row r="13" spans="1:15">
      <c r="A13" s="1142">
        <v>1</v>
      </c>
      <c r="B13" s="1143" t="s">
        <v>1706</v>
      </c>
      <c r="C13" s="956"/>
      <c r="D13" s="1144"/>
      <c r="E13" s="1145"/>
      <c r="F13" s="1146"/>
      <c r="G13" s="1147"/>
      <c r="H13" s="1148"/>
      <c r="I13" s="731"/>
      <c r="J13" s="1148"/>
      <c r="K13" s="956"/>
      <c r="L13" s="1149">
        <f>SUM(C13:K13)</f>
        <v>0</v>
      </c>
      <c r="M13" s="1150"/>
      <c r="N13" s="1147"/>
      <c r="O13" s="685"/>
    </row>
    <row r="14" spans="1:15">
      <c r="A14" s="1151">
        <v>2</v>
      </c>
      <c r="B14" s="1143" t="s">
        <v>1707</v>
      </c>
      <c r="C14" s="956"/>
      <c r="D14" s="1152"/>
      <c r="E14" s="1145"/>
      <c r="F14" s="1153"/>
      <c r="G14" s="1147"/>
      <c r="H14" s="1148"/>
      <c r="I14" s="731"/>
      <c r="J14" s="1148"/>
      <c r="K14" s="956"/>
      <c r="L14" s="1149">
        <f>SUM(C14:K14)</f>
        <v>0</v>
      </c>
      <c r="M14" s="1150"/>
      <c r="N14" s="1147"/>
      <c r="O14" s="685"/>
    </row>
    <row r="15" spans="1:15">
      <c r="A15" s="1154">
        <v>2.1</v>
      </c>
      <c r="B15" s="1143" t="s">
        <v>1708</v>
      </c>
      <c r="C15" s="1155">
        <f>SUM(C16:C20)</f>
        <v>0</v>
      </c>
      <c r="D15" s="1156">
        <f t="shared" ref="D15:K15" si="0">SUM(D16:D20)</f>
        <v>0</v>
      </c>
      <c r="E15" s="1155">
        <f t="shared" si="0"/>
        <v>0</v>
      </c>
      <c r="F15" s="1155">
        <f t="shared" si="0"/>
        <v>0</v>
      </c>
      <c r="G15" s="1155">
        <f t="shared" si="0"/>
        <v>0</v>
      </c>
      <c r="H15" s="1155">
        <f t="shared" si="0"/>
        <v>0</v>
      </c>
      <c r="I15" s="1155">
        <f t="shared" si="0"/>
        <v>0</v>
      </c>
      <c r="J15" s="1155">
        <f t="shared" si="0"/>
        <v>0</v>
      </c>
      <c r="K15" s="1155">
        <f t="shared" si="0"/>
        <v>0</v>
      </c>
      <c r="L15" s="1149">
        <f t="shared" ref="L15:L51" si="1">SUM(C15:K15)</f>
        <v>0</v>
      </c>
      <c r="M15" s="1155">
        <f>SUM(M16:M20)</f>
        <v>0</v>
      </c>
      <c r="N15" s="1155">
        <f>SUM(N16:N20)</f>
        <v>0</v>
      </c>
      <c r="O15" s="685"/>
    </row>
    <row r="16" spans="1:15">
      <c r="A16" s="1157" t="s">
        <v>1709</v>
      </c>
      <c r="B16" s="923" t="s">
        <v>649</v>
      </c>
      <c r="C16" s="956"/>
      <c r="D16" s="1158"/>
      <c r="E16" s="956"/>
      <c r="F16" s="1153"/>
      <c r="G16" s="1147"/>
      <c r="H16" s="1148"/>
      <c r="I16" s="731"/>
      <c r="J16" s="1148"/>
      <c r="K16" s="956"/>
      <c r="L16" s="1149">
        <f t="shared" si="1"/>
        <v>0</v>
      </c>
      <c r="M16" s="1150"/>
      <c r="N16" s="1147"/>
      <c r="O16" s="685"/>
    </row>
    <row r="17" spans="1:15">
      <c r="A17" s="1157" t="s">
        <v>1710</v>
      </c>
      <c r="B17" s="923" t="s">
        <v>650</v>
      </c>
      <c r="C17" s="956"/>
      <c r="D17" s="1158"/>
      <c r="E17" s="956"/>
      <c r="F17" s="1153"/>
      <c r="G17" s="1147"/>
      <c r="H17" s="1148"/>
      <c r="I17" s="731"/>
      <c r="J17" s="1148"/>
      <c r="K17" s="956"/>
      <c r="L17" s="1149">
        <f t="shared" si="1"/>
        <v>0</v>
      </c>
      <c r="M17" s="1150"/>
      <c r="N17" s="1147"/>
      <c r="O17" s="685"/>
    </row>
    <row r="18" spans="1:15">
      <c r="A18" s="1157" t="s">
        <v>1711</v>
      </c>
      <c r="B18" s="923" t="s">
        <v>331</v>
      </c>
      <c r="C18" s="956"/>
      <c r="D18" s="1158"/>
      <c r="E18" s="956"/>
      <c r="F18" s="1153"/>
      <c r="G18" s="1147"/>
      <c r="H18" s="1148"/>
      <c r="I18" s="731"/>
      <c r="J18" s="1148"/>
      <c r="K18" s="956"/>
      <c r="L18" s="1149">
        <f t="shared" si="1"/>
        <v>0</v>
      </c>
      <c r="M18" s="1150"/>
      <c r="N18" s="1147"/>
      <c r="O18" s="685"/>
    </row>
    <row r="19" spans="1:15">
      <c r="A19" s="1157" t="s">
        <v>1712</v>
      </c>
      <c r="B19" s="923" t="s">
        <v>334</v>
      </c>
      <c r="C19" s="956"/>
      <c r="D19" s="1158"/>
      <c r="E19" s="956"/>
      <c r="F19" s="1153"/>
      <c r="G19" s="1147"/>
      <c r="H19" s="1148"/>
      <c r="I19" s="731"/>
      <c r="J19" s="1148"/>
      <c r="K19" s="956"/>
      <c r="L19" s="1149">
        <f t="shared" si="1"/>
        <v>0</v>
      </c>
      <c r="M19" s="1150"/>
      <c r="N19" s="1147"/>
      <c r="O19" s="685"/>
    </row>
    <row r="20" spans="1:15">
      <c r="A20" s="1157" t="s">
        <v>1713</v>
      </c>
      <c r="B20" s="923" t="s">
        <v>1636</v>
      </c>
      <c r="C20" s="956"/>
      <c r="D20" s="1158"/>
      <c r="E20" s="956"/>
      <c r="F20" s="1153"/>
      <c r="G20" s="1147"/>
      <c r="H20" s="1148"/>
      <c r="I20" s="731"/>
      <c r="J20" s="1148"/>
      <c r="K20" s="956"/>
      <c r="L20" s="1149">
        <f t="shared" si="1"/>
        <v>0</v>
      </c>
      <c r="M20" s="1150"/>
      <c r="N20" s="1147"/>
      <c r="O20" s="685"/>
    </row>
    <row r="21" spans="1:15">
      <c r="A21" s="1154">
        <v>2.2000000000000002</v>
      </c>
      <c r="B21" s="1143" t="s">
        <v>1714</v>
      </c>
      <c r="C21" s="1155">
        <f>SUM(C22:C26)</f>
        <v>0</v>
      </c>
      <c r="D21" s="1156">
        <f t="shared" ref="D21:K21" si="2">SUM(D22:D26)</f>
        <v>0</v>
      </c>
      <c r="E21" s="1155">
        <f t="shared" si="2"/>
        <v>0</v>
      </c>
      <c r="F21" s="1155">
        <f t="shared" si="2"/>
        <v>0</v>
      </c>
      <c r="G21" s="1155">
        <f t="shared" si="2"/>
        <v>0</v>
      </c>
      <c r="H21" s="1155">
        <f t="shared" si="2"/>
        <v>0</v>
      </c>
      <c r="I21" s="1155">
        <f t="shared" si="2"/>
        <v>0</v>
      </c>
      <c r="J21" s="1155">
        <f t="shared" si="2"/>
        <v>0</v>
      </c>
      <c r="K21" s="1155">
        <f t="shared" si="2"/>
        <v>0</v>
      </c>
      <c r="L21" s="1149">
        <f t="shared" si="1"/>
        <v>0</v>
      </c>
      <c r="M21" s="1155">
        <f>SUM(M22:M26)</f>
        <v>0</v>
      </c>
      <c r="N21" s="1159">
        <f>SUM(N22:N26)</f>
        <v>0</v>
      </c>
      <c r="O21" s="685"/>
    </row>
    <row r="22" spans="1:15">
      <c r="A22" s="1157" t="s">
        <v>1334</v>
      </c>
      <c r="B22" s="923" t="s">
        <v>649</v>
      </c>
      <c r="C22" s="956"/>
      <c r="D22" s="1158"/>
      <c r="E22" s="956"/>
      <c r="F22" s="1153"/>
      <c r="G22" s="1147"/>
      <c r="H22" s="1148"/>
      <c r="I22" s="731"/>
      <c r="J22" s="1148"/>
      <c r="K22" s="956"/>
      <c r="L22" s="1149">
        <f t="shared" si="1"/>
        <v>0</v>
      </c>
      <c r="M22" s="1150"/>
      <c r="N22" s="1147"/>
      <c r="O22" s="685"/>
    </row>
    <row r="23" spans="1:15">
      <c r="A23" s="1157" t="s">
        <v>1336</v>
      </c>
      <c r="B23" s="923" t="s">
        <v>650</v>
      </c>
      <c r="C23" s="956"/>
      <c r="D23" s="1158"/>
      <c r="E23" s="956"/>
      <c r="F23" s="1153"/>
      <c r="G23" s="1147"/>
      <c r="H23" s="1148"/>
      <c r="I23" s="731"/>
      <c r="J23" s="1148"/>
      <c r="K23" s="956"/>
      <c r="L23" s="1149">
        <f t="shared" si="1"/>
        <v>0</v>
      </c>
      <c r="M23" s="1150"/>
      <c r="N23" s="1147"/>
      <c r="O23" s="685"/>
    </row>
    <row r="24" spans="1:15">
      <c r="A24" s="1157" t="s">
        <v>1715</v>
      </c>
      <c r="B24" s="923" t="s">
        <v>331</v>
      </c>
      <c r="C24" s="956"/>
      <c r="D24" s="1158"/>
      <c r="E24" s="956"/>
      <c r="F24" s="1153"/>
      <c r="G24" s="1147"/>
      <c r="H24" s="1148"/>
      <c r="I24" s="731"/>
      <c r="J24" s="1148"/>
      <c r="K24" s="956"/>
      <c r="L24" s="1149">
        <f t="shared" si="1"/>
        <v>0</v>
      </c>
      <c r="M24" s="1150"/>
      <c r="N24" s="1147"/>
      <c r="O24" s="685"/>
    </row>
    <row r="25" spans="1:15">
      <c r="A25" s="1157" t="s">
        <v>1716</v>
      </c>
      <c r="B25" s="923" t="s">
        <v>334</v>
      </c>
      <c r="C25" s="956"/>
      <c r="D25" s="1158"/>
      <c r="E25" s="956"/>
      <c r="F25" s="1153"/>
      <c r="G25" s="1147"/>
      <c r="H25" s="1148"/>
      <c r="I25" s="731"/>
      <c r="J25" s="1148"/>
      <c r="K25" s="956"/>
      <c r="L25" s="1149">
        <f t="shared" si="1"/>
        <v>0</v>
      </c>
      <c r="M25" s="1150"/>
      <c r="N25" s="1147"/>
      <c r="O25" s="685"/>
    </row>
    <row r="26" spans="1:15">
      <c r="A26" s="1157" t="s">
        <v>1717</v>
      </c>
      <c r="B26" s="923" t="s">
        <v>1636</v>
      </c>
      <c r="C26" s="956"/>
      <c r="D26" s="1158"/>
      <c r="E26" s="956"/>
      <c r="F26" s="1153"/>
      <c r="G26" s="1147"/>
      <c r="H26" s="1148"/>
      <c r="I26" s="731"/>
      <c r="J26" s="1148"/>
      <c r="K26" s="956"/>
      <c r="L26" s="1149">
        <f t="shared" si="1"/>
        <v>0</v>
      </c>
      <c r="M26" s="1150"/>
      <c r="N26" s="1147"/>
      <c r="O26" s="685"/>
    </row>
    <row r="27" spans="1:15">
      <c r="A27" s="1151">
        <v>3</v>
      </c>
      <c r="B27" s="1143" t="s">
        <v>1718</v>
      </c>
      <c r="C27" s="956"/>
      <c r="D27" s="1158"/>
      <c r="E27" s="956"/>
      <c r="F27" s="1153"/>
      <c r="G27" s="1147"/>
      <c r="H27" s="1148"/>
      <c r="I27" s="731"/>
      <c r="J27" s="1148"/>
      <c r="K27" s="956"/>
      <c r="L27" s="1149">
        <f t="shared" si="1"/>
        <v>0</v>
      </c>
      <c r="M27" s="1150"/>
      <c r="N27" s="1147"/>
      <c r="O27" s="685"/>
    </row>
    <row r="28" spans="1:15">
      <c r="A28" s="1151">
        <v>4</v>
      </c>
      <c r="B28" s="1143" t="s">
        <v>1719</v>
      </c>
      <c r="C28" s="1155">
        <f>SUM(C29:C31)</f>
        <v>0</v>
      </c>
      <c r="D28" s="1156">
        <f t="shared" ref="D28:K28" si="3">SUM(D29:D31)</f>
        <v>0</v>
      </c>
      <c r="E28" s="1155">
        <f t="shared" si="3"/>
        <v>0</v>
      </c>
      <c r="F28" s="1155">
        <f t="shared" si="3"/>
        <v>0</v>
      </c>
      <c r="G28" s="1155">
        <f t="shared" si="3"/>
        <v>0</v>
      </c>
      <c r="H28" s="1155">
        <f t="shared" si="3"/>
        <v>0</v>
      </c>
      <c r="I28" s="1155">
        <f t="shared" si="3"/>
        <v>0</v>
      </c>
      <c r="J28" s="1155">
        <f t="shared" si="3"/>
        <v>0</v>
      </c>
      <c r="K28" s="1155">
        <f t="shared" si="3"/>
        <v>0</v>
      </c>
      <c r="L28" s="1149">
        <f t="shared" si="1"/>
        <v>0</v>
      </c>
      <c r="M28" s="1155">
        <f>SUM(M29:M31)</f>
        <v>0</v>
      </c>
      <c r="N28" s="1159">
        <f>SUM(N29:N31)</f>
        <v>0</v>
      </c>
      <c r="O28" s="685"/>
    </row>
    <row r="29" spans="1:15">
      <c r="A29" s="1157">
        <v>4.0999999999999996</v>
      </c>
      <c r="B29" s="923" t="s">
        <v>331</v>
      </c>
      <c r="C29" s="956"/>
      <c r="D29" s="1158"/>
      <c r="E29" s="956"/>
      <c r="F29" s="1153"/>
      <c r="G29" s="1147"/>
      <c r="H29" s="1148"/>
      <c r="I29" s="731"/>
      <c r="J29" s="1148"/>
      <c r="K29" s="956"/>
      <c r="L29" s="1149">
        <f t="shared" si="1"/>
        <v>0</v>
      </c>
      <c r="M29" s="1150"/>
      <c r="N29" s="1147"/>
      <c r="O29" s="685"/>
    </row>
    <row r="30" spans="1:15">
      <c r="A30" s="1157">
        <v>4.2</v>
      </c>
      <c r="B30" s="923" t="s">
        <v>334</v>
      </c>
      <c r="C30" s="956"/>
      <c r="D30" s="1158"/>
      <c r="E30" s="956"/>
      <c r="F30" s="1153"/>
      <c r="G30" s="1147"/>
      <c r="H30" s="1148"/>
      <c r="I30" s="731"/>
      <c r="J30" s="1148"/>
      <c r="K30" s="956"/>
      <c r="L30" s="1149">
        <f t="shared" si="1"/>
        <v>0</v>
      </c>
      <c r="M30" s="1150"/>
      <c r="N30" s="1147"/>
      <c r="O30" s="685"/>
    </row>
    <row r="31" spans="1:15">
      <c r="A31" s="1157">
        <v>4.3</v>
      </c>
      <c r="B31" s="923" t="s">
        <v>1636</v>
      </c>
      <c r="C31" s="956"/>
      <c r="D31" s="1158"/>
      <c r="E31" s="956"/>
      <c r="F31" s="1153"/>
      <c r="G31" s="1147"/>
      <c r="H31" s="1148"/>
      <c r="I31" s="731"/>
      <c r="J31" s="1148"/>
      <c r="K31" s="956"/>
      <c r="L31" s="1149">
        <f t="shared" si="1"/>
        <v>0</v>
      </c>
      <c r="M31" s="1150"/>
      <c r="N31" s="1147"/>
      <c r="O31" s="685"/>
    </row>
    <row r="32" spans="1:15">
      <c r="A32" s="1160">
        <v>5</v>
      </c>
      <c r="B32" s="1161" t="s">
        <v>1720</v>
      </c>
      <c r="C32" s="1155">
        <f>SUM(C33:C37)</f>
        <v>0</v>
      </c>
      <c r="D32" s="1156">
        <f t="shared" ref="D32:J32" si="4">SUM(D33:D37)</f>
        <v>0</v>
      </c>
      <c r="E32" s="1155">
        <f t="shared" si="4"/>
        <v>0</v>
      </c>
      <c r="F32" s="1155">
        <f t="shared" si="4"/>
        <v>0</v>
      </c>
      <c r="G32" s="1155">
        <f t="shared" si="4"/>
        <v>0</v>
      </c>
      <c r="H32" s="1155">
        <f t="shared" si="4"/>
        <v>0</v>
      </c>
      <c r="I32" s="1155">
        <f t="shared" si="4"/>
        <v>0</v>
      </c>
      <c r="J32" s="1155">
        <f t="shared" si="4"/>
        <v>0</v>
      </c>
      <c r="K32" s="1155">
        <f>SUM(K33:K37)</f>
        <v>0</v>
      </c>
      <c r="L32" s="1149">
        <f t="shared" si="1"/>
        <v>0</v>
      </c>
      <c r="M32" s="1155">
        <f>SUM(M33:M37)</f>
        <v>0</v>
      </c>
      <c r="N32" s="1159">
        <f>SUM(N33:N37)</f>
        <v>0</v>
      </c>
      <c r="O32" s="685"/>
    </row>
    <row r="33" spans="1:15">
      <c r="A33" s="1162" t="s">
        <v>1721</v>
      </c>
      <c r="B33" s="923" t="s">
        <v>649</v>
      </c>
      <c r="C33" s="956"/>
      <c r="D33" s="1158"/>
      <c r="E33" s="956"/>
      <c r="F33" s="1153"/>
      <c r="G33" s="1147"/>
      <c r="H33" s="1148"/>
      <c r="I33" s="731"/>
      <c r="J33" s="1148"/>
      <c r="K33" s="956"/>
      <c r="L33" s="1149">
        <f t="shared" si="1"/>
        <v>0</v>
      </c>
      <c r="M33" s="1150"/>
      <c r="N33" s="1147"/>
      <c r="O33" s="685"/>
    </row>
    <row r="34" spans="1:15">
      <c r="A34" s="1162" t="s">
        <v>1722</v>
      </c>
      <c r="B34" s="923" t="s">
        <v>650</v>
      </c>
      <c r="C34" s="956"/>
      <c r="D34" s="1158"/>
      <c r="E34" s="956"/>
      <c r="F34" s="1153"/>
      <c r="G34" s="1147"/>
      <c r="H34" s="1148"/>
      <c r="I34" s="731"/>
      <c r="J34" s="1148"/>
      <c r="K34" s="956"/>
      <c r="L34" s="1149">
        <f t="shared" si="1"/>
        <v>0</v>
      </c>
      <c r="M34" s="1150"/>
      <c r="N34" s="1147"/>
      <c r="O34" s="685"/>
    </row>
    <row r="35" spans="1:15">
      <c r="A35" s="1162" t="s">
        <v>1723</v>
      </c>
      <c r="B35" s="923" t="s">
        <v>331</v>
      </c>
      <c r="C35" s="956"/>
      <c r="D35" s="1158"/>
      <c r="E35" s="956"/>
      <c r="F35" s="1153"/>
      <c r="G35" s="1147"/>
      <c r="H35" s="1148"/>
      <c r="I35" s="731"/>
      <c r="J35" s="1148"/>
      <c r="K35" s="956"/>
      <c r="L35" s="1149">
        <f t="shared" si="1"/>
        <v>0</v>
      </c>
      <c r="M35" s="1150"/>
      <c r="N35" s="1147"/>
      <c r="O35" s="685"/>
    </row>
    <row r="36" spans="1:15">
      <c r="A36" s="1162" t="s">
        <v>1724</v>
      </c>
      <c r="B36" s="923" t="s">
        <v>334</v>
      </c>
      <c r="C36" s="956"/>
      <c r="D36" s="1158"/>
      <c r="E36" s="956"/>
      <c r="F36" s="1153"/>
      <c r="G36" s="1147"/>
      <c r="H36" s="1148"/>
      <c r="I36" s="731"/>
      <c r="J36" s="1148"/>
      <c r="K36" s="956"/>
      <c r="L36" s="1149">
        <f t="shared" si="1"/>
        <v>0</v>
      </c>
      <c r="M36" s="1150"/>
      <c r="N36" s="1147"/>
      <c r="O36" s="685"/>
    </row>
    <row r="37" spans="1:15">
      <c r="A37" s="1162" t="s">
        <v>1725</v>
      </c>
      <c r="B37" s="923" t="s">
        <v>1636</v>
      </c>
      <c r="C37" s="956"/>
      <c r="D37" s="1158"/>
      <c r="E37" s="956"/>
      <c r="F37" s="1153"/>
      <c r="G37" s="1147"/>
      <c r="H37" s="1148"/>
      <c r="I37" s="731"/>
      <c r="J37" s="1148"/>
      <c r="K37" s="956"/>
      <c r="L37" s="1149">
        <f t="shared" si="1"/>
        <v>0</v>
      </c>
      <c r="M37" s="1150"/>
      <c r="N37" s="1147"/>
      <c r="O37" s="685"/>
    </row>
    <row r="38" spans="1:15">
      <c r="A38" s="1163">
        <v>5.0999999999999996</v>
      </c>
      <c r="B38" s="1143" t="s">
        <v>1726</v>
      </c>
      <c r="C38" s="1155">
        <f>SUM(C39:C43)</f>
        <v>0</v>
      </c>
      <c r="D38" s="1156">
        <f t="shared" ref="D38:K38" si="5">SUM(D39:D43)</f>
        <v>0</v>
      </c>
      <c r="E38" s="1155">
        <f t="shared" si="5"/>
        <v>0</v>
      </c>
      <c r="F38" s="1155">
        <f t="shared" si="5"/>
        <v>0</v>
      </c>
      <c r="G38" s="1155">
        <f t="shared" si="5"/>
        <v>0</v>
      </c>
      <c r="H38" s="1155">
        <f t="shared" si="5"/>
        <v>0</v>
      </c>
      <c r="I38" s="1155">
        <f t="shared" si="5"/>
        <v>0</v>
      </c>
      <c r="J38" s="1155">
        <f t="shared" si="5"/>
        <v>0</v>
      </c>
      <c r="K38" s="1155">
        <f t="shared" si="5"/>
        <v>0</v>
      </c>
      <c r="L38" s="1149">
        <f t="shared" si="1"/>
        <v>0</v>
      </c>
      <c r="M38" s="1155">
        <f>SUM(M39:M43)</f>
        <v>0</v>
      </c>
      <c r="N38" s="1159">
        <f>SUM(N39:N43)</f>
        <v>0</v>
      </c>
      <c r="O38" s="685"/>
    </row>
    <row r="39" spans="1:15">
      <c r="A39" s="1157" t="s">
        <v>1727</v>
      </c>
      <c r="B39" s="923" t="s">
        <v>649</v>
      </c>
      <c r="C39" s="956"/>
      <c r="D39" s="1158"/>
      <c r="E39" s="956"/>
      <c r="F39" s="1153"/>
      <c r="G39" s="1147"/>
      <c r="H39" s="1148"/>
      <c r="I39" s="731"/>
      <c r="J39" s="1148"/>
      <c r="K39" s="956"/>
      <c r="L39" s="1149">
        <f t="shared" si="1"/>
        <v>0</v>
      </c>
      <c r="M39" s="1150"/>
      <c r="N39" s="1147"/>
      <c r="O39" s="685"/>
    </row>
    <row r="40" spans="1:15">
      <c r="A40" s="1164" t="s">
        <v>1728</v>
      </c>
      <c r="B40" s="923" t="s">
        <v>650</v>
      </c>
      <c r="C40" s="956"/>
      <c r="D40" s="1158"/>
      <c r="E40" s="956"/>
      <c r="F40" s="1153"/>
      <c r="G40" s="1147"/>
      <c r="H40" s="1148"/>
      <c r="I40" s="731"/>
      <c r="J40" s="1148"/>
      <c r="K40" s="956"/>
      <c r="L40" s="1149">
        <f t="shared" si="1"/>
        <v>0</v>
      </c>
      <c r="M40" s="1150"/>
      <c r="N40" s="1147"/>
      <c r="O40" s="685"/>
    </row>
    <row r="41" spans="1:15">
      <c r="A41" s="1157" t="s">
        <v>1729</v>
      </c>
      <c r="B41" s="923" t="s">
        <v>331</v>
      </c>
      <c r="C41" s="956"/>
      <c r="D41" s="1158"/>
      <c r="E41" s="956"/>
      <c r="F41" s="1153"/>
      <c r="G41" s="1147"/>
      <c r="H41" s="1148"/>
      <c r="I41" s="731"/>
      <c r="J41" s="1148"/>
      <c r="K41" s="956"/>
      <c r="L41" s="1149">
        <f t="shared" si="1"/>
        <v>0</v>
      </c>
      <c r="M41" s="1150"/>
      <c r="N41" s="1147"/>
      <c r="O41" s="685"/>
    </row>
    <row r="42" spans="1:15">
      <c r="A42" s="1164" t="s">
        <v>1730</v>
      </c>
      <c r="B42" s="923" t="s">
        <v>334</v>
      </c>
      <c r="C42" s="956"/>
      <c r="D42" s="1158"/>
      <c r="E42" s="956"/>
      <c r="F42" s="1153"/>
      <c r="G42" s="1147"/>
      <c r="H42" s="1148"/>
      <c r="I42" s="731"/>
      <c r="J42" s="1148"/>
      <c r="K42" s="956"/>
      <c r="L42" s="1149">
        <f t="shared" si="1"/>
        <v>0</v>
      </c>
      <c r="M42" s="1150"/>
      <c r="N42" s="1147"/>
      <c r="O42" s="685"/>
    </row>
    <row r="43" spans="1:15">
      <c r="A43" s="1157" t="s">
        <v>1731</v>
      </c>
      <c r="B43" s="923" t="s">
        <v>1636</v>
      </c>
      <c r="C43" s="956"/>
      <c r="D43" s="1158"/>
      <c r="E43" s="956"/>
      <c r="F43" s="1153"/>
      <c r="G43" s="1147"/>
      <c r="H43" s="1148"/>
      <c r="I43" s="731"/>
      <c r="J43" s="1148"/>
      <c r="K43" s="956"/>
      <c r="L43" s="1149">
        <f t="shared" si="1"/>
        <v>0</v>
      </c>
      <c r="M43" s="1150"/>
      <c r="N43" s="1147"/>
      <c r="O43" s="685"/>
    </row>
    <row r="44" spans="1:15">
      <c r="A44" s="1165">
        <v>5.2</v>
      </c>
      <c r="B44" s="1143" t="s">
        <v>1732</v>
      </c>
      <c r="C44" s="1155">
        <f>SUM(C45:C49)</f>
        <v>0</v>
      </c>
      <c r="D44" s="1156">
        <f t="shared" ref="D44:K44" si="6">SUM(D45:D49)</f>
        <v>0</v>
      </c>
      <c r="E44" s="1155">
        <f t="shared" si="6"/>
        <v>0</v>
      </c>
      <c r="F44" s="1155">
        <f t="shared" si="6"/>
        <v>0</v>
      </c>
      <c r="G44" s="1155">
        <f t="shared" si="6"/>
        <v>0</v>
      </c>
      <c r="H44" s="1155">
        <f t="shared" si="6"/>
        <v>0</v>
      </c>
      <c r="I44" s="1155">
        <f t="shared" si="6"/>
        <v>0</v>
      </c>
      <c r="J44" s="1155">
        <f t="shared" si="6"/>
        <v>0</v>
      </c>
      <c r="K44" s="1155">
        <f t="shared" si="6"/>
        <v>0</v>
      </c>
      <c r="L44" s="1149">
        <f t="shared" si="1"/>
        <v>0</v>
      </c>
      <c r="M44" s="1155">
        <f>SUM(M45:M49)</f>
        <v>0</v>
      </c>
      <c r="N44" s="1159">
        <f>SUM(N45:N49)</f>
        <v>0</v>
      </c>
      <c r="O44" s="685"/>
    </row>
    <row r="45" spans="1:15">
      <c r="A45" s="1164" t="s">
        <v>1733</v>
      </c>
      <c r="B45" s="923" t="s">
        <v>649</v>
      </c>
      <c r="C45" s="956"/>
      <c r="D45" s="1158"/>
      <c r="E45" s="956"/>
      <c r="F45" s="1153"/>
      <c r="G45" s="1147"/>
      <c r="H45" s="1148"/>
      <c r="I45" s="731"/>
      <c r="J45" s="1148"/>
      <c r="K45" s="956"/>
      <c r="L45" s="1149">
        <f t="shared" si="1"/>
        <v>0</v>
      </c>
      <c r="M45" s="1150"/>
      <c r="N45" s="1147"/>
      <c r="O45" s="685"/>
    </row>
    <row r="46" spans="1:15">
      <c r="A46" s="1164" t="s">
        <v>1734</v>
      </c>
      <c r="B46" s="923" t="s">
        <v>650</v>
      </c>
      <c r="C46" s="956"/>
      <c r="D46" s="1158"/>
      <c r="E46" s="956"/>
      <c r="F46" s="1153"/>
      <c r="G46" s="1147"/>
      <c r="H46" s="1148"/>
      <c r="I46" s="731"/>
      <c r="J46" s="1148"/>
      <c r="K46" s="956"/>
      <c r="L46" s="1149">
        <f t="shared" si="1"/>
        <v>0</v>
      </c>
      <c r="M46" s="1150"/>
      <c r="N46" s="1147"/>
      <c r="O46" s="685"/>
    </row>
    <row r="47" spans="1:15">
      <c r="A47" s="1164" t="s">
        <v>1735</v>
      </c>
      <c r="B47" s="923" t="s">
        <v>331</v>
      </c>
      <c r="C47" s="956"/>
      <c r="D47" s="1158"/>
      <c r="E47" s="956"/>
      <c r="F47" s="1153"/>
      <c r="G47" s="1147"/>
      <c r="H47" s="1148"/>
      <c r="I47" s="731"/>
      <c r="J47" s="1148"/>
      <c r="K47" s="956"/>
      <c r="L47" s="1149">
        <f t="shared" si="1"/>
        <v>0</v>
      </c>
      <c r="M47" s="1150"/>
      <c r="N47" s="1147"/>
      <c r="O47" s="685"/>
    </row>
    <row r="48" spans="1:15">
      <c r="A48" s="1164" t="s">
        <v>1736</v>
      </c>
      <c r="B48" s="923" t="s">
        <v>334</v>
      </c>
      <c r="C48" s="956"/>
      <c r="D48" s="1152"/>
      <c r="E48" s="1145"/>
      <c r="F48" s="1153"/>
      <c r="G48" s="1147"/>
      <c r="H48" s="1148"/>
      <c r="I48" s="731"/>
      <c r="J48" s="1148"/>
      <c r="K48" s="956"/>
      <c r="L48" s="1149">
        <f t="shared" si="1"/>
        <v>0</v>
      </c>
      <c r="M48" s="1150"/>
      <c r="N48" s="1147"/>
      <c r="O48" s="685"/>
    </row>
    <row r="49" spans="1:15">
      <c r="A49" s="1164" t="s">
        <v>1737</v>
      </c>
      <c r="B49" s="923" t="s">
        <v>1636</v>
      </c>
      <c r="C49" s="956"/>
      <c r="D49" s="1152"/>
      <c r="E49" s="1145"/>
      <c r="F49" s="1153"/>
      <c r="G49" s="1147"/>
      <c r="H49" s="1148"/>
      <c r="I49" s="731"/>
      <c r="J49" s="1148"/>
      <c r="K49" s="956"/>
      <c r="L49" s="1149">
        <f t="shared" si="1"/>
        <v>0</v>
      </c>
      <c r="M49" s="1150"/>
      <c r="N49" s="1147"/>
      <c r="O49" s="685"/>
    </row>
    <row r="50" spans="1:15">
      <c r="A50" s="1166">
        <v>6</v>
      </c>
      <c r="B50" s="1143" t="s">
        <v>1738</v>
      </c>
      <c r="C50" s="956"/>
      <c r="D50" s="1152"/>
      <c r="E50" s="1145"/>
      <c r="F50" s="1153"/>
      <c r="G50" s="1147"/>
      <c r="H50" s="1148"/>
      <c r="I50" s="731"/>
      <c r="J50" s="1148"/>
      <c r="K50" s="956"/>
      <c r="L50" s="1149">
        <f t="shared" si="1"/>
        <v>0</v>
      </c>
      <c r="M50" s="1150"/>
      <c r="N50" s="1147"/>
      <c r="O50" s="685"/>
    </row>
    <row r="51" spans="1:15">
      <c r="A51" s="1167">
        <v>7</v>
      </c>
      <c r="B51" s="1161" t="s">
        <v>1739</v>
      </c>
      <c r="C51" s="956"/>
      <c r="D51" s="1152"/>
      <c r="E51" s="1145"/>
      <c r="F51" s="1153"/>
      <c r="G51" s="1147"/>
      <c r="H51" s="1148"/>
      <c r="I51" s="731"/>
      <c r="J51" s="1148"/>
      <c r="K51" s="956"/>
      <c r="L51" s="1149">
        <f t="shared" si="1"/>
        <v>0</v>
      </c>
      <c r="M51" s="1150"/>
      <c r="N51" s="1147"/>
      <c r="O51" s="685"/>
    </row>
    <row r="52" spans="1:15" ht="15.75" thickBot="1">
      <c r="A52" s="1168">
        <v>8</v>
      </c>
      <c r="B52" s="1169" t="s">
        <v>1740</v>
      </c>
      <c r="C52" s="977"/>
      <c r="D52" s="1170"/>
      <c r="E52" s="1171"/>
      <c r="F52" s="1172"/>
      <c r="G52" s="1173"/>
      <c r="H52" s="1174"/>
      <c r="I52" s="966"/>
      <c r="J52" s="1174"/>
      <c r="K52" s="977"/>
      <c r="L52" s="1175">
        <f>SUM(C52:K52)</f>
        <v>0</v>
      </c>
      <c r="M52" s="1176"/>
      <c r="N52" s="1173"/>
      <c r="O52" s="685"/>
    </row>
    <row r="53" spans="1:15">
      <c r="A53" s="670"/>
      <c r="B53" s="1177"/>
      <c r="C53" s="1177"/>
      <c r="D53" s="1178"/>
      <c r="E53" s="1178"/>
      <c r="F53" s="1178"/>
      <c r="G53" s="671"/>
      <c r="H53" s="671"/>
      <c r="I53" s="1178"/>
      <c r="J53" s="1178"/>
      <c r="K53" s="1178"/>
      <c r="L53" s="1178"/>
      <c r="M53" s="685"/>
      <c r="N53" s="685"/>
      <c r="O53" s="1179"/>
    </row>
    <row r="54" spans="1:15">
      <c r="A54" s="685"/>
      <c r="B54" s="685"/>
      <c r="C54" s="685"/>
      <c r="D54" s="685"/>
      <c r="E54" s="685"/>
      <c r="F54" s="685"/>
      <c r="G54" s="671"/>
      <c r="H54" s="671"/>
      <c r="I54" s="1178"/>
      <c r="J54" s="1178"/>
      <c r="K54" s="1178"/>
      <c r="L54" s="1178"/>
      <c r="M54" s="685"/>
      <c r="N54" s="685"/>
      <c r="O54" s="1179"/>
    </row>
    <row r="55" spans="1:15">
      <c r="A55" s="685"/>
      <c r="B55" s="1180" t="s">
        <v>1741</v>
      </c>
      <c r="C55" s="685"/>
      <c r="D55" s="1178"/>
      <c r="E55" s="1178"/>
      <c r="F55" s="1178"/>
      <c r="G55" s="671"/>
      <c r="H55" s="671"/>
      <c r="I55" s="1178"/>
      <c r="J55" s="1178"/>
      <c r="K55" s="1178"/>
      <c r="L55" s="1178"/>
      <c r="M55" s="685"/>
      <c r="N55" s="685"/>
      <c r="O55" s="1179"/>
    </row>
    <row r="56" spans="1:15" ht="24.75">
      <c r="A56" s="685"/>
      <c r="B56" s="1181" t="s">
        <v>1742</v>
      </c>
      <c r="C56" s="1182"/>
      <c r="D56" s="1178"/>
      <c r="E56" s="1178"/>
      <c r="F56" s="1178"/>
      <c r="G56" s="671"/>
      <c r="H56" s="671"/>
      <c r="I56" s="1178"/>
      <c r="J56" s="1178"/>
      <c r="K56" s="1178"/>
      <c r="L56" s="1178"/>
      <c r="M56" s="685"/>
      <c r="N56" s="685"/>
      <c r="O56" s="1179"/>
    </row>
    <row r="57" spans="1:15">
      <c r="A57" s="685"/>
      <c r="B57" s="1183"/>
      <c r="C57" s="1183"/>
      <c r="D57" s="1179"/>
      <c r="E57" s="1179"/>
      <c r="F57" s="1179"/>
      <c r="G57" s="1179"/>
      <c r="H57" s="1179"/>
      <c r="I57" s="1179"/>
      <c r="J57" s="1179"/>
      <c r="K57" s="1179"/>
      <c r="L57" s="1179"/>
      <c r="M57" s="1179"/>
      <c r="N57" s="1179"/>
      <c r="O57" s="1179"/>
    </row>
  </sheetData>
  <mergeCells count="18">
    <mergeCell ref="A7:A12"/>
    <mergeCell ref="C7:K7"/>
    <mergeCell ref="L7:L12"/>
    <mergeCell ref="M7:N7"/>
    <mergeCell ref="B8:B12"/>
    <mergeCell ref="C8:C12"/>
    <mergeCell ref="D8:G9"/>
    <mergeCell ref="H8:H12"/>
    <mergeCell ref="I8:I12"/>
    <mergeCell ref="J8:J12"/>
    <mergeCell ref="K8:K12"/>
    <mergeCell ref="M8:M12"/>
    <mergeCell ref="N8:N12"/>
    <mergeCell ref="D10:E10"/>
    <mergeCell ref="F10:F12"/>
    <mergeCell ref="G10:G12"/>
    <mergeCell ref="D11:D12"/>
    <mergeCell ref="E11:E12"/>
  </mergeCells>
  <pageMargins left="0.75" right="0.75" top="1" bottom="1" header="0.5" footer="0.5"/>
  <pageSetup paperSize="9" orientation="portrait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27"/>
  <sheetViews>
    <sheetView workbookViewId="0"/>
  </sheetViews>
  <sheetFormatPr defaultRowHeight="15"/>
  <cols>
    <col min="1" max="1" width="23.7109375" style="32" customWidth="1"/>
    <col min="2" max="2" width="64.7109375" style="32" customWidth="1"/>
    <col min="3" max="3" width="12" style="32" customWidth="1"/>
    <col min="4" max="4" width="13.42578125" style="32" customWidth="1"/>
    <col min="5" max="5" width="9.140625" style="32"/>
    <col min="6" max="6" width="11.7109375" style="32" customWidth="1"/>
    <col min="7" max="7" width="14.85546875" style="32" customWidth="1"/>
    <col min="8" max="9" width="9.140625" style="32"/>
    <col min="10" max="11" width="12.5703125" style="32" customWidth="1"/>
    <col min="12" max="12" width="9.140625" style="32"/>
    <col min="13" max="13" width="13" style="32" customWidth="1"/>
    <col min="14" max="14" width="15" style="32" customWidth="1"/>
    <col min="15" max="16" width="9.140625" style="32"/>
    <col min="17" max="17" width="12.7109375" style="32" customWidth="1"/>
    <col min="18" max="18" width="12.85546875" style="32" customWidth="1"/>
    <col min="19" max="19" width="9.140625" style="32"/>
    <col min="20" max="20" width="14.42578125" style="32" customWidth="1"/>
    <col min="21" max="21" width="15.5703125" style="32" customWidth="1"/>
    <col min="22" max="256" width="9.140625" style="32"/>
    <col min="257" max="257" width="23.7109375" style="32" customWidth="1"/>
    <col min="258" max="258" width="64.7109375" style="32" customWidth="1"/>
    <col min="259" max="259" width="12" style="32" customWidth="1"/>
    <col min="260" max="260" width="13.42578125" style="32" customWidth="1"/>
    <col min="261" max="261" width="9.140625" style="32"/>
    <col min="262" max="262" width="11.7109375" style="32" customWidth="1"/>
    <col min="263" max="263" width="14.85546875" style="32" customWidth="1"/>
    <col min="264" max="265" width="9.140625" style="32"/>
    <col min="266" max="267" width="12.5703125" style="32" customWidth="1"/>
    <col min="268" max="268" width="9.140625" style="32"/>
    <col min="269" max="269" width="13" style="32" customWidth="1"/>
    <col min="270" max="270" width="15" style="32" customWidth="1"/>
    <col min="271" max="272" width="9.140625" style="32"/>
    <col min="273" max="273" width="12.7109375" style="32" customWidth="1"/>
    <col min="274" max="274" width="12.85546875" style="32" customWidth="1"/>
    <col min="275" max="275" width="9.140625" style="32"/>
    <col min="276" max="276" width="14.42578125" style="32" customWidth="1"/>
    <col min="277" max="277" width="15.5703125" style="32" customWidth="1"/>
    <col min="278" max="512" width="9.140625" style="32"/>
    <col min="513" max="513" width="23.7109375" style="32" customWidth="1"/>
    <col min="514" max="514" width="64.7109375" style="32" customWidth="1"/>
    <col min="515" max="515" width="12" style="32" customWidth="1"/>
    <col min="516" max="516" width="13.42578125" style="32" customWidth="1"/>
    <col min="517" max="517" width="9.140625" style="32"/>
    <col min="518" max="518" width="11.7109375" style="32" customWidth="1"/>
    <col min="519" max="519" width="14.85546875" style="32" customWidth="1"/>
    <col min="520" max="521" width="9.140625" style="32"/>
    <col min="522" max="523" width="12.5703125" style="32" customWidth="1"/>
    <col min="524" max="524" width="9.140625" style="32"/>
    <col min="525" max="525" width="13" style="32" customWidth="1"/>
    <col min="526" max="526" width="15" style="32" customWidth="1"/>
    <col min="527" max="528" width="9.140625" style="32"/>
    <col min="529" max="529" width="12.7109375" style="32" customWidth="1"/>
    <col min="530" max="530" width="12.85546875" style="32" customWidth="1"/>
    <col min="531" max="531" width="9.140625" style="32"/>
    <col min="532" max="532" width="14.42578125" style="32" customWidth="1"/>
    <col min="533" max="533" width="15.5703125" style="32" customWidth="1"/>
    <col min="534" max="768" width="9.140625" style="32"/>
    <col min="769" max="769" width="23.7109375" style="32" customWidth="1"/>
    <col min="770" max="770" width="64.7109375" style="32" customWidth="1"/>
    <col min="771" max="771" width="12" style="32" customWidth="1"/>
    <col min="772" max="772" width="13.42578125" style="32" customWidth="1"/>
    <col min="773" max="773" width="9.140625" style="32"/>
    <col min="774" max="774" width="11.7109375" style="32" customWidth="1"/>
    <col min="775" max="775" width="14.85546875" style="32" customWidth="1"/>
    <col min="776" max="777" width="9.140625" style="32"/>
    <col min="778" max="779" width="12.5703125" style="32" customWidth="1"/>
    <col min="780" max="780" width="9.140625" style="32"/>
    <col min="781" max="781" width="13" style="32" customWidth="1"/>
    <col min="782" max="782" width="15" style="32" customWidth="1"/>
    <col min="783" max="784" width="9.140625" style="32"/>
    <col min="785" max="785" width="12.7109375" style="32" customWidth="1"/>
    <col min="786" max="786" width="12.85546875" style="32" customWidth="1"/>
    <col min="787" max="787" width="9.140625" style="32"/>
    <col min="788" max="788" width="14.42578125" style="32" customWidth="1"/>
    <col min="789" max="789" width="15.5703125" style="32" customWidth="1"/>
    <col min="790" max="1024" width="9.140625" style="32"/>
    <col min="1025" max="1025" width="23.7109375" style="32" customWidth="1"/>
    <col min="1026" max="1026" width="64.7109375" style="32" customWidth="1"/>
    <col min="1027" max="1027" width="12" style="32" customWidth="1"/>
    <col min="1028" max="1028" width="13.42578125" style="32" customWidth="1"/>
    <col min="1029" max="1029" width="9.140625" style="32"/>
    <col min="1030" max="1030" width="11.7109375" style="32" customWidth="1"/>
    <col min="1031" max="1031" width="14.85546875" style="32" customWidth="1"/>
    <col min="1032" max="1033" width="9.140625" style="32"/>
    <col min="1034" max="1035" width="12.5703125" style="32" customWidth="1"/>
    <col min="1036" max="1036" width="9.140625" style="32"/>
    <col min="1037" max="1037" width="13" style="32" customWidth="1"/>
    <col min="1038" max="1038" width="15" style="32" customWidth="1"/>
    <col min="1039" max="1040" width="9.140625" style="32"/>
    <col min="1041" max="1041" width="12.7109375" style="32" customWidth="1"/>
    <col min="1042" max="1042" width="12.85546875" style="32" customWidth="1"/>
    <col min="1043" max="1043" width="9.140625" style="32"/>
    <col min="1044" max="1044" width="14.42578125" style="32" customWidth="1"/>
    <col min="1045" max="1045" width="15.5703125" style="32" customWidth="1"/>
    <col min="1046" max="1280" width="9.140625" style="32"/>
    <col min="1281" max="1281" width="23.7109375" style="32" customWidth="1"/>
    <col min="1282" max="1282" width="64.7109375" style="32" customWidth="1"/>
    <col min="1283" max="1283" width="12" style="32" customWidth="1"/>
    <col min="1284" max="1284" width="13.42578125" style="32" customWidth="1"/>
    <col min="1285" max="1285" width="9.140625" style="32"/>
    <col min="1286" max="1286" width="11.7109375" style="32" customWidth="1"/>
    <col min="1287" max="1287" width="14.85546875" style="32" customWidth="1"/>
    <col min="1288" max="1289" width="9.140625" style="32"/>
    <col min="1290" max="1291" width="12.5703125" style="32" customWidth="1"/>
    <col min="1292" max="1292" width="9.140625" style="32"/>
    <col min="1293" max="1293" width="13" style="32" customWidth="1"/>
    <col min="1294" max="1294" width="15" style="32" customWidth="1"/>
    <col min="1295" max="1296" width="9.140625" style="32"/>
    <col min="1297" max="1297" width="12.7109375" style="32" customWidth="1"/>
    <col min="1298" max="1298" width="12.85546875" style="32" customWidth="1"/>
    <col min="1299" max="1299" width="9.140625" style="32"/>
    <col min="1300" max="1300" width="14.42578125" style="32" customWidth="1"/>
    <col min="1301" max="1301" width="15.5703125" style="32" customWidth="1"/>
    <col min="1302" max="1536" width="9.140625" style="32"/>
    <col min="1537" max="1537" width="23.7109375" style="32" customWidth="1"/>
    <col min="1538" max="1538" width="64.7109375" style="32" customWidth="1"/>
    <col min="1539" max="1539" width="12" style="32" customWidth="1"/>
    <col min="1540" max="1540" width="13.42578125" style="32" customWidth="1"/>
    <col min="1541" max="1541" width="9.140625" style="32"/>
    <col min="1542" max="1542" width="11.7109375" style="32" customWidth="1"/>
    <col min="1543" max="1543" width="14.85546875" style="32" customWidth="1"/>
    <col min="1544" max="1545" width="9.140625" style="32"/>
    <col min="1546" max="1547" width="12.5703125" style="32" customWidth="1"/>
    <col min="1548" max="1548" width="9.140625" style="32"/>
    <col min="1549" max="1549" width="13" style="32" customWidth="1"/>
    <col min="1550" max="1550" width="15" style="32" customWidth="1"/>
    <col min="1551" max="1552" width="9.140625" style="32"/>
    <col min="1553" max="1553" width="12.7109375" style="32" customWidth="1"/>
    <col min="1554" max="1554" width="12.85546875" style="32" customWidth="1"/>
    <col min="1555" max="1555" width="9.140625" style="32"/>
    <col min="1556" max="1556" width="14.42578125" style="32" customWidth="1"/>
    <col min="1557" max="1557" width="15.5703125" style="32" customWidth="1"/>
    <col min="1558" max="1792" width="9.140625" style="32"/>
    <col min="1793" max="1793" width="23.7109375" style="32" customWidth="1"/>
    <col min="1794" max="1794" width="64.7109375" style="32" customWidth="1"/>
    <col min="1795" max="1795" width="12" style="32" customWidth="1"/>
    <col min="1796" max="1796" width="13.42578125" style="32" customWidth="1"/>
    <col min="1797" max="1797" width="9.140625" style="32"/>
    <col min="1798" max="1798" width="11.7109375" style="32" customWidth="1"/>
    <col min="1799" max="1799" width="14.85546875" style="32" customWidth="1"/>
    <col min="1800" max="1801" width="9.140625" style="32"/>
    <col min="1802" max="1803" width="12.5703125" style="32" customWidth="1"/>
    <col min="1804" max="1804" width="9.140625" style="32"/>
    <col min="1805" max="1805" width="13" style="32" customWidth="1"/>
    <col min="1806" max="1806" width="15" style="32" customWidth="1"/>
    <col min="1807" max="1808" width="9.140625" style="32"/>
    <col min="1809" max="1809" width="12.7109375" style="32" customWidth="1"/>
    <col min="1810" max="1810" width="12.85546875" style="32" customWidth="1"/>
    <col min="1811" max="1811" width="9.140625" style="32"/>
    <col min="1812" max="1812" width="14.42578125" style="32" customWidth="1"/>
    <col min="1813" max="1813" width="15.5703125" style="32" customWidth="1"/>
    <col min="1814" max="2048" width="9.140625" style="32"/>
    <col min="2049" max="2049" width="23.7109375" style="32" customWidth="1"/>
    <col min="2050" max="2050" width="64.7109375" style="32" customWidth="1"/>
    <col min="2051" max="2051" width="12" style="32" customWidth="1"/>
    <col min="2052" max="2052" width="13.42578125" style="32" customWidth="1"/>
    <col min="2053" max="2053" width="9.140625" style="32"/>
    <col min="2054" max="2054" width="11.7109375" style="32" customWidth="1"/>
    <col min="2055" max="2055" width="14.85546875" style="32" customWidth="1"/>
    <col min="2056" max="2057" width="9.140625" style="32"/>
    <col min="2058" max="2059" width="12.5703125" style="32" customWidth="1"/>
    <col min="2060" max="2060" width="9.140625" style="32"/>
    <col min="2061" max="2061" width="13" style="32" customWidth="1"/>
    <col min="2062" max="2062" width="15" style="32" customWidth="1"/>
    <col min="2063" max="2064" width="9.140625" style="32"/>
    <col min="2065" max="2065" width="12.7109375" style="32" customWidth="1"/>
    <col min="2066" max="2066" width="12.85546875" style="32" customWidth="1"/>
    <col min="2067" max="2067" width="9.140625" style="32"/>
    <col min="2068" max="2068" width="14.42578125" style="32" customWidth="1"/>
    <col min="2069" max="2069" width="15.5703125" style="32" customWidth="1"/>
    <col min="2070" max="2304" width="9.140625" style="32"/>
    <col min="2305" max="2305" width="23.7109375" style="32" customWidth="1"/>
    <col min="2306" max="2306" width="64.7109375" style="32" customWidth="1"/>
    <col min="2307" max="2307" width="12" style="32" customWidth="1"/>
    <col min="2308" max="2308" width="13.42578125" style="32" customWidth="1"/>
    <col min="2309" max="2309" width="9.140625" style="32"/>
    <col min="2310" max="2310" width="11.7109375" style="32" customWidth="1"/>
    <col min="2311" max="2311" width="14.85546875" style="32" customWidth="1"/>
    <col min="2312" max="2313" width="9.140625" style="32"/>
    <col min="2314" max="2315" width="12.5703125" style="32" customWidth="1"/>
    <col min="2316" max="2316" width="9.140625" style="32"/>
    <col min="2317" max="2317" width="13" style="32" customWidth="1"/>
    <col min="2318" max="2318" width="15" style="32" customWidth="1"/>
    <col min="2319" max="2320" width="9.140625" style="32"/>
    <col min="2321" max="2321" width="12.7109375" style="32" customWidth="1"/>
    <col min="2322" max="2322" width="12.85546875" style="32" customWidth="1"/>
    <col min="2323" max="2323" width="9.140625" style="32"/>
    <col min="2324" max="2324" width="14.42578125" style="32" customWidth="1"/>
    <col min="2325" max="2325" width="15.5703125" style="32" customWidth="1"/>
    <col min="2326" max="2560" width="9.140625" style="32"/>
    <col min="2561" max="2561" width="23.7109375" style="32" customWidth="1"/>
    <col min="2562" max="2562" width="64.7109375" style="32" customWidth="1"/>
    <col min="2563" max="2563" width="12" style="32" customWidth="1"/>
    <col min="2564" max="2564" width="13.42578125" style="32" customWidth="1"/>
    <col min="2565" max="2565" width="9.140625" style="32"/>
    <col min="2566" max="2566" width="11.7109375" style="32" customWidth="1"/>
    <col min="2567" max="2567" width="14.85546875" style="32" customWidth="1"/>
    <col min="2568" max="2569" width="9.140625" style="32"/>
    <col min="2570" max="2571" width="12.5703125" style="32" customWidth="1"/>
    <col min="2572" max="2572" width="9.140625" style="32"/>
    <col min="2573" max="2573" width="13" style="32" customWidth="1"/>
    <col min="2574" max="2574" width="15" style="32" customWidth="1"/>
    <col min="2575" max="2576" width="9.140625" style="32"/>
    <col min="2577" max="2577" width="12.7109375" style="32" customWidth="1"/>
    <col min="2578" max="2578" width="12.85546875" style="32" customWidth="1"/>
    <col min="2579" max="2579" width="9.140625" style="32"/>
    <col min="2580" max="2580" width="14.42578125" style="32" customWidth="1"/>
    <col min="2581" max="2581" width="15.5703125" style="32" customWidth="1"/>
    <col min="2582" max="2816" width="9.140625" style="32"/>
    <col min="2817" max="2817" width="23.7109375" style="32" customWidth="1"/>
    <col min="2818" max="2818" width="64.7109375" style="32" customWidth="1"/>
    <col min="2819" max="2819" width="12" style="32" customWidth="1"/>
    <col min="2820" max="2820" width="13.42578125" style="32" customWidth="1"/>
    <col min="2821" max="2821" width="9.140625" style="32"/>
    <col min="2822" max="2822" width="11.7109375" style="32" customWidth="1"/>
    <col min="2823" max="2823" width="14.85546875" style="32" customWidth="1"/>
    <col min="2824" max="2825" width="9.140625" style="32"/>
    <col min="2826" max="2827" width="12.5703125" style="32" customWidth="1"/>
    <col min="2828" max="2828" width="9.140625" style="32"/>
    <col min="2829" max="2829" width="13" style="32" customWidth="1"/>
    <col min="2830" max="2830" width="15" style="32" customWidth="1"/>
    <col min="2831" max="2832" width="9.140625" style="32"/>
    <col min="2833" max="2833" width="12.7109375" style="32" customWidth="1"/>
    <col min="2834" max="2834" width="12.85546875" style="32" customWidth="1"/>
    <col min="2835" max="2835" width="9.140625" style="32"/>
    <col min="2836" max="2836" width="14.42578125" style="32" customWidth="1"/>
    <col min="2837" max="2837" width="15.5703125" style="32" customWidth="1"/>
    <col min="2838" max="3072" width="9.140625" style="32"/>
    <col min="3073" max="3073" width="23.7109375" style="32" customWidth="1"/>
    <col min="3074" max="3074" width="64.7109375" style="32" customWidth="1"/>
    <col min="3075" max="3075" width="12" style="32" customWidth="1"/>
    <col min="3076" max="3076" width="13.42578125" style="32" customWidth="1"/>
    <col min="3077" max="3077" width="9.140625" style="32"/>
    <col min="3078" max="3078" width="11.7109375" style="32" customWidth="1"/>
    <col min="3079" max="3079" width="14.85546875" style="32" customWidth="1"/>
    <col min="3080" max="3081" width="9.140625" style="32"/>
    <col min="3082" max="3083" width="12.5703125" style="32" customWidth="1"/>
    <col min="3084" max="3084" width="9.140625" style="32"/>
    <col min="3085" max="3085" width="13" style="32" customWidth="1"/>
    <col min="3086" max="3086" width="15" style="32" customWidth="1"/>
    <col min="3087" max="3088" width="9.140625" style="32"/>
    <col min="3089" max="3089" width="12.7109375" style="32" customWidth="1"/>
    <col min="3090" max="3090" width="12.85546875" style="32" customWidth="1"/>
    <col min="3091" max="3091" width="9.140625" style="32"/>
    <col min="3092" max="3092" width="14.42578125" style="32" customWidth="1"/>
    <col min="3093" max="3093" width="15.5703125" style="32" customWidth="1"/>
    <col min="3094" max="3328" width="9.140625" style="32"/>
    <col min="3329" max="3329" width="23.7109375" style="32" customWidth="1"/>
    <col min="3330" max="3330" width="64.7109375" style="32" customWidth="1"/>
    <col min="3331" max="3331" width="12" style="32" customWidth="1"/>
    <col min="3332" max="3332" width="13.42578125" style="32" customWidth="1"/>
    <col min="3333" max="3333" width="9.140625" style="32"/>
    <col min="3334" max="3334" width="11.7109375" style="32" customWidth="1"/>
    <col min="3335" max="3335" width="14.85546875" style="32" customWidth="1"/>
    <col min="3336" max="3337" width="9.140625" style="32"/>
    <col min="3338" max="3339" width="12.5703125" style="32" customWidth="1"/>
    <col min="3340" max="3340" width="9.140625" style="32"/>
    <col min="3341" max="3341" width="13" style="32" customWidth="1"/>
    <col min="3342" max="3342" width="15" style="32" customWidth="1"/>
    <col min="3343" max="3344" width="9.140625" style="32"/>
    <col min="3345" max="3345" width="12.7109375" style="32" customWidth="1"/>
    <col min="3346" max="3346" width="12.85546875" style="32" customWidth="1"/>
    <col min="3347" max="3347" width="9.140625" style="32"/>
    <col min="3348" max="3348" width="14.42578125" style="32" customWidth="1"/>
    <col min="3349" max="3349" width="15.5703125" style="32" customWidth="1"/>
    <col min="3350" max="3584" width="9.140625" style="32"/>
    <col min="3585" max="3585" width="23.7109375" style="32" customWidth="1"/>
    <col min="3586" max="3586" width="64.7109375" style="32" customWidth="1"/>
    <col min="3587" max="3587" width="12" style="32" customWidth="1"/>
    <col min="3588" max="3588" width="13.42578125" style="32" customWidth="1"/>
    <col min="3589" max="3589" width="9.140625" style="32"/>
    <col min="3590" max="3590" width="11.7109375" style="32" customWidth="1"/>
    <col min="3591" max="3591" width="14.85546875" style="32" customWidth="1"/>
    <col min="3592" max="3593" width="9.140625" style="32"/>
    <col min="3594" max="3595" width="12.5703125" style="32" customWidth="1"/>
    <col min="3596" max="3596" width="9.140625" style="32"/>
    <col min="3597" max="3597" width="13" style="32" customWidth="1"/>
    <col min="3598" max="3598" width="15" style="32" customWidth="1"/>
    <col min="3599" max="3600" width="9.140625" style="32"/>
    <col min="3601" max="3601" width="12.7109375" style="32" customWidth="1"/>
    <col min="3602" max="3602" width="12.85546875" style="32" customWidth="1"/>
    <col min="3603" max="3603" width="9.140625" style="32"/>
    <col min="3604" max="3604" width="14.42578125" style="32" customWidth="1"/>
    <col min="3605" max="3605" width="15.5703125" style="32" customWidth="1"/>
    <col min="3606" max="3840" width="9.140625" style="32"/>
    <col min="3841" max="3841" width="23.7109375" style="32" customWidth="1"/>
    <col min="3842" max="3842" width="64.7109375" style="32" customWidth="1"/>
    <col min="3843" max="3843" width="12" style="32" customWidth="1"/>
    <col min="3844" max="3844" width="13.42578125" style="32" customWidth="1"/>
    <col min="3845" max="3845" width="9.140625" style="32"/>
    <col min="3846" max="3846" width="11.7109375" style="32" customWidth="1"/>
    <col min="3847" max="3847" width="14.85546875" style="32" customWidth="1"/>
    <col min="3848" max="3849" width="9.140625" style="32"/>
    <col min="3850" max="3851" width="12.5703125" style="32" customWidth="1"/>
    <col min="3852" max="3852" width="9.140625" style="32"/>
    <col min="3853" max="3853" width="13" style="32" customWidth="1"/>
    <col min="3854" max="3854" width="15" style="32" customWidth="1"/>
    <col min="3855" max="3856" width="9.140625" style="32"/>
    <col min="3857" max="3857" width="12.7109375" style="32" customWidth="1"/>
    <col min="3858" max="3858" width="12.85546875" style="32" customWidth="1"/>
    <col min="3859" max="3859" width="9.140625" style="32"/>
    <col min="3860" max="3860" width="14.42578125" style="32" customWidth="1"/>
    <col min="3861" max="3861" width="15.5703125" style="32" customWidth="1"/>
    <col min="3862" max="4096" width="9.140625" style="32"/>
    <col min="4097" max="4097" width="23.7109375" style="32" customWidth="1"/>
    <col min="4098" max="4098" width="64.7109375" style="32" customWidth="1"/>
    <col min="4099" max="4099" width="12" style="32" customWidth="1"/>
    <col min="4100" max="4100" width="13.42578125" style="32" customWidth="1"/>
    <col min="4101" max="4101" width="9.140625" style="32"/>
    <col min="4102" max="4102" width="11.7109375" style="32" customWidth="1"/>
    <col min="4103" max="4103" width="14.85546875" style="32" customWidth="1"/>
    <col min="4104" max="4105" width="9.140625" style="32"/>
    <col min="4106" max="4107" width="12.5703125" style="32" customWidth="1"/>
    <col min="4108" max="4108" width="9.140625" style="32"/>
    <col min="4109" max="4109" width="13" style="32" customWidth="1"/>
    <col min="4110" max="4110" width="15" style="32" customWidth="1"/>
    <col min="4111" max="4112" width="9.140625" style="32"/>
    <col min="4113" max="4113" width="12.7109375" style="32" customWidth="1"/>
    <col min="4114" max="4114" width="12.85546875" style="32" customWidth="1"/>
    <col min="4115" max="4115" width="9.140625" style="32"/>
    <col min="4116" max="4116" width="14.42578125" style="32" customWidth="1"/>
    <col min="4117" max="4117" width="15.5703125" style="32" customWidth="1"/>
    <col min="4118" max="4352" width="9.140625" style="32"/>
    <col min="4353" max="4353" width="23.7109375" style="32" customWidth="1"/>
    <col min="4354" max="4354" width="64.7109375" style="32" customWidth="1"/>
    <col min="4355" max="4355" width="12" style="32" customWidth="1"/>
    <col min="4356" max="4356" width="13.42578125" style="32" customWidth="1"/>
    <col min="4357" max="4357" width="9.140625" style="32"/>
    <col min="4358" max="4358" width="11.7109375" style="32" customWidth="1"/>
    <col min="4359" max="4359" width="14.85546875" style="32" customWidth="1"/>
    <col min="4360" max="4361" width="9.140625" style="32"/>
    <col min="4362" max="4363" width="12.5703125" style="32" customWidth="1"/>
    <col min="4364" max="4364" width="9.140625" style="32"/>
    <col min="4365" max="4365" width="13" style="32" customWidth="1"/>
    <col min="4366" max="4366" width="15" style="32" customWidth="1"/>
    <col min="4367" max="4368" width="9.140625" style="32"/>
    <col min="4369" max="4369" width="12.7109375" style="32" customWidth="1"/>
    <col min="4370" max="4370" width="12.85546875" style="32" customWidth="1"/>
    <col min="4371" max="4371" width="9.140625" style="32"/>
    <col min="4372" max="4372" width="14.42578125" style="32" customWidth="1"/>
    <col min="4373" max="4373" width="15.5703125" style="32" customWidth="1"/>
    <col min="4374" max="4608" width="9.140625" style="32"/>
    <col min="4609" max="4609" width="23.7109375" style="32" customWidth="1"/>
    <col min="4610" max="4610" width="64.7109375" style="32" customWidth="1"/>
    <col min="4611" max="4611" width="12" style="32" customWidth="1"/>
    <col min="4612" max="4612" width="13.42578125" style="32" customWidth="1"/>
    <col min="4613" max="4613" width="9.140625" style="32"/>
    <col min="4614" max="4614" width="11.7109375" style="32" customWidth="1"/>
    <col min="4615" max="4615" width="14.85546875" style="32" customWidth="1"/>
    <col min="4616" max="4617" width="9.140625" style="32"/>
    <col min="4618" max="4619" width="12.5703125" style="32" customWidth="1"/>
    <col min="4620" max="4620" width="9.140625" style="32"/>
    <col min="4621" max="4621" width="13" style="32" customWidth="1"/>
    <col min="4622" max="4622" width="15" style="32" customWidth="1"/>
    <col min="4623" max="4624" width="9.140625" style="32"/>
    <col min="4625" max="4625" width="12.7109375" style="32" customWidth="1"/>
    <col min="4626" max="4626" width="12.85546875" style="32" customWidth="1"/>
    <col min="4627" max="4627" width="9.140625" style="32"/>
    <col min="4628" max="4628" width="14.42578125" style="32" customWidth="1"/>
    <col min="4629" max="4629" width="15.5703125" style="32" customWidth="1"/>
    <col min="4630" max="4864" width="9.140625" style="32"/>
    <col min="4865" max="4865" width="23.7109375" style="32" customWidth="1"/>
    <col min="4866" max="4866" width="64.7109375" style="32" customWidth="1"/>
    <col min="4867" max="4867" width="12" style="32" customWidth="1"/>
    <col min="4868" max="4868" width="13.42578125" style="32" customWidth="1"/>
    <col min="4869" max="4869" width="9.140625" style="32"/>
    <col min="4870" max="4870" width="11.7109375" style="32" customWidth="1"/>
    <col min="4871" max="4871" width="14.85546875" style="32" customWidth="1"/>
    <col min="4872" max="4873" width="9.140625" style="32"/>
    <col min="4874" max="4875" width="12.5703125" style="32" customWidth="1"/>
    <col min="4876" max="4876" width="9.140625" style="32"/>
    <col min="4877" max="4877" width="13" style="32" customWidth="1"/>
    <col min="4878" max="4878" width="15" style="32" customWidth="1"/>
    <col min="4879" max="4880" width="9.140625" style="32"/>
    <col min="4881" max="4881" width="12.7109375" style="32" customWidth="1"/>
    <col min="4882" max="4882" width="12.85546875" style="32" customWidth="1"/>
    <col min="4883" max="4883" width="9.140625" style="32"/>
    <col min="4884" max="4884" width="14.42578125" style="32" customWidth="1"/>
    <col min="4885" max="4885" width="15.5703125" style="32" customWidth="1"/>
    <col min="4886" max="5120" width="9.140625" style="32"/>
    <col min="5121" max="5121" width="23.7109375" style="32" customWidth="1"/>
    <col min="5122" max="5122" width="64.7109375" style="32" customWidth="1"/>
    <col min="5123" max="5123" width="12" style="32" customWidth="1"/>
    <col min="5124" max="5124" width="13.42578125" style="32" customWidth="1"/>
    <col min="5125" max="5125" width="9.140625" style="32"/>
    <col min="5126" max="5126" width="11.7109375" style="32" customWidth="1"/>
    <col min="5127" max="5127" width="14.85546875" style="32" customWidth="1"/>
    <col min="5128" max="5129" width="9.140625" style="32"/>
    <col min="5130" max="5131" width="12.5703125" style="32" customWidth="1"/>
    <col min="5132" max="5132" width="9.140625" style="32"/>
    <col min="5133" max="5133" width="13" style="32" customWidth="1"/>
    <col min="5134" max="5134" width="15" style="32" customWidth="1"/>
    <col min="5135" max="5136" width="9.140625" style="32"/>
    <col min="5137" max="5137" width="12.7109375" style="32" customWidth="1"/>
    <col min="5138" max="5138" width="12.85546875" style="32" customWidth="1"/>
    <col min="5139" max="5139" width="9.140625" style="32"/>
    <col min="5140" max="5140" width="14.42578125" style="32" customWidth="1"/>
    <col min="5141" max="5141" width="15.5703125" style="32" customWidth="1"/>
    <col min="5142" max="5376" width="9.140625" style="32"/>
    <col min="5377" max="5377" width="23.7109375" style="32" customWidth="1"/>
    <col min="5378" max="5378" width="64.7109375" style="32" customWidth="1"/>
    <col min="5379" max="5379" width="12" style="32" customWidth="1"/>
    <col min="5380" max="5380" width="13.42578125" style="32" customWidth="1"/>
    <col min="5381" max="5381" width="9.140625" style="32"/>
    <col min="5382" max="5382" width="11.7109375" style="32" customWidth="1"/>
    <col min="5383" max="5383" width="14.85546875" style="32" customWidth="1"/>
    <col min="5384" max="5385" width="9.140625" style="32"/>
    <col min="5386" max="5387" width="12.5703125" style="32" customWidth="1"/>
    <col min="5388" max="5388" width="9.140625" style="32"/>
    <col min="5389" max="5389" width="13" style="32" customWidth="1"/>
    <col min="5390" max="5390" width="15" style="32" customWidth="1"/>
    <col min="5391" max="5392" width="9.140625" style="32"/>
    <col min="5393" max="5393" width="12.7109375" style="32" customWidth="1"/>
    <col min="5394" max="5394" width="12.85546875" style="32" customWidth="1"/>
    <col min="5395" max="5395" width="9.140625" style="32"/>
    <col min="5396" max="5396" width="14.42578125" style="32" customWidth="1"/>
    <col min="5397" max="5397" width="15.5703125" style="32" customWidth="1"/>
    <col min="5398" max="5632" width="9.140625" style="32"/>
    <col min="5633" max="5633" width="23.7109375" style="32" customWidth="1"/>
    <col min="5634" max="5634" width="64.7109375" style="32" customWidth="1"/>
    <col min="5635" max="5635" width="12" style="32" customWidth="1"/>
    <col min="5636" max="5636" width="13.42578125" style="32" customWidth="1"/>
    <col min="5637" max="5637" width="9.140625" style="32"/>
    <col min="5638" max="5638" width="11.7109375" style="32" customWidth="1"/>
    <col min="5639" max="5639" width="14.85546875" style="32" customWidth="1"/>
    <col min="5640" max="5641" width="9.140625" style="32"/>
    <col min="5642" max="5643" width="12.5703125" style="32" customWidth="1"/>
    <col min="5644" max="5644" width="9.140625" style="32"/>
    <col min="5645" max="5645" width="13" style="32" customWidth="1"/>
    <col min="5646" max="5646" width="15" style="32" customWidth="1"/>
    <col min="5647" max="5648" width="9.140625" style="32"/>
    <col min="5649" max="5649" width="12.7109375" style="32" customWidth="1"/>
    <col min="5650" max="5650" width="12.85546875" style="32" customWidth="1"/>
    <col min="5651" max="5651" width="9.140625" style="32"/>
    <col min="5652" max="5652" width="14.42578125" style="32" customWidth="1"/>
    <col min="5653" max="5653" width="15.5703125" style="32" customWidth="1"/>
    <col min="5654" max="5888" width="9.140625" style="32"/>
    <col min="5889" max="5889" width="23.7109375" style="32" customWidth="1"/>
    <col min="5890" max="5890" width="64.7109375" style="32" customWidth="1"/>
    <col min="5891" max="5891" width="12" style="32" customWidth="1"/>
    <col min="5892" max="5892" width="13.42578125" style="32" customWidth="1"/>
    <col min="5893" max="5893" width="9.140625" style="32"/>
    <col min="5894" max="5894" width="11.7109375" style="32" customWidth="1"/>
    <col min="5895" max="5895" width="14.85546875" style="32" customWidth="1"/>
    <col min="5896" max="5897" width="9.140625" style="32"/>
    <col min="5898" max="5899" width="12.5703125" style="32" customWidth="1"/>
    <col min="5900" max="5900" width="9.140625" style="32"/>
    <col min="5901" max="5901" width="13" style="32" customWidth="1"/>
    <col min="5902" max="5902" width="15" style="32" customWidth="1"/>
    <col min="5903" max="5904" width="9.140625" style="32"/>
    <col min="5905" max="5905" width="12.7109375" style="32" customWidth="1"/>
    <col min="5906" max="5906" width="12.85546875" style="32" customWidth="1"/>
    <col min="5907" max="5907" width="9.140625" style="32"/>
    <col min="5908" max="5908" width="14.42578125" style="32" customWidth="1"/>
    <col min="5909" max="5909" width="15.5703125" style="32" customWidth="1"/>
    <col min="5910" max="6144" width="9.140625" style="32"/>
    <col min="6145" max="6145" width="23.7109375" style="32" customWidth="1"/>
    <col min="6146" max="6146" width="64.7109375" style="32" customWidth="1"/>
    <col min="6147" max="6147" width="12" style="32" customWidth="1"/>
    <col min="6148" max="6148" width="13.42578125" style="32" customWidth="1"/>
    <col min="6149" max="6149" width="9.140625" style="32"/>
    <col min="6150" max="6150" width="11.7109375" style="32" customWidth="1"/>
    <col min="6151" max="6151" width="14.85546875" style="32" customWidth="1"/>
    <col min="6152" max="6153" width="9.140625" style="32"/>
    <col min="6154" max="6155" width="12.5703125" style="32" customWidth="1"/>
    <col min="6156" max="6156" width="9.140625" style="32"/>
    <col min="6157" max="6157" width="13" style="32" customWidth="1"/>
    <col min="6158" max="6158" width="15" style="32" customWidth="1"/>
    <col min="6159" max="6160" width="9.140625" style="32"/>
    <col min="6161" max="6161" width="12.7109375" style="32" customWidth="1"/>
    <col min="6162" max="6162" width="12.85546875" style="32" customWidth="1"/>
    <col min="6163" max="6163" width="9.140625" style="32"/>
    <col min="6164" max="6164" width="14.42578125" style="32" customWidth="1"/>
    <col min="6165" max="6165" width="15.5703125" style="32" customWidth="1"/>
    <col min="6166" max="6400" width="9.140625" style="32"/>
    <col min="6401" max="6401" width="23.7109375" style="32" customWidth="1"/>
    <col min="6402" max="6402" width="64.7109375" style="32" customWidth="1"/>
    <col min="6403" max="6403" width="12" style="32" customWidth="1"/>
    <col min="6404" max="6404" width="13.42578125" style="32" customWidth="1"/>
    <col min="6405" max="6405" width="9.140625" style="32"/>
    <col min="6406" max="6406" width="11.7109375" style="32" customWidth="1"/>
    <col min="6407" max="6407" width="14.85546875" style="32" customWidth="1"/>
    <col min="6408" max="6409" width="9.140625" style="32"/>
    <col min="6410" max="6411" width="12.5703125" style="32" customWidth="1"/>
    <col min="6412" max="6412" width="9.140625" style="32"/>
    <col min="6413" max="6413" width="13" style="32" customWidth="1"/>
    <col min="6414" max="6414" width="15" style="32" customWidth="1"/>
    <col min="6415" max="6416" width="9.140625" style="32"/>
    <col min="6417" max="6417" width="12.7109375" style="32" customWidth="1"/>
    <col min="6418" max="6418" width="12.85546875" style="32" customWidth="1"/>
    <col min="6419" max="6419" width="9.140625" style="32"/>
    <col min="6420" max="6420" width="14.42578125" style="32" customWidth="1"/>
    <col min="6421" max="6421" width="15.5703125" style="32" customWidth="1"/>
    <col min="6422" max="6656" width="9.140625" style="32"/>
    <col min="6657" max="6657" width="23.7109375" style="32" customWidth="1"/>
    <col min="6658" max="6658" width="64.7109375" style="32" customWidth="1"/>
    <col min="6659" max="6659" width="12" style="32" customWidth="1"/>
    <col min="6660" max="6660" width="13.42578125" style="32" customWidth="1"/>
    <col min="6661" max="6661" width="9.140625" style="32"/>
    <col min="6662" max="6662" width="11.7109375" style="32" customWidth="1"/>
    <col min="6663" max="6663" width="14.85546875" style="32" customWidth="1"/>
    <col min="6664" max="6665" width="9.140625" style="32"/>
    <col min="6666" max="6667" width="12.5703125" style="32" customWidth="1"/>
    <col min="6668" max="6668" width="9.140625" style="32"/>
    <col min="6669" max="6669" width="13" style="32" customWidth="1"/>
    <col min="6670" max="6670" width="15" style="32" customWidth="1"/>
    <col min="6671" max="6672" width="9.140625" style="32"/>
    <col min="6673" max="6673" width="12.7109375" style="32" customWidth="1"/>
    <col min="6674" max="6674" width="12.85546875" style="32" customWidth="1"/>
    <col min="6675" max="6675" width="9.140625" style="32"/>
    <col min="6676" max="6676" width="14.42578125" style="32" customWidth="1"/>
    <col min="6677" max="6677" width="15.5703125" style="32" customWidth="1"/>
    <col min="6678" max="6912" width="9.140625" style="32"/>
    <col min="6913" max="6913" width="23.7109375" style="32" customWidth="1"/>
    <col min="6914" max="6914" width="64.7109375" style="32" customWidth="1"/>
    <col min="6915" max="6915" width="12" style="32" customWidth="1"/>
    <col min="6916" max="6916" width="13.42578125" style="32" customWidth="1"/>
    <col min="6917" max="6917" width="9.140625" style="32"/>
    <col min="6918" max="6918" width="11.7109375" style="32" customWidth="1"/>
    <col min="6919" max="6919" width="14.85546875" style="32" customWidth="1"/>
    <col min="6920" max="6921" width="9.140625" style="32"/>
    <col min="6922" max="6923" width="12.5703125" style="32" customWidth="1"/>
    <col min="6924" max="6924" width="9.140625" style="32"/>
    <col min="6925" max="6925" width="13" style="32" customWidth="1"/>
    <col min="6926" max="6926" width="15" style="32" customWidth="1"/>
    <col min="6927" max="6928" width="9.140625" style="32"/>
    <col min="6929" max="6929" width="12.7109375" style="32" customWidth="1"/>
    <col min="6930" max="6930" width="12.85546875" style="32" customWidth="1"/>
    <col min="6931" max="6931" width="9.140625" style="32"/>
    <col min="6932" max="6932" width="14.42578125" style="32" customWidth="1"/>
    <col min="6933" max="6933" width="15.5703125" style="32" customWidth="1"/>
    <col min="6934" max="7168" width="9.140625" style="32"/>
    <col min="7169" max="7169" width="23.7109375" style="32" customWidth="1"/>
    <col min="7170" max="7170" width="64.7109375" style="32" customWidth="1"/>
    <col min="7171" max="7171" width="12" style="32" customWidth="1"/>
    <col min="7172" max="7172" width="13.42578125" style="32" customWidth="1"/>
    <col min="7173" max="7173" width="9.140625" style="32"/>
    <col min="7174" max="7174" width="11.7109375" style="32" customWidth="1"/>
    <col min="7175" max="7175" width="14.85546875" style="32" customWidth="1"/>
    <col min="7176" max="7177" width="9.140625" style="32"/>
    <col min="7178" max="7179" width="12.5703125" style="32" customWidth="1"/>
    <col min="7180" max="7180" width="9.140625" style="32"/>
    <col min="7181" max="7181" width="13" style="32" customWidth="1"/>
    <col min="7182" max="7182" width="15" style="32" customWidth="1"/>
    <col min="7183" max="7184" width="9.140625" style="32"/>
    <col min="7185" max="7185" width="12.7109375" style="32" customWidth="1"/>
    <col min="7186" max="7186" width="12.85546875" style="32" customWidth="1"/>
    <col min="7187" max="7187" width="9.140625" style="32"/>
    <col min="7188" max="7188" width="14.42578125" style="32" customWidth="1"/>
    <col min="7189" max="7189" width="15.5703125" style="32" customWidth="1"/>
    <col min="7190" max="7424" width="9.140625" style="32"/>
    <col min="7425" max="7425" width="23.7109375" style="32" customWidth="1"/>
    <col min="7426" max="7426" width="64.7109375" style="32" customWidth="1"/>
    <col min="7427" max="7427" width="12" style="32" customWidth="1"/>
    <col min="7428" max="7428" width="13.42578125" style="32" customWidth="1"/>
    <col min="7429" max="7429" width="9.140625" style="32"/>
    <col min="7430" max="7430" width="11.7109375" style="32" customWidth="1"/>
    <col min="7431" max="7431" width="14.85546875" style="32" customWidth="1"/>
    <col min="7432" max="7433" width="9.140625" style="32"/>
    <col min="7434" max="7435" width="12.5703125" style="32" customWidth="1"/>
    <col min="7436" max="7436" width="9.140625" style="32"/>
    <col min="7437" max="7437" width="13" style="32" customWidth="1"/>
    <col min="7438" max="7438" width="15" style="32" customWidth="1"/>
    <col min="7439" max="7440" width="9.140625" style="32"/>
    <col min="7441" max="7441" width="12.7109375" style="32" customWidth="1"/>
    <col min="7442" max="7442" width="12.85546875" style="32" customWidth="1"/>
    <col min="7443" max="7443" width="9.140625" style="32"/>
    <col min="7444" max="7444" width="14.42578125" style="32" customWidth="1"/>
    <col min="7445" max="7445" width="15.5703125" style="32" customWidth="1"/>
    <col min="7446" max="7680" width="9.140625" style="32"/>
    <col min="7681" max="7681" width="23.7109375" style="32" customWidth="1"/>
    <col min="7682" max="7682" width="64.7109375" style="32" customWidth="1"/>
    <col min="7683" max="7683" width="12" style="32" customWidth="1"/>
    <col min="7684" max="7684" width="13.42578125" style="32" customWidth="1"/>
    <col min="7685" max="7685" width="9.140625" style="32"/>
    <col min="7686" max="7686" width="11.7109375" style="32" customWidth="1"/>
    <col min="7687" max="7687" width="14.85546875" style="32" customWidth="1"/>
    <col min="7688" max="7689" width="9.140625" style="32"/>
    <col min="7690" max="7691" width="12.5703125" style="32" customWidth="1"/>
    <col min="7692" max="7692" width="9.140625" style="32"/>
    <col min="7693" max="7693" width="13" style="32" customWidth="1"/>
    <col min="7694" max="7694" width="15" style="32" customWidth="1"/>
    <col min="7695" max="7696" width="9.140625" style="32"/>
    <col min="7697" max="7697" width="12.7109375" style="32" customWidth="1"/>
    <col min="7698" max="7698" width="12.85546875" style="32" customWidth="1"/>
    <col min="7699" max="7699" width="9.140625" style="32"/>
    <col min="7700" max="7700" width="14.42578125" style="32" customWidth="1"/>
    <col min="7701" max="7701" width="15.5703125" style="32" customWidth="1"/>
    <col min="7702" max="7936" width="9.140625" style="32"/>
    <col min="7937" max="7937" width="23.7109375" style="32" customWidth="1"/>
    <col min="7938" max="7938" width="64.7109375" style="32" customWidth="1"/>
    <col min="7939" max="7939" width="12" style="32" customWidth="1"/>
    <col min="7940" max="7940" width="13.42578125" style="32" customWidth="1"/>
    <col min="7941" max="7941" width="9.140625" style="32"/>
    <col min="7942" max="7942" width="11.7109375" style="32" customWidth="1"/>
    <col min="7943" max="7943" width="14.85546875" style="32" customWidth="1"/>
    <col min="7944" max="7945" width="9.140625" style="32"/>
    <col min="7946" max="7947" width="12.5703125" style="32" customWidth="1"/>
    <col min="7948" max="7948" width="9.140625" style="32"/>
    <col min="7949" max="7949" width="13" style="32" customWidth="1"/>
    <col min="7950" max="7950" width="15" style="32" customWidth="1"/>
    <col min="7951" max="7952" width="9.140625" style="32"/>
    <col min="7953" max="7953" width="12.7109375" style="32" customWidth="1"/>
    <col min="7954" max="7954" width="12.85546875" style="32" customWidth="1"/>
    <col min="7955" max="7955" width="9.140625" style="32"/>
    <col min="7956" max="7956" width="14.42578125" style="32" customWidth="1"/>
    <col min="7957" max="7957" width="15.5703125" style="32" customWidth="1"/>
    <col min="7958" max="8192" width="9.140625" style="32"/>
    <col min="8193" max="8193" width="23.7109375" style="32" customWidth="1"/>
    <col min="8194" max="8194" width="64.7109375" style="32" customWidth="1"/>
    <col min="8195" max="8195" width="12" style="32" customWidth="1"/>
    <col min="8196" max="8196" width="13.42578125" style="32" customWidth="1"/>
    <col min="8197" max="8197" width="9.140625" style="32"/>
    <col min="8198" max="8198" width="11.7109375" style="32" customWidth="1"/>
    <col min="8199" max="8199" width="14.85546875" style="32" customWidth="1"/>
    <col min="8200" max="8201" width="9.140625" style="32"/>
    <col min="8202" max="8203" width="12.5703125" style="32" customWidth="1"/>
    <col min="8204" max="8204" width="9.140625" style="32"/>
    <col min="8205" max="8205" width="13" style="32" customWidth="1"/>
    <col min="8206" max="8206" width="15" style="32" customWidth="1"/>
    <col min="8207" max="8208" width="9.140625" style="32"/>
    <col min="8209" max="8209" width="12.7109375" style="32" customWidth="1"/>
    <col min="8210" max="8210" width="12.85546875" style="32" customWidth="1"/>
    <col min="8211" max="8211" width="9.140625" style="32"/>
    <col min="8212" max="8212" width="14.42578125" style="32" customWidth="1"/>
    <col min="8213" max="8213" width="15.5703125" style="32" customWidth="1"/>
    <col min="8214" max="8448" width="9.140625" style="32"/>
    <col min="8449" max="8449" width="23.7109375" style="32" customWidth="1"/>
    <col min="8450" max="8450" width="64.7109375" style="32" customWidth="1"/>
    <col min="8451" max="8451" width="12" style="32" customWidth="1"/>
    <col min="8452" max="8452" width="13.42578125" style="32" customWidth="1"/>
    <col min="8453" max="8453" width="9.140625" style="32"/>
    <col min="8454" max="8454" width="11.7109375" style="32" customWidth="1"/>
    <col min="8455" max="8455" width="14.85546875" style="32" customWidth="1"/>
    <col min="8456" max="8457" width="9.140625" style="32"/>
    <col min="8458" max="8459" width="12.5703125" style="32" customWidth="1"/>
    <col min="8460" max="8460" width="9.140625" style="32"/>
    <col min="8461" max="8461" width="13" style="32" customWidth="1"/>
    <col min="8462" max="8462" width="15" style="32" customWidth="1"/>
    <col min="8463" max="8464" width="9.140625" style="32"/>
    <col min="8465" max="8465" width="12.7109375" style="32" customWidth="1"/>
    <col min="8466" max="8466" width="12.85546875" style="32" customWidth="1"/>
    <col min="8467" max="8467" width="9.140625" style="32"/>
    <col min="8468" max="8468" width="14.42578125" style="32" customWidth="1"/>
    <col min="8469" max="8469" width="15.5703125" style="32" customWidth="1"/>
    <col min="8470" max="8704" width="9.140625" style="32"/>
    <col min="8705" max="8705" width="23.7109375" style="32" customWidth="1"/>
    <col min="8706" max="8706" width="64.7109375" style="32" customWidth="1"/>
    <col min="8707" max="8707" width="12" style="32" customWidth="1"/>
    <col min="8708" max="8708" width="13.42578125" style="32" customWidth="1"/>
    <col min="8709" max="8709" width="9.140625" style="32"/>
    <col min="8710" max="8710" width="11.7109375" style="32" customWidth="1"/>
    <col min="8711" max="8711" width="14.85546875" style="32" customWidth="1"/>
    <col min="8712" max="8713" width="9.140625" style="32"/>
    <col min="8714" max="8715" width="12.5703125" style="32" customWidth="1"/>
    <col min="8716" max="8716" width="9.140625" style="32"/>
    <col min="8717" max="8717" width="13" style="32" customWidth="1"/>
    <col min="8718" max="8718" width="15" style="32" customWidth="1"/>
    <col min="8719" max="8720" width="9.140625" style="32"/>
    <col min="8721" max="8721" width="12.7109375" style="32" customWidth="1"/>
    <col min="8722" max="8722" width="12.85546875" style="32" customWidth="1"/>
    <col min="8723" max="8723" width="9.140625" style="32"/>
    <col min="8724" max="8724" width="14.42578125" style="32" customWidth="1"/>
    <col min="8725" max="8725" width="15.5703125" style="32" customWidth="1"/>
    <col min="8726" max="8960" width="9.140625" style="32"/>
    <col min="8961" max="8961" width="23.7109375" style="32" customWidth="1"/>
    <col min="8962" max="8962" width="64.7109375" style="32" customWidth="1"/>
    <col min="8963" max="8963" width="12" style="32" customWidth="1"/>
    <col min="8964" max="8964" width="13.42578125" style="32" customWidth="1"/>
    <col min="8965" max="8965" width="9.140625" style="32"/>
    <col min="8966" max="8966" width="11.7109375" style="32" customWidth="1"/>
    <col min="8967" max="8967" width="14.85546875" style="32" customWidth="1"/>
    <col min="8968" max="8969" width="9.140625" style="32"/>
    <col min="8970" max="8971" width="12.5703125" style="32" customWidth="1"/>
    <col min="8972" max="8972" width="9.140625" style="32"/>
    <col min="8973" max="8973" width="13" style="32" customWidth="1"/>
    <col min="8974" max="8974" width="15" style="32" customWidth="1"/>
    <col min="8975" max="8976" width="9.140625" style="32"/>
    <col min="8977" max="8977" width="12.7109375" style="32" customWidth="1"/>
    <col min="8978" max="8978" width="12.85546875" style="32" customWidth="1"/>
    <col min="8979" max="8979" width="9.140625" style="32"/>
    <col min="8980" max="8980" width="14.42578125" style="32" customWidth="1"/>
    <col min="8981" max="8981" width="15.5703125" style="32" customWidth="1"/>
    <col min="8982" max="9216" width="9.140625" style="32"/>
    <col min="9217" max="9217" width="23.7109375" style="32" customWidth="1"/>
    <col min="9218" max="9218" width="64.7109375" style="32" customWidth="1"/>
    <col min="9219" max="9219" width="12" style="32" customWidth="1"/>
    <col min="9220" max="9220" width="13.42578125" style="32" customWidth="1"/>
    <col min="9221" max="9221" width="9.140625" style="32"/>
    <col min="9222" max="9222" width="11.7109375" style="32" customWidth="1"/>
    <col min="9223" max="9223" width="14.85546875" style="32" customWidth="1"/>
    <col min="9224" max="9225" width="9.140625" style="32"/>
    <col min="9226" max="9227" width="12.5703125" style="32" customWidth="1"/>
    <col min="9228" max="9228" width="9.140625" style="32"/>
    <col min="9229" max="9229" width="13" style="32" customWidth="1"/>
    <col min="9230" max="9230" width="15" style="32" customWidth="1"/>
    <col min="9231" max="9232" width="9.140625" style="32"/>
    <col min="9233" max="9233" width="12.7109375" style="32" customWidth="1"/>
    <col min="9234" max="9234" width="12.85546875" style="32" customWidth="1"/>
    <col min="9235" max="9235" width="9.140625" style="32"/>
    <col min="9236" max="9236" width="14.42578125" style="32" customWidth="1"/>
    <col min="9237" max="9237" width="15.5703125" style="32" customWidth="1"/>
    <col min="9238" max="9472" width="9.140625" style="32"/>
    <col min="9473" max="9473" width="23.7109375" style="32" customWidth="1"/>
    <col min="9474" max="9474" width="64.7109375" style="32" customWidth="1"/>
    <col min="9475" max="9475" width="12" style="32" customWidth="1"/>
    <col min="9476" max="9476" width="13.42578125" style="32" customWidth="1"/>
    <col min="9477" max="9477" width="9.140625" style="32"/>
    <col min="9478" max="9478" width="11.7109375" style="32" customWidth="1"/>
    <col min="9479" max="9479" width="14.85546875" style="32" customWidth="1"/>
    <col min="9480" max="9481" width="9.140625" style="32"/>
    <col min="9482" max="9483" width="12.5703125" style="32" customWidth="1"/>
    <col min="9484" max="9484" width="9.140625" style="32"/>
    <col min="9485" max="9485" width="13" style="32" customWidth="1"/>
    <col min="9486" max="9486" width="15" style="32" customWidth="1"/>
    <col min="9487" max="9488" width="9.140625" style="32"/>
    <col min="9489" max="9489" width="12.7109375" style="32" customWidth="1"/>
    <col min="9490" max="9490" width="12.85546875" style="32" customWidth="1"/>
    <col min="9491" max="9491" width="9.140625" style="32"/>
    <col min="9492" max="9492" width="14.42578125" style="32" customWidth="1"/>
    <col min="9493" max="9493" width="15.5703125" style="32" customWidth="1"/>
    <col min="9494" max="9728" width="9.140625" style="32"/>
    <col min="9729" max="9729" width="23.7109375" style="32" customWidth="1"/>
    <col min="9730" max="9730" width="64.7109375" style="32" customWidth="1"/>
    <col min="9731" max="9731" width="12" style="32" customWidth="1"/>
    <col min="9732" max="9732" width="13.42578125" style="32" customWidth="1"/>
    <col min="9733" max="9733" width="9.140625" style="32"/>
    <col min="9734" max="9734" width="11.7109375" style="32" customWidth="1"/>
    <col min="9735" max="9735" width="14.85546875" style="32" customWidth="1"/>
    <col min="9736" max="9737" width="9.140625" style="32"/>
    <col min="9738" max="9739" width="12.5703125" style="32" customWidth="1"/>
    <col min="9740" max="9740" width="9.140625" style="32"/>
    <col min="9741" max="9741" width="13" style="32" customWidth="1"/>
    <col min="9742" max="9742" width="15" style="32" customWidth="1"/>
    <col min="9743" max="9744" width="9.140625" style="32"/>
    <col min="9745" max="9745" width="12.7109375" style="32" customWidth="1"/>
    <col min="9746" max="9746" width="12.85546875" style="32" customWidth="1"/>
    <col min="9747" max="9747" width="9.140625" style="32"/>
    <col min="9748" max="9748" width="14.42578125" style="32" customWidth="1"/>
    <col min="9749" max="9749" width="15.5703125" style="32" customWidth="1"/>
    <col min="9750" max="9984" width="9.140625" style="32"/>
    <col min="9985" max="9985" width="23.7109375" style="32" customWidth="1"/>
    <col min="9986" max="9986" width="64.7109375" style="32" customWidth="1"/>
    <col min="9987" max="9987" width="12" style="32" customWidth="1"/>
    <col min="9988" max="9988" width="13.42578125" style="32" customWidth="1"/>
    <col min="9989" max="9989" width="9.140625" style="32"/>
    <col min="9990" max="9990" width="11.7109375" style="32" customWidth="1"/>
    <col min="9991" max="9991" width="14.85546875" style="32" customWidth="1"/>
    <col min="9992" max="9993" width="9.140625" style="32"/>
    <col min="9994" max="9995" width="12.5703125" style="32" customWidth="1"/>
    <col min="9996" max="9996" width="9.140625" style="32"/>
    <col min="9997" max="9997" width="13" style="32" customWidth="1"/>
    <col min="9998" max="9998" width="15" style="32" customWidth="1"/>
    <col min="9999" max="10000" width="9.140625" style="32"/>
    <col min="10001" max="10001" width="12.7109375" style="32" customWidth="1"/>
    <col min="10002" max="10002" width="12.85546875" style="32" customWidth="1"/>
    <col min="10003" max="10003" width="9.140625" style="32"/>
    <col min="10004" max="10004" width="14.42578125" style="32" customWidth="1"/>
    <col min="10005" max="10005" width="15.5703125" style="32" customWidth="1"/>
    <col min="10006" max="10240" width="9.140625" style="32"/>
    <col min="10241" max="10241" width="23.7109375" style="32" customWidth="1"/>
    <col min="10242" max="10242" width="64.7109375" style="32" customWidth="1"/>
    <col min="10243" max="10243" width="12" style="32" customWidth="1"/>
    <col min="10244" max="10244" width="13.42578125" style="32" customWidth="1"/>
    <col min="10245" max="10245" width="9.140625" style="32"/>
    <col min="10246" max="10246" width="11.7109375" style="32" customWidth="1"/>
    <col min="10247" max="10247" width="14.85546875" style="32" customWidth="1"/>
    <col min="10248" max="10249" width="9.140625" style="32"/>
    <col min="10250" max="10251" width="12.5703125" style="32" customWidth="1"/>
    <col min="10252" max="10252" width="9.140625" style="32"/>
    <col min="10253" max="10253" width="13" style="32" customWidth="1"/>
    <col min="10254" max="10254" width="15" style="32" customWidth="1"/>
    <col min="10255" max="10256" width="9.140625" style="32"/>
    <col min="10257" max="10257" width="12.7109375" style="32" customWidth="1"/>
    <col min="10258" max="10258" width="12.85546875" style="32" customWidth="1"/>
    <col min="10259" max="10259" width="9.140625" style="32"/>
    <col min="10260" max="10260" width="14.42578125" style="32" customWidth="1"/>
    <col min="10261" max="10261" width="15.5703125" style="32" customWidth="1"/>
    <col min="10262" max="10496" width="9.140625" style="32"/>
    <col min="10497" max="10497" width="23.7109375" style="32" customWidth="1"/>
    <col min="10498" max="10498" width="64.7109375" style="32" customWidth="1"/>
    <col min="10499" max="10499" width="12" style="32" customWidth="1"/>
    <col min="10500" max="10500" width="13.42578125" style="32" customWidth="1"/>
    <col min="10501" max="10501" width="9.140625" style="32"/>
    <col min="10502" max="10502" width="11.7109375" style="32" customWidth="1"/>
    <col min="10503" max="10503" width="14.85546875" style="32" customWidth="1"/>
    <col min="10504" max="10505" width="9.140625" style="32"/>
    <col min="10506" max="10507" width="12.5703125" style="32" customWidth="1"/>
    <col min="10508" max="10508" width="9.140625" style="32"/>
    <col min="10509" max="10509" width="13" style="32" customWidth="1"/>
    <col min="10510" max="10510" width="15" style="32" customWidth="1"/>
    <col min="10511" max="10512" width="9.140625" style="32"/>
    <col min="10513" max="10513" width="12.7109375" style="32" customWidth="1"/>
    <col min="10514" max="10514" width="12.85546875" style="32" customWidth="1"/>
    <col min="10515" max="10515" width="9.140625" style="32"/>
    <col min="10516" max="10516" width="14.42578125" style="32" customWidth="1"/>
    <col min="10517" max="10517" width="15.5703125" style="32" customWidth="1"/>
    <col min="10518" max="10752" width="9.140625" style="32"/>
    <col min="10753" max="10753" width="23.7109375" style="32" customWidth="1"/>
    <col min="10754" max="10754" width="64.7109375" style="32" customWidth="1"/>
    <col min="10755" max="10755" width="12" style="32" customWidth="1"/>
    <col min="10756" max="10756" width="13.42578125" style="32" customWidth="1"/>
    <col min="10757" max="10757" width="9.140625" style="32"/>
    <col min="10758" max="10758" width="11.7109375" style="32" customWidth="1"/>
    <col min="10759" max="10759" width="14.85546875" style="32" customWidth="1"/>
    <col min="10760" max="10761" width="9.140625" style="32"/>
    <col min="10762" max="10763" width="12.5703125" style="32" customWidth="1"/>
    <col min="10764" max="10764" width="9.140625" style="32"/>
    <col min="10765" max="10765" width="13" style="32" customWidth="1"/>
    <col min="10766" max="10766" width="15" style="32" customWidth="1"/>
    <col min="10767" max="10768" width="9.140625" style="32"/>
    <col min="10769" max="10769" width="12.7109375" style="32" customWidth="1"/>
    <col min="10770" max="10770" width="12.85546875" style="32" customWidth="1"/>
    <col min="10771" max="10771" width="9.140625" style="32"/>
    <col min="10772" max="10772" width="14.42578125" style="32" customWidth="1"/>
    <col min="10773" max="10773" width="15.5703125" style="32" customWidth="1"/>
    <col min="10774" max="11008" width="9.140625" style="32"/>
    <col min="11009" max="11009" width="23.7109375" style="32" customWidth="1"/>
    <col min="11010" max="11010" width="64.7109375" style="32" customWidth="1"/>
    <col min="11011" max="11011" width="12" style="32" customWidth="1"/>
    <col min="11012" max="11012" width="13.42578125" style="32" customWidth="1"/>
    <col min="11013" max="11013" width="9.140625" style="32"/>
    <col min="11014" max="11014" width="11.7109375" style="32" customWidth="1"/>
    <col min="11015" max="11015" width="14.85546875" style="32" customWidth="1"/>
    <col min="11016" max="11017" width="9.140625" style="32"/>
    <col min="11018" max="11019" width="12.5703125" style="32" customWidth="1"/>
    <col min="11020" max="11020" width="9.140625" style="32"/>
    <col min="11021" max="11021" width="13" style="32" customWidth="1"/>
    <col min="11022" max="11022" width="15" style="32" customWidth="1"/>
    <col min="11023" max="11024" width="9.140625" style="32"/>
    <col min="11025" max="11025" width="12.7109375" style="32" customWidth="1"/>
    <col min="11026" max="11026" width="12.85546875" style="32" customWidth="1"/>
    <col min="11027" max="11027" width="9.140625" style="32"/>
    <col min="11028" max="11028" width="14.42578125" style="32" customWidth="1"/>
    <col min="11029" max="11029" width="15.5703125" style="32" customWidth="1"/>
    <col min="11030" max="11264" width="9.140625" style="32"/>
    <col min="11265" max="11265" width="23.7109375" style="32" customWidth="1"/>
    <col min="11266" max="11266" width="64.7109375" style="32" customWidth="1"/>
    <col min="11267" max="11267" width="12" style="32" customWidth="1"/>
    <col min="11268" max="11268" width="13.42578125" style="32" customWidth="1"/>
    <col min="11269" max="11269" width="9.140625" style="32"/>
    <col min="11270" max="11270" width="11.7109375" style="32" customWidth="1"/>
    <col min="11271" max="11271" width="14.85546875" style="32" customWidth="1"/>
    <col min="11272" max="11273" width="9.140625" style="32"/>
    <col min="11274" max="11275" width="12.5703125" style="32" customWidth="1"/>
    <col min="11276" max="11276" width="9.140625" style="32"/>
    <col min="11277" max="11277" width="13" style="32" customWidth="1"/>
    <col min="11278" max="11278" width="15" style="32" customWidth="1"/>
    <col min="11279" max="11280" width="9.140625" style="32"/>
    <col min="11281" max="11281" width="12.7109375" style="32" customWidth="1"/>
    <col min="11282" max="11282" width="12.85546875" style="32" customWidth="1"/>
    <col min="11283" max="11283" width="9.140625" style="32"/>
    <col min="11284" max="11284" width="14.42578125" style="32" customWidth="1"/>
    <col min="11285" max="11285" width="15.5703125" style="32" customWidth="1"/>
    <col min="11286" max="11520" width="9.140625" style="32"/>
    <col min="11521" max="11521" width="23.7109375" style="32" customWidth="1"/>
    <col min="11522" max="11522" width="64.7109375" style="32" customWidth="1"/>
    <col min="11523" max="11523" width="12" style="32" customWidth="1"/>
    <col min="11524" max="11524" width="13.42578125" style="32" customWidth="1"/>
    <col min="11525" max="11525" width="9.140625" style="32"/>
    <col min="11526" max="11526" width="11.7109375" style="32" customWidth="1"/>
    <col min="11527" max="11527" width="14.85546875" style="32" customWidth="1"/>
    <col min="11528" max="11529" width="9.140625" style="32"/>
    <col min="11530" max="11531" width="12.5703125" style="32" customWidth="1"/>
    <col min="11532" max="11532" width="9.140625" style="32"/>
    <col min="11533" max="11533" width="13" style="32" customWidth="1"/>
    <col min="11534" max="11534" width="15" style="32" customWidth="1"/>
    <col min="11535" max="11536" width="9.140625" style="32"/>
    <col min="11537" max="11537" width="12.7109375" style="32" customWidth="1"/>
    <col min="11538" max="11538" width="12.85546875" style="32" customWidth="1"/>
    <col min="11539" max="11539" width="9.140625" style="32"/>
    <col min="11540" max="11540" width="14.42578125" style="32" customWidth="1"/>
    <col min="11541" max="11541" width="15.5703125" style="32" customWidth="1"/>
    <col min="11542" max="11776" width="9.140625" style="32"/>
    <col min="11777" max="11777" width="23.7109375" style="32" customWidth="1"/>
    <col min="11778" max="11778" width="64.7109375" style="32" customWidth="1"/>
    <col min="11779" max="11779" width="12" style="32" customWidth="1"/>
    <col min="11780" max="11780" width="13.42578125" style="32" customWidth="1"/>
    <col min="11781" max="11781" width="9.140625" style="32"/>
    <col min="11782" max="11782" width="11.7109375" style="32" customWidth="1"/>
    <col min="11783" max="11783" width="14.85546875" style="32" customWidth="1"/>
    <col min="11784" max="11785" width="9.140625" style="32"/>
    <col min="11786" max="11787" width="12.5703125" style="32" customWidth="1"/>
    <col min="11788" max="11788" width="9.140625" style="32"/>
    <col min="11789" max="11789" width="13" style="32" customWidth="1"/>
    <col min="11790" max="11790" width="15" style="32" customWidth="1"/>
    <col min="11791" max="11792" width="9.140625" style="32"/>
    <col min="11793" max="11793" width="12.7109375" style="32" customWidth="1"/>
    <col min="11794" max="11794" width="12.85546875" style="32" customWidth="1"/>
    <col min="11795" max="11795" width="9.140625" style="32"/>
    <col min="11796" max="11796" width="14.42578125" style="32" customWidth="1"/>
    <col min="11797" max="11797" width="15.5703125" style="32" customWidth="1"/>
    <col min="11798" max="12032" width="9.140625" style="32"/>
    <col min="12033" max="12033" width="23.7109375" style="32" customWidth="1"/>
    <col min="12034" max="12034" width="64.7109375" style="32" customWidth="1"/>
    <col min="12035" max="12035" width="12" style="32" customWidth="1"/>
    <col min="12036" max="12036" width="13.42578125" style="32" customWidth="1"/>
    <col min="12037" max="12037" width="9.140625" style="32"/>
    <col min="12038" max="12038" width="11.7109375" style="32" customWidth="1"/>
    <col min="12039" max="12039" width="14.85546875" style="32" customWidth="1"/>
    <col min="12040" max="12041" width="9.140625" style="32"/>
    <col min="12042" max="12043" width="12.5703125" style="32" customWidth="1"/>
    <col min="12044" max="12044" width="9.140625" style="32"/>
    <col min="12045" max="12045" width="13" style="32" customWidth="1"/>
    <col min="12046" max="12046" width="15" style="32" customWidth="1"/>
    <col min="12047" max="12048" width="9.140625" style="32"/>
    <col min="12049" max="12049" width="12.7109375" style="32" customWidth="1"/>
    <col min="12050" max="12050" width="12.85546875" style="32" customWidth="1"/>
    <col min="12051" max="12051" width="9.140625" style="32"/>
    <col min="12052" max="12052" width="14.42578125" style="32" customWidth="1"/>
    <col min="12053" max="12053" width="15.5703125" style="32" customWidth="1"/>
    <col min="12054" max="12288" width="9.140625" style="32"/>
    <col min="12289" max="12289" width="23.7109375" style="32" customWidth="1"/>
    <col min="12290" max="12290" width="64.7109375" style="32" customWidth="1"/>
    <col min="12291" max="12291" width="12" style="32" customWidth="1"/>
    <col min="12292" max="12292" width="13.42578125" style="32" customWidth="1"/>
    <col min="12293" max="12293" width="9.140625" style="32"/>
    <col min="12294" max="12294" width="11.7109375" style="32" customWidth="1"/>
    <col min="12295" max="12295" width="14.85546875" style="32" customWidth="1"/>
    <col min="12296" max="12297" width="9.140625" style="32"/>
    <col min="12298" max="12299" width="12.5703125" style="32" customWidth="1"/>
    <col min="12300" max="12300" width="9.140625" style="32"/>
    <col min="12301" max="12301" width="13" style="32" customWidth="1"/>
    <col min="12302" max="12302" width="15" style="32" customWidth="1"/>
    <col min="12303" max="12304" width="9.140625" style="32"/>
    <col min="12305" max="12305" width="12.7109375" style="32" customWidth="1"/>
    <col min="12306" max="12306" width="12.85546875" style="32" customWidth="1"/>
    <col min="12307" max="12307" width="9.140625" style="32"/>
    <col min="12308" max="12308" width="14.42578125" style="32" customWidth="1"/>
    <col min="12309" max="12309" width="15.5703125" style="32" customWidth="1"/>
    <col min="12310" max="12544" width="9.140625" style="32"/>
    <col min="12545" max="12545" width="23.7109375" style="32" customWidth="1"/>
    <col min="12546" max="12546" width="64.7109375" style="32" customWidth="1"/>
    <col min="12547" max="12547" width="12" style="32" customWidth="1"/>
    <col min="12548" max="12548" width="13.42578125" style="32" customWidth="1"/>
    <col min="12549" max="12549" width="9.140625" style="32"/>
    <col min="12550" max="12550" width="11.7109375" style="32" customWidth="1"/>
    <col min="12551" max="12551" width="14.85546875" style="32" customWidth="1"/>
    <col min="12552" max="12553" width="9.140625" style="32"/>
    <col min="12554" max="12555" width="12.5703125" style="32" customWidth="1"/>
    <col min="12556" max="12556" width="9.140625" style="32"/>
    <col min="12557" max="12557" width="13" style="32" customWidth="1"/>
    <col min="12558" max="12558" width="15" style="32" customWidth="1"/>
    <col min="12559" max="12560" width="9.140625" style="32"/>
    <col min="12561" max="12561" width="12.7109375" style="32" customWidth="1"/>
    <col min="12562" max="12562" width="12.85546875" style="32" customWidth="1"/>
    <col min="12563" max="12563" width="9.140625" style="32"/>
    <col min="12564" max="12564" width="14.42578125" style="32" customWidth="1"/>
    <col min="12565" max="12565" width="15.5703125" style="32" customWidth="1"/>
    <col min="12566" max="12800" width="9.140625" style="32"/>
    <col min="12801" max="12801" width="23.7109375" style="32" customWidth="1"/>
    <col min="12802" max="12802" width="64.7109375" style="32" customWidth="1"/>
    <col min="12803" max="12803" width="12" style="32" customWidth="1"/>
    <col min="12804" max="12804" width="13.42578125" style="32" customWidth="1"/>
    <col min="12805" max="12805" width="9.140625" style="32"/>
    <col min="12806" max="12806" width="11.7109375" style="32" customWidth="1"/>
    <col min="12807" max="12807" width="14.85546875" style="32" customWidth="1"/>
    <col min="12808" max="12809" width="9.140625" style="32"/>
    <col min="12810" max="12811" width="12.5703125" style="32" customWidth="1"/>
    <col min="12812" max="12812" width="9.140625" style="32"/>
    <col min="12813" max="12813" width="13" style="32" customWidth="1"/>
    <col min="12814" max="12814" width="15" style="32" customWidth="1"/>
    <col min="12815" max="12816" width="9.140625" style="32"/>
    <col min="12817" max="12817" width="12.7109375" style="32" customWidth="1"/>
    <col min="12818" max="12818" width="12.85546875" style="32" customWidth="1"/>
    <col min="12819" max="12819" width="9.140625" style="32"/>
    <col min="12820" max="12820" width="14.42578125" style="32" customWidth="1"/>
    <col min="12821" max="12821" width="15.5703125" style="32" customWidth="1"/>
    <col min="12822" max="13056" width="9.140625" style="32"/>
    <col min="13057" max="13057" width="23.7109375" style="32" customWidth="1"/>
    <col min="13058" max="13058" width="64.7109375" style="32" customWidth="1"/>
    <col min="13059" max="13059" width="12" style="32" customWidth="1"/>
    <col min="13060" max="13060" width="13.42578125" style="32" customWidth="1"/>
    <col min="13061" max="13061" width="9.140625" style="32"/>
    <col min="13062" max="13062" width="11.7109375" style="32" customWidth="1"/>
    <col min="13063" max="13063" width="14.85546875" style="32" customWidth="1"/>
    <col min="13064" max="13065" width="9.140625" style="32"/>
    <col min="13066" max="13067" width="12.5703125" style="32" customWidth="1"/>
    <col min="13068" max="13068" width="9.140625" style="32"/>
    <col min="13069" max="13069" width="13" style="32" customWidth="1"/>
    <col min="13070" max="13070" width="15" style="32" customWidth="1"/>
    <col min="13071" max="13072" width="9.140625" style="32"/>
    <col min="13073" max="13073" width="12.7109375" style="32" customWidth="1"/>
    <col min="13074" max="13074" width="12.85546875" style="32" customWidth="1"/>
    <col min="13075" max="13075" width="9.140625" style="32"/>
    <col min="13076" max="13076" width="14.42578125" style="32" customWidth="1"/>
    <col min="13077" max="13077" width="15.5703125" style="32" customWidth="1"/>
    <col min="13078" max="13312" width="9.140625" style="32"/>
    <col min="13313" max="13313" width="23.7109375" style="32" customWidth="1"/>
    <col min="13314" max="13314" width="64.7109375" style="32" customWidth="1"/>
    <col min="13315" max="13315" width="12" style="32" customWidth="1"/>
    <col min="13316" max="13316" width="13.42578125" style="32" customWidth="1"/>
    <col min="13317" max="13317" width="9.140625" style="32"/>
    <col min="13318" max="13318" width="11.7109375" style="32" customWidth="1"/>
    <col min="13319" max="13319" width="14.85546875" style="32" customWidth="1"/>
    <col min="13320" max="13321" width="9.140625" style="32"/>
    <col min="13322" max="13323" width="12.5703125" style="32" customWidth="1"/>
    <col min="13324" max="13324" width="9.140625" style="32"/>
    <col min="13325" max="13325" width="13" style="32" customWidth="1"/>
    <col min="13326" max="13326" width="15" style="32" customWidth="1"/>
    <col min="13327" max="13328" width="9.140625" style="32"/>
    <col min="13329" max="13329" width="12.7109375" style="32" customWidth="1"/>
    <col min="13330" max="13330" width="12.85546875" style="32" customWidth="1"/>
    <col min="13331" max="13331" width="9.140625" style="32"/>
    <col min="13332" max="13332" width="14.42578125" style="32" customWidth="1"/>
    <col min="13333" max="13333" width="15.5703125" style="32" customWidth="1"/>
    <col min="13334" max="13568" width="9.140625" style="32"/>
    <col min="13569" max="13569" width="23.7109375" style="32" customWidth="1"/>
    <col min="13570" max="13570" width="64.7109375" style="32" customWidth="1"/>
    <col min="13571" max="13571" width="12" style="32" customWidth="1"/>
    <col min="13572" max="13572" width="13.42578125" style="32" customWidth="1"/>
    <col min="13573" max="13573" width="9.140625" style="32"/>
    <col min="13574" max="13574" width="11.7109375" style="32" customWidth="1"/>
    <col min="13575" max="13575" width="14.85546875" style="32" customWidth="1"/>
    <col min="13576" max="13577" width="9.140625" style="32"/>
    <col min="13578" max="13579" width="12.5703125" style="32" customWidth="1"/>
    <col min="13580" max="13580" width="9.140625" style="32"/>
    <col min="13581" max="13581" width="13" style="32" customWidth="1"/>
    <col min="13582" max="13582" width="15" style="32" customWidth="1"/>
    <col min="13583" max="13584" width="9.140625" style="32"/>
    <col min="13585" max="13585" width="12.7109375" style="32" customWidth="1"/>
    <col min="13586" max="13586" width="12.85546875" style="32" customWidth="1"/>
    <col min="13587" max="13587" width="9.140625" style="32"/>
    <col min="13588" max="13588" width="14.42578125" style="32" customWidth="1"/>
    <col min="13589" max="13589" width="15.5703125" style="32" customWidth="1"/>
    <col min="13590" max="13824" width="9.140625" style="32"/>
    <col min="13825" max="13825" width="23.7109375" style="32" customWidth="1"/>
    <col min="13826" max="13826" width="64.7109375" style="32" customWidth="1"/>
    <col min="13827" max="13827" width="12" style="32" customWidth="1"/>
    <col min="13828" max="13828" width="13.42578125" style="32" customWidth="1"/>
    <col min="13829" max="13829" width="9.140625" style="32"/>
    <col min="13830" max="13830" width="11.7109375" style="32" customWidth="1"/>
    <col min="13831" max="13831" width="14.85546875" style="32" customWidth="1"/>
    <col min="13832" max="13833" width="9.140625" style="32"/>
    <col min="13834" max="13835" width="12.5703125" style="32" customWidth="1"/>
    <col min="13836" max="13836" width="9.140625" style="32"/>
    <col min="13837" max="13837" width="13" style="32" customWidth="1"/>
    <col min="13838" max="13838" width="15" style="32" customWidth="1"/>
    <col min="13839" max="13840" width="9.140625" style="32"/>
    <col min="13841" max="13841" width="12.7109375" style="32" customWidth="1"/>
    <col min="13842" max="13842" width="12.85546875" style="32" customWidth="1"/>
    <col min="13843" max="13843" width="9.140625" style="32"/>
    <col min="13844" max="13844" width="14.42578125" style="32" customWidth="1"/>
    <col min="13845" max="13845" width="15.5703125" style="32" customWidth="1"/>
    <col min="13846" max="14080" width="9.140625" style="32"/>
    <col min="14081" max="14081" width="23.7109375" style="32" customWidth="1"/>
    <col min="14082" max="14082" width="64.7109375" style="32" customWidth="1"/>
    <col min="14083" max="14083" width="12" style="32" customWidth="1"/>
    <col min="14084" max="14084" width="13.42578125" style="32" customWidth="1"/>
    <col min="14085" max="14085" width="9.140625" style="32"/>
    <col min="14086" max="14086" width="11.7109375" style="32" customWidth="1"/>
    <col min="14087" max="14087" width="14.85546875" style="32" customWidth="1"/>
    <col min="14088" max="14089" width="9.140625" style="32"/>
    <col min="14090" max="14091" width="12.5703125" style="32" customWidth="1"/>
    <col min="14092" max="14092" width="9.140625" style="32"/>
    <col min="14093" max="14093" width="13" style="32" customWidth="1"/>
    <col min="14094" max="14094" width="15" style="32" customWidth="1"/>
    <col min="14095" max="14096" width="9.140625" style="32"/>
    <col min="14097" max="14097" width="12.7109375" style="32" customWidth="1"/>
    <col min="14098" max="14098" width="12.85546875" style="32" customWidth="1"/>
    <col min="14099" max="14099" width="9.140625" style="32"/>
    <col min="14100" max="14100" width="14.42578125" style="32" customWidth="1"/>
    <col min="14101" max="14101" width="15.5703125" style="32" customWidth="1"/>
    <col min="14102" max="14336" width="9.140625" style="32"/>
    <col min="14337" max="14337" width="23.7109375" style="32" customWidth="1"/>
    <col min="14338" max="14338" width="64.7109375" style="32" customWidth="1"/>
    <col min="14339" max="14339" width="12" style="32" customWidth="1"/>
    <col min="14340" max="14340" width="13.42578125" style="32" customWidth="1"/>
    <col min="14341" max="14341" width="9.140625" style="32"/>
    <col min="14342" max="14342" width="11.7109375" style="32" customWidth="1"/>
    <col min="14343" max="14343" width="14.85546875" style="32" customWidth="1"/>
    <col min="14344" max="14345" width="9.140625" style="32"/>
    <col min="14346" max="14347" width="12.5703125" style="32" customWidth="1"/>
    <col min="14348" max="14348" width="9.140625" style="32"/>
    <col min="14349" max="14349" width="13" style="32" customWidth="1"/>
    <col min="14350" max="14350" width="15" style="32" customWidth="1"/>
    <col min="14351" max="14352" width="9.140625" style="32"/>
    <col min="14353" max="14353" width="12.7109375" style="32" customWidth="1"/>
    <col min="14354" max="14354" width="12.85546875" style="32" customWidth="1"/>
    <col min="14355" max="14355" width="9.140625" style="32"/>
    <col min="14356" max="14356" width="14.42578125" style="32" customWidth="1"/>
    <col min="14357" max="14357" width="15.5703125" style="32" customWidth="1"/>
    <col min="14358" max="14592" width="9.140625" style="32"/>
    <col min="14593" max="14593" width="23.7109375" style="32" customWidth="1"/>
    <col min="14594" max="14594" width="64.7109375" style="32" customWidth="1"/>
    <col min="14595" max="14595" width="12" style="32" customWidth="1"/>
    <col min="14596" max="14596" width="13.42578125" style="32" customWidth="1"/>
    <col min="14597" max="14597" width="9.140625" style="32"/>
    <col min="14598" max="14598" width="11.7109375" style="32" customWidth="1"/>
    <col min="14599" max="14599" width="14.85546875" style="32" customWidth="1"/>
    <col min="14600" max="14601" width="9.140625" style="32"/>
    <col min="14602" max="14603" width="12.5703125" style="32" customWidth="1"/>
    <col min="14604" max="14604" width="9.140625" style="32"/>
    <col min="14605" max="14605" width="13" style="32" customWidth="1"/>
    <col min="14606" max="14606" width="15" style="32" customWidth="1"/>
    <col min="14607" max="14608" width="9.140625" style="32"/>
    <col min="14609" max="14609" width="12.7109375" style="32" customWidth="1"/>
    <col min="14610" max="14610" width="12.85546875" style="32" customWidth="1"/>
    <col min="14611" max="14611" width="9.140625" style="32"/>
    <col min="14612" max="14612" width="14.42578125" style="32" customWidth="1"/>
    <col min="14613" max="14613" width="15.5703125" style="32" customWidth="1"/>
    <col min="14614" max="14848" width="9.140625" style="32"/>
    <col min="14849" max="14849" width="23.7109375" style="32" customWidth="1"/>
    <col min="14850" max="14850" width="64.7109375" style="32" customWidth="1"/>
    <col min="14851" max="14851" width="12" style="32" customWidth="1"/>
    <col min="14852" max="14852" width="13.42578125" style="32" customWidth="1"/>
    <col min="14853" max="14853" width="9.140625" style="32"/>
    <col min="14854" max="14854" width="11.7109375" style="32" customWidth="1"/>
    <col min="14855" max="14855" width="14.85546875" style="32" customWidth="1"/>
    <col min="14856" max="14857" width="9.140625" style="32"/>
    <col min="14858" max="14859" width="12.5703125" style="32" customWidth="1"/>
    <col min="14860" max="14860" width="9.140625" style="32"/>
    <col min="14861" max="14861" width="13" style="32" customWidth="1"/>
    <col min="14862" max="14862" width="15" style="32" customWidth="1"/>
    <col min="14863" max="14864" width="9.140625" style="32"/>
    <col min="14865" max="14865" width="12.7109375" style="32" customWidth="1"/>
    <col min="14866" max="14866" width="12.85546875" style="32" customWidth="1"/>
    <col min="14867" max="14867" width="9.140625" style="32"/>
    <col min="14868" max="14868" width="14.42578125" style="32" customWidth="1"/>
    <col min="14869" max="14869" width="15.5703125" style="32" customWidth="1"/>
    <col min="14870" max="15104" width="9.140625" style="32"/>
    <col min="15105" max="15105" width="23.7109375" style="32" customWidth="1"/>
    <col min="15106" max="15106" width="64.7109375" style="32" customWidth="1"/>
    <col min="15107" max="15107" width="12" style="32" customWidth="1"/>
    <col min="15108" max="15108" width="13.42578125" style="32" customWidth="1"/>
    <col min="15109" max="15109" width="9.140625" style="32"/>
    <col min="15110" max="15110" width="11.7109375" style="32" customWidth="1"/>
    <col min="15111" max="15111" width="14.85546875" style="32" customWidth="1"/>
    <col min="15112" max="15113" width="9.140625" style="32"/>
    <col min="15114" max="15115" width="12.5703125" style="32" customWidth="1"/>
    <col min="15116" max="15116" width="9.140625" style="32"/>
    <col min="15117" max="15117" width="13" style="32" customWidth="1"/>
    <col min="15118" max="15118" width="15" style="32" customWidth="1"/>
    <col min="15119" max="15120" width="9.140625" style="32"/>
    <col min="15121" max="15121" width="12.7109375" style="32" customWidth="1"/>
    <col min="15122" max="15122" width="12.85546875" style="32" customWidth="1"/>
    <col min="15123" max="15123" width="9.140625" style="32"/>
    <col min="15124" max="15124" width="14.42578125" style="32" customWidth="1"/>
    <col min="15125" max="15125" width="15.5703125" style="32" customWidth="1"/>
    <col min="15126" max="15360" width="9.140625" style="32"/>
    <col min="15361" max="15361" width="23.7109375" style="32" customWidth="1"/>
    <col min="15362" max="15362" width="64.7109375" style="32" customWidth="1"/>
    <col min="15363" max="15363" width="12" style="32" customWidth="1"/>
    <col min="15364" max="15364" width="13.42578125" style="32" customWidth="1"/>
    <col min="15365" max="15365" width="9.140625" style="32"/>
    <col min="15366" max="15366" width="11.7109375" style="32" customWidth="1"/>
    <col min="15367" max="15367" width="14.85546875" style="32" customWidth="1"/>
    <col min="15368" max="15369" width="9.140625" style="32"/>
    <col min="15370" max="15371" width="12.5703125" style="32" customWidth="1"/>
    <col min="15372" max="15372" width="9.140625" style="32"/>
    <col min="15373" max="15373" width="13" style="32" customWidth="1"/>
    <col min="15374" max="15374" width="15" style="32" customWidth="1"/>
    <col min="15375" max="15376" width="9.140625" style="32"/>
    <col min="15377" max="15377" width="12.7109375" style="32" customWidth="1"/>
    <col min="15378" max="15378" width="12.85546875" style="32" customWidth="1"/>
    <col min="15379" max="15379" width="9.140625" style="32"/>
    <col min="15380" max="15380" width="14.42578125" style="32" customWidth="1"/>
    <col min="15381" max="15381" width="15.5703125" style="32" customWidth="1"/>
    <col min="15382" max="15616" width="9.140625" style="32"/>
    <col min="15617" max="15617" width="23.7109375" style="32" customWidth="1"/>
    <col min="15618" max="15618" width="64.7109375" style="32" customWidth="1"/>
    <col min="15619" max="15619" width="12" style="32" customWidth="1"/>
    <col min="15620" max="15620" width="13.42578125" style="32" customWidth="1"/>
    <col min="15621" max="15621" width="9.140625" style="32"/>
    <col min="15622" max="15622" width="11.7109375" style="32" customWidth="1"/>
    <col min="15623" max="15623" width="14.85546875" style="32" customWidth="1"/>
    <col min="15624" max="15625" width="9.140625" style="32"/>
    <col min="15626" max="15627" width="12.5703125" style="32" customWidth="1"/>
    <col min="15628" max="15628" width="9.140625" style="32"/>
    <col min="15629" max="15629" width="13" style="32" customWidth="1"/>
    <col min="15630" max="15630" width="15" style="32" customWidth="1"/>
    <col min="15631" max="15632" width="9.140625" style="32"/>
    <col min="15633" max="15633" width="12.7109375" style="32" customWidth="1"/>
    <col min="15634" max="15634" width="12.85546875" style="32" customWidth="1"/>
    <col min="15635" max="15635" width="9.140625" style="32"/>
    <col min="15636" max="15636" width="14.42578125" style="32" customWidth="1"/>
    <col min="15637" max="15637" width="15.5703125" style="32" customWidth="1"/>
    <col min="15638" max="15872" width="9.140625" style="32"/>
    <col min="15873" max="15873" width="23.7109375" style="32" customWidth="1"/>
    <col min="15874" max="15874" width="64.7109375" style="32" customWidth="1"/>
    <col min="15875" max="15875" width="12" style="32" customWidth="1"/>
    <col min="15876" max="15876" width="13.42578125" style="32" customWidth="1"/>
    <col min="15877" max="15877" width="9.140625" style="32"/>
    <col min="15878" max="15878" width="11.7109375" style="32" customWidth="1"/>
    <col min="15879" max="15879" width="14.85546875" style="32" customWidth="1"/>
    <col min="15880" max="15881" width="9.140625" style="32"/>
    <col min="15882" max="15883" width="12.5703125" style="32" customWidth="1"/>
    <col min="15884" max="15884" width="9.140625" style="32"/>
    <col min="15885" max="15885" width="13" style="32" customWidth="1"/>
    <col min="15886" max="15886" width="15" style="32" customWidth="1"/>
    <col min="15887" max="15888" width="9.140625" style="32"/>
    <col min="15889" max="15889" width="12.7109375" style="32" customWidth="1"/>
    <col min="15890" max="15890" width="12.85546875" style="32" customWidth="1"/>
    <col min="15891" max="15891" width="9.140625" style="32"/>
    <col min="15892" max="15892" width="14.42578125" style="32" customWidth="1"/>
    <col min="15893" max="15893" width="15.5703125" style="32" customWidth="1"/>
    <col min="15894" max="16128" width="9.140625" style="32"/>
    <col min="16129" max="16129" width="23.7109375" style="32" customWidth="1"/>
    <col min="16130" max="16130" width="64.7109375" style="32" customWidth="1"/>
    <col min="16131" max="16131" width="12" style="32" customWidth="1"/>
    <col min="16132" max="16132" width="13.42578125" style="32" customWidth="1"/>
    <col min="16133" max="16133" width="9.140625" style="32"/>
    <col min="16134" max="16134" width="11.7109375" style="32" customWidth="1"/>
    <col min="16135" max="16135" width="14.85546875" style="32" customWidth="1"/>
    <col min="16136" max="16137" width="9.140625" style="32"/>
    <col min="16138" max="16139" width="12.5703125" style="32" customWidth="1"/>
    <col min="16140" max="16140" width="9.140625" style="32"/>
    <col min="16141" max="16141" width="13" style="32" customWidth="1"/>
    <col min="16142" max="16142" width="15" style="32" customWidth="1"/>
    <col min="16143" max="16144" width="9.140625" style="32"/>
    <col min="16145" max="16145" width="12.7109375" style="32" customWidth="1"/>
    <col min="16146" max="16146" width="12.85546875" style="32" customWidth="1"/>
    <col min="16147" max="16147" width="9.140625" style="32"/>
    <col min="16148" max="16148" width="14.42578125" style="32" customWidth="1"/>
    <col min="16149" max="16149" width="15.5703125" style="32" customWidth="1"/>
    <col min="16150" max="16384" width="9.140625" style="32"/>
  </cols>
  <sheetData>
    <row r="1" spans="1:24">
      <c r="A1" s="32" t="s">
        <v>120</v>
      </c>
      <c r="B1" s="327">
        <v>45</v>
      </c>
    </row>
    <row r="2" spans="1:24">
      <c r="A2" s="32" t="s">
        <v>106</v>
      </c>
      <c r="B2" s="14" t="s">
        <v>1743</v>
      </c>
    </row>
    <row r="3" spans="1:24">
      <c r="A3" s="32" t="s">
        <v>108</v>
      </c>
      <c r="B3" s="14" t="s">
        <v>883</v>
      </c>
    </row>
    <row r="4" spans="1:24">
      <c r="A4" s="32" t="s">
        <v>110</v>
      </c>
      <c r="B4" s="14" t="s">
        <v>4</v>
      </c>
    </row>
    <row r="5" spans="1:24">
      <c r="A5" s="32" t="s">
        <v>111</v>
      </c>
      <c r="B5" s="32" t="s">
        <v>124</v>
      </c>
    </row>
    <row r="6" spans="1:24" ht="15.75" thickBot="1"/>
    <row r="7" spans="1:24" ht="15.75" thickBot="1">
      <c r="A7" s="1184"/>
      <c r="B7" s="1185" t="s">
        <v>1743</v>
      </c>
      <c r="C7" s="4517" t="s">
        <v>498</v>
      </c>
      <c r="D7" s="4545"/>
      <c r="E7" s="4545"/>
      <c r="F7" s="1186"/>
      <c r="G7" s="1186"/>
      <c r="H7" s="1186"/>
      <c r="I7" s="1187"/>
      <c r="J7" s="4517" t="s">
        <v>1700</v>
      </c>
      <c r="K7" s="4545"/>
      <c r="L7" s="4545"/>
      <c r="M7" s="4545"/>
      <c r="N7" s="4545"/>
      <c r="O7" s="4545"/>
      <c r="P7" s="4518"/>
      <c r="Q7" s="4517" t="s">
        <v>5</v>
      </c>
      <c r="R7" s="4545"/>
      <c r="S7" s="4545"/>
      <c r="T7" s="4545"/>
      <c r="U7" s="4545"/>
      <c r="V7" s="4545"/>
      <c r="W7" s="4518"/>
      <c r="X7" s="685"/>
    </row>
    <row r="8" spans="1:24" ht="15" customHeight="1">
      <c r="A8" s="1188"/>
      <c r="B8" s="4537" t="s">
        <v>1059</v>
      </c>
      <c r="C8" s="4539" t="s">
        <v>1744</v>
      </c>
      <c r="D8" s="4540"/>
      <c r="E8" s="4541"/>
      <c r="F8" s="4529" t="s">
        <v>1745</v>
      </c>
      <c r="G8" s="4546" t="s">
        <v>1746</v>
      </c>
      <c r="H8" s="4539" t="s">
        <v>1747</v>
      </c>
      <c r="I8" s="4537" t="s">
        <v>174</v>
      </c>
      <c r="J8" s="4539" t="s">
        <v>1744</v>
      </c>
      <c r="K8" s="4540"/>
      <c r="L8" s="4541"/>
      <c r="M8" s="4529" t="s">
        <v>1745</v>
      </c>
      <c r="N8" s="4546" t="s">
        <v>1746</v>
      </c>
      <c r="O8" s="4539" t="s">
        <v>1747</v>
      </c>
      <c r="P8" s="4537" t="s">
        <v>174</v>
      </c>
      <c r="Q8" s="4539" t="s">
        <v>1744</v>
      </c>
      <c r="R8" s="4540"/>
      <c r="S8" s="4541"/>
      <c r="T8" s="4529" t="s">
        <v>1745</v>
      </c>
      <c r="U8" s="4546" t="s">
        <v>1746</v>
      </c>
      <c r="V8" s="4539" t="s">
        <v>1747</v>
      </c>
      <c r="W8" s="4537" t="s">
        <v>174</v>
      </c>
      <c r="X8" s="685"/>
    </row>
    <row r="9" spans="1:24" ht="15.75" thickBot="1">
      <c r="A9" s="1189" t="s">
        <v>175</v>
      </c>
      <c r="B9" s="4538"/>
      <c r="C9" s="4542"/>
      <c r="D9" s="4543"/>
      <c r="E9" s="4544"/>
      <c r="F9" s="4498"/>
      <c r="G9" s="4547"/>
      <c r="H9" s="4548"/>
      <c r="I9" s="4538"/>
      <c r="J9" s="4542"/>
      <c r="K9" s="4543"/>
      <c r="L9" s="4544"/>
      <c r="M9" s="4498"/>
      <c r="N9" s="4547"/>
      <c r="O9" s="4548"/>
      <c r="P9" s="4538"/>
      <c r="Q9" s="4542"/>
      <c r="R9" s="4543"/>
      <c r="S9" s="4544"/>
      <c r="T9" s="4498"/>
      <c r="U9" s="4547"/>
      <c r="V9" s="4548"/>
      <c r="W9" s="4538"/>
      <c r="X9" s="685"/>
    </row>
    <row r="10" spans="1:24" ht="15.75" thickBot="1">
      <c r="A10" s="1188"/>
      <c r="B10" s="4538"/>
      <c r="C10" s="1190" t="s">
        <v>1701</v>
      </c>
      <c r="D10" s="1191" t="s">
        <v>1702</v>
      </c>
      <c r="E10" s="1191" t="s">
        <v>1703</v>
      </c>
      <c r="F10" s="4498"/>
      <c r="G10" s="4547"/>
      <c r="H10" s="4548"/>
      <c r="I10" s="4538"/>
      <c r="J10" s="1191" t="s">
        <v>1701</v>
      </c>
      <c r="K10" s="1191" t="s">
        <v>1702</v>
      </c>
      <c r="L10" s="1191" t="s">
        <v>1703</v>
      </c>
      <c r="M10" s="4498"/>
      <c r="N10" s="4547"/>
      <c r="O10" s="4548"/>
      <c r="P10" s="4538"/>
      <c r="Q10" s="1191" t="s">
        <v>1701</v>
      </c>
      <c r="R10" s="1191" t="s">
        <v>1702</v>
      </c>
      <c r="S10" s="1191" t="s">
        <v>1703</v>
      </c>
      <c r="T10" s="4498"/>
      <c r="U10" s="4547"/>
      <c r="V10" s="4548"/>
      <c r="W10" s="4538"/>
      <c r="X10" s="685"/>
    </row>
    <row r="11" spans="1:24">
      <c r="A11" s="921">
        <v>1</v>
      </c>
      <c r="B11" s="1192" t="s">
        <v>1748</v>
      </c>
      <c r="C11" s="1193">
        <f t="shared" ref="C11:H11" si="0">+C12+C13</f>
        <v>0</v>
      </c>
      <c r="D11" s="1194">
        <f t="shared" si="0"/>
        <v>0</v>
      </c>
      <c r="E11" s="1195">
        <f t="shared" si="0"/>
        <v>0</v>
      </c>
      <c r="F11" s="1195">
        <f t="shared" si="0"/>
        <v>0</v>
      </c>
      <c r="G11" s="1195">
        <f t="shared" si="0"/>
        <v>0</v>
      </c>
      <c r="H11" s="1196">
        <f t="shared" si="0"/>
        <v>0</v>
      </c>
      <c r="I11" s="1197">
        <f>SUM(C11:H11)</f>
        <v>0</v>
      </c>
      <c r="J11" s="1194">
        <f t="shared" ref="J11:O11" si="1">+J12+J13</f>
        <v>0</v>
      </c>
      <c r="K11" s="1195">
        <f t="shared" si="1"/>
        <v>0</v>
      </c>
      <c r="L11" s="1195">
        <f t="shared" si="1"/>
        <v>0</v>
      </c>
      <c r="M11" s="1195">
        <f t="shared" si="1"/>
        <v>0</v>
      </c>
      <c r="N11" s="1195">
        <f t="shared" si="1"/>
        <v>0</v>
      </c>
      <c r="O11" s="1196">
        <f t="shared" si="1"/>
        <v>0</v>
      </c>
      <c r="P11" s="1198">
        <f>SUM(J11:O11)</f>
        <v>0</v>
      </c>
      <c r="Q11" s="1199">
        <f>+C11+J11</f>
        <v>0</v>
      </c>
      <c r="R11" s="1200">
        <f t="shared" ref="R11:V13" si="2">+D11+K11</f>
        <v>0</v>
      </c>
      <c r="S11" s="1200">
        <f t="shared" si="2"/>
        <v>0</v>
      </c>
      <c r="T11" s="1200">
        <f t="shared" si="2"/>
        <v>0</v>
      </c>
      <c r="U11" s="1200">
        <f t="shared" si="2"/>
        <v>0</v>
      </c>
      <c r="V11" s="1201">
        <f t="shared" si="2"/>
        <v>0</v>
      </c>
      <c r="W11" s="1198">
        <f>SUM(Q11:V11)</f>
        <v>0</v>
      </c>
      <c r="X11" s="685"/>
    </row>
    <row r="12" spans="1:24">
      <c r="A12" s="923">
        <v>2</v>
      </c>
      <c r="B12" s="1202" t="s">
        <v>1749</v>
      </c>
      <c r="C12" s="1147"/>
      <c r="D12" s="1203"/>
      <c r="E12" s="771"/>
      <c r="F12" s="771"/>
      <c r="G12" s="771"/>
      <c r="H12" s="1150"/>
      <c r="I12" s="1159">
        <f t="shared" ref="I12:I22" si="3">SUM(C12:H12)</f>
        <v>0</v>
      </c>
      <c r="J12" s="1203"/>
      <c r="K12" s="771"/>
      <c r="L12" s="771"/>
      <c r="M12" s="771"/>
      <c r="N12" s="771"/>
      <c r="O12" s="1150"/>
      <c r="P12" s="1159">
        <f>SUM(J12:O12)</f>
        <v>0</v>
      </c>
      <c r="Q12" s="1204">
        <f>+C12+J12</f>
        <v>0</v>
      </c>
      <c r="R12" s="796">
        <f t="shared" si="2"/>
        <v>0</v>
      </c>
      <c r="S12" s="796">
        <f t="shared" si="2"/>
        <v>0</v>
      </c>
      <c r="T12" s="796">
        <f t="shared" si="2"/>
        <v>0</v>
      </c>
      <c r="U12" s="796">
        <f t="shared" si="2"/>
        <v>0</v>
      </c>
      <c r="V12" s="1155">
        <f t="shared" si="2"/>
        <v>0</v>
      </c>
      <c r="W12" s="1159">
        <f>SUM(Q12:V12)</f>
        <v>0</v>
      </c>
      <c r="X12" s="685"/>
    </row>
    <row r="13" spans="1:24">
      <c r="A13" s="923">
        <v>3</v>
      </c>
      <c r="B13" s="1202" t="s">
        <v>1750</v>
      </c>
      <c r="C13" s="1147"/>
      <c r="D13" s="1203"/>
      <c r="E13" s="771"/>
      <c r="F13" s="771"/>
      <c r="G13" s="771"/>
      <c r="H13" s="1150"/>
      <c r="I13" s="1159">
        <f t="shared" si="3"/>
        <v>0</v>
      </c>
      <c r="J13" s="1203"/>
      <c r="K13" s="771"/>
      <c r="L13" s="771"/>
      <c r="M13" s="771"/>
      <c r="N13" s="771"/>
      <c r="O13" s="1150"/>
      <c r="P13" s="1159">
        <f t="shared" ref="P13:P22" si="4">SUM(J13:O13)</f>
        <v>0</v>
      </c>
      <c r="Q13" s="1204">
        <f>+C13+J13</f>
        <v>0</v>
      </c>
      <c r="R13" s="796">
        <f t="shared" si="2"/>
        <v>0</v>
      </c>
      <c r="S13" s="796">
        <f t="shared" si="2"/>
        <v>0</v>
      </c>
      <c r="T13" s="796">
        <f t="shared" si="2"/>
        <v>0</v>
      </c>
      <c r="U13" s="796">
        <f t="shared" si="2"/>
        <v>0</v>
      </c>
      <c r="V13" s="1155">
        <f t="shared" si="2"/>
        <v>0</v>
      </c>
      <c r="W13" s="1159">
        <f>SUM(Q13:V13)</f>
        <v>0</v>
      </c>
      <c r="X13" s="685"/>
    </row>
    <row r="14" spans="1:24">
      <c r="A14" s="923"/>
      <c r="B14" s="1202" t="s">
        <v>1751</v>
      </c>
      <c r="C14" s="1205"/>
      <c r="D14" s="1206"/>
      <c r="E14" s="1207"/>
      <c r="F14" s="1207"/>
      <c r="G14" s="1207"/>
      <c r="H14" s="1208"/>
      <c r="I14" s="1209"/>
      <c r="J14" s="1206"/>
      <c r="K14" s="1207"/>
      <c r="L14" s="1207"/>
      <c r="M14" s="1207"/>
      <c r="N14" s="1207"/>
      <c r="O14" s="1208"/>
      <c r="P14" s="1210"/>
      <c r="Q14" s="1211"/>
      <c r="R14" s="1212"/>
      <c r="S14" s="1212"/>
      <c r="T14" s="1212"/>
      <c r="U14" s="1212"/>
      <c r="V14" s="1213"/>
      <c r="W14" s="1210"/>
      <c r="X14" s="685"/>
    </row>
    <row r="15" spans="1:24">
      <c r="A15" s="923">
        <v>3.1</v>
      </c>
      <c r="B15" s="1202" t="s">
        <v>1752</v>
      </c>
      <c r="C15" s="1147"/>
      <c r="D15" s="1203"/>
      <c r="E15" s="771"/>
      <c r="F15" s="771"/>
      <c r="G15" s="771"/>
      <c r="H15" s="1150"/>
      <c r="I15" s="1159">
        <f t="shared" si="3"/>
        <v>0</v>
      </c>
      <c r="J15" s="1203"/>
      <c r="K15" s="771"/>
      <c r="L15" s="771"/>
      <c r="M15" s="771"/>
      <c r="N15" s="771"/>
      <c r="O15" s="1150"/>
      <c r="P15" s="1159">
        <f t="shared" si="4"/>
        <v>0</v>
      </c>
      <c r="Q15" s="1204">
        <f>+C15+J15</f>
        <v>0</v>
      </c>
      <c r="R15" s="796">
        <f t="shared" ref="R15:V19" si="5">+D15+K15</f>
        <v>0</v>
      </c>
      <c r="S15" s="796">
        <f t="shared" si="5"/>
        <v>0</v>
      </c>
      <c r="T15" s="796">
        <f t="shared" si="5"/>
        <v>0</v>
      </c>
      <c r="U15" s="796">
        <f t="shared" si="5"/>
        <v>0</v>
      </c>
      <c r="V15" s="1155">
        <f t="shared" si="5"/>
        <v>0</v>
      </c>
      <c r="W15" s="1159">
        <f>SUM(Q15:V15)</f>
        <v>0</v>
      </c>
      <c r="X15" s="685"/>
    </row>
    <row r="16" spans="1:24">
      <c r="A16" s="923">
        <v>3.2</v>
      </c>
      <c r="B16" s="1202" t="s">
        <v>1753</v>
      </c>
      <c r="C16" s="1147"/>
      <c r="D16" s="1203"/>
      <c r="E16" s="771"/>
      <c r="F16" s="771"/>
      <c r="G16" s="771"/>
      <c r="H16" s="1150"/>
      <c r="I16" s="1159">
        <f t="shared" si="3"/>
        <v>0</v>
      </c>
      <c r="J16" s="1203"/>
      <c r="K16" s="771"/>
      <c r="L16" s="771"/>
      <c r="M16" s="771"/>
      <c r="N16" s="771"/>
      <c r="O16" s="1150"/>
      <c r="P16" s="1159">
        <f t="shared" si="4"/>
        <v>0</v>
      </c>
      <c r="Q16" s="1204">
        <f>+C16+J16</f>
        <v>0</v>
      </c>
      <c r="R16" s="796">
        <f t="shared" si="5"/>
        <v>0</v>
      </c>
      <c r="S16" s="796">
        <f t="shared" si="5"/>
        <v>0</v>
      </c>
      <c r="T16" s="796">
        <f t="shared" si="5"/>
        <v>0</v>
      </c>
      <c r="U16" s="796">
        <f t="shared" si="5"/>
        <v>0</v>
      </c>
      <c r="V16" s="1155">
        <f t="shared" si="5"/>
        <v>0</v>
      </c>
      <c r="W16" s="1159">
        <f>SUM(Q16:V16)</f>
        <v>0</v>
      </c>
      <c r="X16" s="685"/>
    </row>
    <row r="17" spans="1:24">
      <c r="A17" s="923">
        <v>4</v>
      </c>
      <c r="B17" s="1202" t="s">
        <v>1754</v>
      </c>
      <c r="C17" s="1149">
        <f t="shared" ref="C17:H17" si="6">+C18+C19</f>
        <v>0</v>
      </c>
      <c r="D17" s="1214">
        <f t="shared" si="6"/>
        <v>0</v>
      </c>
      <c r="E17" s="1215">
        <f t="shared" si="6"/>
        <v>0</v>
      </c>
      <c r="F17" s="1215">
        <f t="shared" si="6"/>
        <v>0</v>
      </c>
      <c r="G17" s="1215">
        <f t="shared" si="6"/>
        <v>0</v>
      </c>
      <c r="H17" s="1216">
        <f t="shared" si="6"/>
        <v>0</v>
      </c>
      <c r="I17" s="1159">
        <f t="shared" si="3"/>
        <v>0</v>
      </c>
      <c r="J17" s="1214">
        <f t="shared" ref="J17:O17" si="7">+J18+J19</f>
        <v>0</v>
      </c>
      <c r="K17" s="1215">
        <f t="shared" si="7"/>
        <v>0</v>
      </c>
      <c r="L17" s="1215">
        <f t="shared" si="7"/>
        <v>0</v>
      </c>
      <c r="M17" s="1215">
        <f t="shared" si="7"/>
        <v>0</v>
      </c>
      <c r="N17" s="1215">
        <f t="shared" si="7"/>
        <v>0</v>
      </c>
      <c r="O17" s="1216">
        <f t="shared" si="7"/>
        <v>0</v>
      </c>
      <c r="P17" s="1159">
        <f t="shared" si="4"/>
        <v>0</v>
      </c>
      <c r="Q17" s="1204">
        <f>+C17+J17</f>
        <v>0</v>
      </c>
      <c r="R17" s="796">
        <f t="shared" si="5"/>
        <v>0</v>
      </c>
      <c r="S17" s="796">
        <f t="shared" si="5"/>
        <v>0</v>
      </c>
      <c r="T17" s="796">
        <f t="shared" si="5"/>
        <v>0</v>
      </c>
      <c r="U17" s="796">
        <f t="shared" si="5"/>
        <v>0</v>
      </c>
      <c r="V17" s="1155">
        <f t="shared" si="5"/>
        <v>0</v>
      </c>
      <c r="W17" s="1159">
        <f>SUM(Q17:V17)</f>
        <v>0</v>
      </c>
      <c r="X17" s="685"/>
    </row>
    <row r="18" spans="1:24">
      <c r="A18" s="923">
        <v>5</v>
      </c>
      <c r="B18" s="1202" t="s">
        <v>1755</v>
      </c>
      <c r="C18" s="1147"/>
      <c r="D18" s="1203"/>
      <c r="E18" s="771"/>
      <c r="F18" s="771"/>
      <c r="G18" s="771"/>
      <c r="H18" s="1150"/>
      <c r="I18" s="1159">
        <f t="shared" si="3"/>
        <v>0</v>
      </c>
      <c r="J18" s="1203"/>
      <c r="K18" s="771"/>
      <c r="L18" s="771"/>
      <c r="M18" s="771"/>
      <c r="N18" s="771"/>
      <c r="O18" s="1150"/>
      <c r="P18" s="1159">
        <f t="shared" si="4"/>
        <v>0</v>
      </c>
      <c r="Q18" s="1204">
        <f>+C18+J18</f>
        <v>0</v>
      </c>
      <c r="R18" s="796">
        <f t="shared" si="5"/>
        <v>0</v>
      </c>
      <c r="S18" s="796">
        <f t="shared" si="5"/>
        <v>0</v>
      </c>
      <c r="T18" s="796">
        <f t="shared" si="5"/>
        <v>0</v>
      </c>
      <c r="U18" s="796">
        <f t="shared" si="5"/>
        <v>0</v>
      </c>
      <c r="V18" s="1155">
        <f t="shared" si="5"/>
        <v>0</v>
      </c>
      <c r="W18" s="1159">
        <f>SUM(Q18:V18)</f>
        <v>0</v>
      </c>
      <c r="X18" s="685"/>
    </row>
    <row r="19" spans="1:24">
      <c r="A19" s="923">
        <v>6</v>
      </c>
      <c r="B19" s="1202" t="s">
        <v>1756</v>
      </c>
      <c r="C19" s="1147"/>
      <c r="D19" s="1203"/>
      <c r="E19" s="771"/>
      <c r="F19" s="771"/>
      <c r="G19" s="771"/>
      <c r="H19" s="1150"/>
      <c r="I19" s="1159">
        <f t="shared" si="3"/>
        <v>0</v>
      </c>
      <c r="J19" s="1203"/>
      <c r="K19" s="771"/>
      <c r="L19" s="771"/>
      <c r="M19" s="771"/>
      <c r="N19" s="771"/>
      <c r="O19" s="1150"/>
      <c r="P19" s="1159">
        <f t="shared" si="4"/>
        <v>0</v>
      </c>
      <c r="Q19" s="1204">
        <f>+C19+J19</f>
        <v>0</v>
      </c>
      <c r="R19" s="796">
        <f t="shared" si="5"/>
        <v>0</v>
      </c>
      <c r="S19" s="796">
        <f t="shared" si="5"/>
        <v>0</v>
      </c>
      <c r="T19" s="796">
        <f t="shared" si="5"/>
        <v>0</v>
      </c>
      <c r="U19" s="796">
        <f t="shared" si="5"/>
        <v>0</v>
      </c>
      <c r="V19" s="1155">
        <f t="shared" si="5"/>
        <v>0</v>
      </c>
      <c r="W19" s="1159">
        <f>SUM(Q19:V19)</f>
        <v>0</v>
      </c>
      <c r="X19" s="685"/>
    </row>
    <row r="20" spans="1:24">
      <c r="A20" s="923"/>
      <c r="B20" s="1202" t="s">
        <v>1751</v>
      </c>
      <c r="C20" s="1205"/>
      <c r="D20" s="1206"/>
      <c r="E20" s="1207"/>
      <c r="F20" s="1207"/>
      <c r="G20" s="1207"/>
      <c r="H20" s="1208"/>
      <c r="I20" s="1209"/>
      <c r="J20" s="1206"/>
      <c r="K20" s="1207"/>
      <c r="L20" s="1207"/>
      <c r="M20" s="1207"/>
      <c r="N20" s="1207"/>
      <c r="O20" s="1208"/>
      <c r="P20" s="1210"/>
      <c r="Q20" s="1211"/>
      <c r="R20" s="1212"/>
      <c r="S20" s="1212"/>
      <c r="T20" s="1212"/>
      <c r="U20" s="1212"/>
      <c r="V20" s="1213"/>
      <c r="W20" s="1210"/>
      <c r="X20" s="685"/>
    </row>
    <row r="21" spans="1:24">
      <c r="A21" s="923">
        <v>6.1</v>
      </c>
      <c r="B21" s="1202" t="s">
        <v>1757</v>
      </c>
      <c r="C21" s="1147"/>
      <c r="D21" s="1203"/>
      <c r="E21" s="771"/>
      <c r="F21" s="771"/>
      <c r="G21" s="771"/>
      <c r="H21" s="1150"/>
      <c r="I21" s="1159">
        <f t="shared" si="3"/>
        <v>0</v>
      </c>
      <c r="J21" s="1203"/>
      <c r="K21" s="771"/>
      <c r="L21" s="771"/>
      <c r="M21" s="771"/>
      <c r="N21" s="771"/>
      <c r="O21" s="1150"/>
      <c r="P21" s="1159">
        <f t="shared" si="4"/>
        <v>0</v>
      </c>
      <c r="Q21" s="1204">
        <f>+C21+J21</f>
        <v>0</v>
      </c>
      <c r="R21" s="796">
        <f t="shared" ref="R21:V22" si="8">+D21+K21</f>
        <v>0</v>
      </c>
      <c r="S21" s="796">
        <f t="shared" si="8"/>
        <v>0</v>
      </c>
      <c r="T21" s="796">
        <f t="shared" si="8"/>
        <v>0</v>
      </c>
      <c r="U21" s="796">
        <f t="shared" si="8"/>
        <v>0</v>
      </c>
      <c r="V21" s="1155">
        <f t="shared" si="8"/>
        <v>0</v>
      </c>
      <c r="W21" s="1159">
        <f>SUM(Q21:V21)</f>
        <v>0</v>
      </c>
      <c r="X21" s="685"/>
    </row>
    <row r="22" spans="1:24" ht="15.75" thickBot="1">
      <c r="A22" s="1217">
        <v>6.2</v>
      </c>
      <c r="B22" s="1218" t="s">
        <v>1758</v>
      </c>
      <c r="C22" s="1173"/>
      <c r="D22" s="1219"/>
      <c r="E22" s="1220"/>
      <c r="F22" s="1220"/>
      <c r="G22" s="1220"/>
      <c r="H22" s="1176"/>
      <c r="I22" s="1221">
        <f t="shared" si="3"/>
        <v>0</v>
      </c>
      <c r="J22" s="1219"/>
      <c r="K22" s="1220"/>
      <c r="L22" s="1220"/>
      <c r="M22" s="1220"/>
      <c r="N22" s="1220"/>
      <c r="O22" s="1176"/>
      <c r="P22" s="1221">
        <f t="shared" si="4"/>
        <v>0</v>
      </c>
      <c r="Q22" s="1222">
        <f>+C22+J22</f>
        <v>0</v>
      </c>
      <c r="R22" s="1223">
        <f t="shared" si="8"/>
        <v>0</v>
      </c>
      <c r="S22" s="1223">
        <f t="shared" si="8"/>
        <v>0</v>
      </c>
      <c r="T22" s="1223">
        <f t="shared" si="8"/>
        <v>0</v>
      </c>
      <c r="U22" s="1223">
        <f t="shared" si="8"/>
        <v>0</v>
      </c>
      <c r="V22" s="1224">
        <f t="shared" si="8"/>
        <v>0</v>
      </c>
      <c r="W22" s="1221">
        <f>SUM(Q22:V22)</f>
        <v>0</v>
      </c>
      <c r="X22" s="685"/>
    </row>
    <row r="23" spans="1:24">
      <c r="A23" s="685"/>
      <c r="B23" s="685"/>
      <c r="C23" s="685"/>
      <c r="D23" s="685"/>
      <c r="E23" s="685"/>
      <c r="F23" s="685"/>
      <c r="G23" s="685"/>
      <c r="H23" s="685"/>
      <c r="I23" s="685"/>
      <c r="J23" s="685"/>
      <c r="K23" s="685"/>
      <c r="L23" s="685"/>
      <c r="M23" s="685"/>
      <c r="N23" s="685"/>
      <c r="O23" s="685"/>
      <c r="P23" s="685"/>
      <c r="Q23" s="685"/>
      <c r="R23" s="685"/>
      <c r="S23" s="685"/>
      <c r="T23" s="685"/>
      <c r="U23" s="685"/>
      <c r="V23" s="685"/>
      <c r="W23" s="685"/>
      <c r="X23" s="685"/>
    </row>
    <row r="24" spans="1:24">
      <c r="A24" s="685"/>
      <c r="B24" s="1180" t="s">
        <v>1741</v>
      </c>
      <c r="C24" s="1225"/>
      <c r="D24" s="1225"/>
      <c r="E24" s="1225"/>
      <c r="F24" s="1225"/>
      <c r="G24" s="1225"/>
      <c r="H24" s="1225"/>
      <c r="I24" s="1225"/>
      <c r="J24" s="1225"/>
      <c r="K24" s="1225"/>
      <c r="L24" s="1225"/>
      <c r="M24" s="1225"/>
      <c r="N24" s="1225"/>
      <c r="O24" s="1225"/>
      <c r="P24" s="685"/>
      <c r="Q24" s="685"/>
      <c r="R24" s="685"/>
      <c r="S24" s="685"/>
      <c r="T24" s="685"/>
      <c r="U24" s="685"/>
      <c r="V24" s="685"/>
      <c r="W24" s="685"/>
      <c r="X24" s="685"/>
    </row>
    <row r="25" spans="1:24" ht="36.75">
      <c r="A25" s="685"/>
      <c r="B25" s="1181" t="s">
        <v>1759</v>
      </c>
      <c r="C25" s="1226"/>
      <c r="D25" s="1225"/>
      <c r="E25" s="1225"/>
      <c r="F25" s="1225"/>
      <c r="G25" s="1225"/>
      <c r="H25" s="1225"/>
      <c r="I25" s="1225"/>
      <c r="J25" s="1225"/>
      <c r="K25" s="1225"/>
      <c r="L25" s="1225"/>
      <c r="M25" s="1225"/>
      <c r="N25" s="1225"/>
      <c r="O25" s="1225"/>
      <c r="P25" s="685"/>
      <c r="Q25" s="685"/>
      <c r="R25" s="685"/>
      <c r="S25" s="685"/>
      <c r="T25" s="685"/>
      <c r="U25" s="685"/>
      <c r="V25" s="685"/>
      <c r="W25" s="685"/>
      <c r="X25" s="685"/>
    </row>
    <row r="26" spans="1:24" ht="24.75">
      <c r="A26" s="685"/>
      <c r="B26" s="1181" t="s">
        <v>1760</v>
      </c>
      <c r="C26" s="1227"/>
      <c r="D26" s="1225"/>
      <c r="E26" s="1225"/>
      <c r="F26" s="1225"/>
      <c r="G26" s="1225"/>
      <c r="H26" s="1225"/>
      <c r="I26" s="1225"/>
      <c r="J26" s="1225"/>
      <c r="K26" s="1225"/>
      <c r="L26" s="1225"/>
      <c r="M26" s="1225"/>
      <c r="N26" s="1225"/>
      <c r="O26" s="1225"/>
      <c r="P26" s="685"/>
      <c r="Q26" s="685"/>
      <c r="R26" s="685"/>
      <c r="S26" s="685"/>
      <c r="T26" s="685"/>
      <c r="U26" s="685"/>
      <c r="V26" s="685"/>
      <c r="W26" s="685"/>
      <c r="X26" s="685"/>
    </row>
    <row r="27" spans="1:24" ht="40.5" customHeight="1">
      <c r="A27" s="685"/>
      <c r="B27" s="1181" t="s">
        <v>1761</v>
      </c>
      <c r="C27" s="1228"/>
      <c r="D27" s="1225"/>
      <c r="E27" s="1225"/>
      <c r="F27" s="1225"/>
      <c r="G27" s="1225"/>
      <c r="H27" s="1225"/>
      <c r="I27" s="1225"/>
      <c r="J27" s="1225"/>
      <c r="K27" s="1225"/>
      <c r="L27" s="1225"/>
      <c r="M27" s="1225"/>
      <c r="N27" s="1225"/>
      <c r="O27" s="1225"/>
      <c r="P27" s="685"/>
      <c r="Q27" s="685"/>
      <c r="R27" s="685"/>
      <c r="S27" s="685"/>
      <c r="T27" s="685"/>
      <c r="U27" s="685"/>
      <c r="V27" s="685"/>
      <c r="W27" s="685"/>
      <c r="X27" s="685"/>
    </row>
  </sheetData>
  <mergeCells count="19">
    <mergeCell ref="B8:B10"/>
    <mergeCell ref="C8:E9"/>
    <mergeCell ref="F8:F10"/>
    <mergeCell ref="G8:G10"/>
    <mergeCell ref="H8:H10"/>
    <mergeCell ref="P8:P10"/>
    <mergeCell ref="Q8:S9"/>
    <mergeCell ref="T8:T10"/>
    <mergeCell ref="C7:E7"/>
    <mergeCell ref="J7:P7"/>
    <mergeCell ref="Q7:W7"/>
    <mergeCell ref="I8:I10"/>
    <mergeCell ref="J8:L9"/>
    <mergeCell ref="U8:U10"/>
    <mergeCell ref="V8:V10"/>
    <mergeCell ref="W8:W10"/>
    <mergeCell ref="M8:M10"/>
    <mergeCell ref="N8:N10"/>
    <mergeCell ref="O8:O10"/>
  </mergeCells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07"/>
  <sheetViews>
    <sheetView zoomScale="85" zoomScaleNormal="85" workbookViewId="0">
      <selection activeCell="C27" sqref="C27"/>
    </sheetView>
  </sheetViews>
  <sheetFormatPr defaultColWidth="45.42578125" defaultRowHeight="15"/>
  <cols>
    <col min="1" max="1" width="58.42578125" style="31" customWidth="1"/>
    <col min="2" max="7" width="13.85546875" style="1" customWidth="1"/>
    <col min="8" max="8" width="17.5703125" style="1" customWidth="1"/>
    <col min="9" max="9" width="11.5703125" style="50" customWidth="1"/>
    <col min="10" max="10" width="11.5703125" style="1" customWidth="1"/>
    <col min="11" max="16384" width="45.42578125" style="1"/>
  </cols>
  <sheetData>
    <row r="1" spans="1:11">
      <c r="A1" s="79" t="s">
        <v>120</v>
      </c>
      <c r="B1" s="79" t="s">
        <v>0</v>
      </c>
      <c r="I1" s="53"/>
    </row>
    <row r="2" spans="1:11">
      <c r="A2" s="79" t="s">
        <v>106</v>
      </c>
      <c r="B2" s="298" t="s">
        <v>603</v>
      </c>
      <c r="I2" s="53"/>
    </row>
    <row r="3" spans="1:11">
      <c r="A3" s="79" t="s">
        <v>108</v>
      </c>
      <c r="B3" s="224" t="s">
        <v>122</v>
      </c>
      <c r="I3" s="53"/>
    </row>
    <row r="4" spans="1:11">
      <c r="A4" s="79" t="s">
        <v>110</v>
      </c>
      <c r="B4" s="23" t="s">
        <v>4</v>
      </c>
      <c r="I4" s="53"/>
    </row>
    <row r="5" spans="1:11">
      <c r="A5" s="79" t="s">
        <v>111</v>
      </c>
      <c r="B5" s="299" t="s">
        <v>124</v>
      </c>
      <c r="I5" s="53"/>
    </row>
    <row r="6" spans="1:11">
      <c r="A6" s="300"/>
      <c r="B6" s="18"/>
      <c r="C6" s="18"/>
      <c r="D6" s="18"/>
      <c r="E6" s="18"/>
      <c r="F6" s="18"/>
      <c r="G6" s="18"/>
      <c r="I6" s="53"/>
    </row>
    <row r="7" spans="1:11" ht="66.75" customHeight="1">
      <c r="A7" s="152" t="s">
        <v>603</v>
      </c>
      <c r="B7" s="193" t="s">
        <v>604</v>
      </c>
      <c r="C7" s="301" t="s">
        <v>488</v>
      </c>
      <c r="D7" s="152" t="s">
        <v>605</v>
      </c>
      <c r="E7" s="152" t="s">
        <v>719</v>
      </c>
      <c r="F7" s="301" t="s">
        <v>606</v>
      </c>
      <c r="G7" s="301" t="s">
        <v>488</v>
      </c>
      <c r="I7" s="53"/>
    </row>
    <row r="8" spans="1:11">
      <c r="A8" s="293" t="s">
        <v>607</v>
      </c>
      <c r="B8" s="154">
        <f>B9+B15+B21+B27</f>
        <v>0</v>
      </c>
      <c r="C8" s="154" t="e">
        <f>C9+C15+C21+C27</f>
        <v>#VALUE!</v>
      </c>
      <c r="D8" s="154">
        <f>D9+D15+D21+D27</f>
        <v>0</v>
      </c>
      <c r="E8" s="175"/>
      <c r="F8" s="154">
        <f>F9+F15+F21+F27</f>
        <v>0</v>
      </c>
      <c r="G8" s="154">
        <f>G9+G15+G21+G27</f>
        <v>0</v>
      </c>
      <c r="H8" s="8"/>
    </row>
    <row r="9" spans="1:11">
      <c r="A9" s="302" t="s">
        <v>4</v>
      </c>
      <c r="B9" s="154">
        <f>SUM(B10:B14)</f>
        <v>0</v>
      </c>
      <c r="C9" s="154">
        <f>SUM(C10:C14)</f>
        <v>0</v>
      </c>
      <c r="D9" s="154">
        <f>SUM(D10:D14)</f>
        <v>0</v>
      </c>
      <c r="E9" s="154" t="e">
        <f>(D10*E10+D11*E11+D12*E12+D13*E13+D14*E14)/D9</f>
        <v>#DIV/0!</v>
      </c>
      <c r="F9" s="154">
        <f>SUM(F10:F14)</f>
        <v>0</v>
      </c>
      <c r="G9" s="154">
        <f>SUM(G10:G14)</f>
        <v>0</v>
      </c>
      <c r="H9" s="8"/>
      <c r="I9" s="157"/>
      <c r="J9" s="157"/>
      <c r="K9" s="158"/>
    </row>
    <row r="10" spans="1:11">
      <c r="A10" s="303" t="s">
        <v>608</v>
      </c>
      <c r="B10" s="44">
        <v>0</v>
      </c>
      <c r="C10" s="44">
        <v>0</v>
      </c>
      <c r="D10" s="44">
        <v>0</v>
      </c>
      <c r="E10" s="44">
        <v>0</v>
      </c>
      <c r="F10" s="44">
        <v>0</v>
      </c>
      <c r="G10" s="44">
        <v>0</v>
      </c>
      <c r="H10" s="8"/>
      <c r="I10" s="157"/>
      <c r="J10" s="159"/>
      <c r="K10" s="158"/>
    </row>
    <row r="11" spans="1:11">
      <c r="A11" s="304" t="s">
        <v>609</v>
      </c>
      <c r="B11" s="44">
        <v>0</v>
      </c>
      <c r="C11" s="44">
        <v>0</v>
      </c>
      <c r="D11" s="44">
        <v>0</v>
      </c>
      <c r="E11" s="44">
        <v>0</v>
      </c>
      <c r="F11" s="44">
        <v>0</v>
      </c>
      <c r="G11" s="44">
        <v>0</v>
      </c>
      <c r="H11" s="8"/>
      <c r="I11" s="157"/>
      <c r="J11" s="159"/>
      <c r="K11" s="158"/>
    </row>
    <row r="12" spans="1:11">
      <c r="A12" s="304" t="s">
        <v>610</v>
      </c>
      <c r="B12" s="44">
        <v>0</v>
      </c>
      <c r="C12" s="44">
        <v>0</v>
      </c>
      <c r="D12" s="44">
        <v>0</v>
      </c>
      <c r="E12" s="44">
        <v>0</v>
      </c>
      <c r="F12" s="44">
        <v>0</v>
      </c>
      <c r="G12" s="44">
        <v>0</v>
      </c>
      <c r="H12" s="8"/>
    </row>
    <row r="13" spans="1:11">
      <c r="A13" s="304" t="s">
        <v>323</v>
      </c>
      <c r="B13" s="44">
        <v>0</v>
      </c>
      <c r="C13" s="44">
        <v>0</v>
      </c>
      <c r="D13" s="44">
        <v>0</v>
      </c>
      <c r="E13" s="44">
        <v>0</v>
      </c>
      <c r="F13" s="44">
        <v>0</v>
      </c>
      <c r="G13" s="44">
        <v>0</v>
      </c>
      <c r="H13" s="8"/>
    </row>
    <row r="14" spans="1:11">
      <c r="A14" s="305" t="s">
        <v>611</v>
      </c>
      <c r="B14" s="44">
        <v>0</v>
      </c>
      <c r="C14" s="44">
        <v>0</v>
      </c>
      <c r="D14" s="44">
        <v>0</v>
      </c>
      <c r="E14" s="44">
        <v>0</v>
      </c>
      <c r="F14" s="44">
        <v>0</v>
      </c>
      <c r="G14" s="44">
        <v>0</v>
      </c>
      <c r="H14" s="8"/>
    </row>
    <row r="15" spans="1:11">
      <c r="A15" s="306" t="s">
        <v>6</v>
      </c>
      <c r="B15" s="154">
        <f>SUM(B16:B20)</f>
        <v>0</v>
      </c>
      <c r="C15" s="154">
        <f>SUM(C16:C20)</f>
        <v>0</v>
      </c>
      <c r="D15" s="154">
        <f>SUM(D16:D20)</f>
        <v>0</v>
      </c>
      <c r="E15" s="154" t="e">
        <f>(D16*E16+D17*E17+D18*E18+D19*E19+D20*E20)/D15</f>
        <v>#DIV/0!</v>
      </c>
      <c r="F15" s="154">
        <f>SUM(F16:F20)</f>
        <v>0</v>
      </c>
      <c r="G15" s="154">
        <f>SUM(G16:G20)</f>
        <v>0</v>
      </c>
      <c r="H15" s="8"/>
      <c r="I15" s="128"/>
    </row>
    <row r="16" spans="1:11">
      <c r="A16" s="303" t="s">
        <v>608</v>
      </c>
      <c r="B16" s="44">
        <v>0</v>
      </c>
      <c r="C16" s="44">
        <v>0</v>
      </c>
      <c r="D16" s="44">
        <v>0</v>
      </c>
      <c r="E16" s="44">
        <v>0</v>
      </c>
      <c r="F16" s="44">
        <v>0</v>
      </c>
      <c r="G16" s="44">
        <v>0</v>
      </c>
      <c r="H16" s="8"/>
    </row>
    <row r="17" spans="1:8" s="1" customFormat="1">
      <c r="A17" s="304" t="s">
        <v>609</v>
      </c>
      <c r="B17" s="44">
        <v>0</v>
      </c>
      <c r="C17" s="44">
        <v>0</v>
      </c>
      <c r="D17" s="44">
        <v>0</v>
      </c>
      <c r="E17" s="44">
        <v>0</v>
      </c>
      <c r="F17" s="44">
        <v>0</v>
      </c>
      <c r="G17" s="44">
        <v>0</v>
      </c>
      <c r="H17" s="8"/>
    </row>
    <row r="18" spans="1:8" s="1" customFormat="1">
      <c r="A18" s="304" t="s">
        <v>610</v>
      </c>
      <c r="B18" s="44">
        <v>0</v>
      </c>
      <c r="C18" s="44">
        <v>0</v>
      </c>
      <c r="D18" s="44">
        <v>0</v>
      </c>
      <c r="E18" s="44">
        <v>0</v>
      </c>
      <c r="F18" s="44">
        <v>0</v>
      </c>
      <c r="G18" s="44">
        <v>0</v>
      </c>
      <c r="H18" s="8"/>
    </row>
    <row r="19" spans="1:8" s="1" customFormat="1">
      <c r="A19" s="304" t="s">
        <v>323</v>
      </c>
      <c r="B19" s="44">
        <v>0</v>
      </c>
      <c r="C19" s="44">
        <v>0</v>
      </c>
      <c r="D19" s="44">
        <v>0</v>
      </c>
      <c r="E19" s="44">
        <v>0</v>
      </c>
      <c r="F19" s="44">
        <v>0</v>
      </c>
      <c r="G19" s="44">
        <v>0</v>
      </c>
      <c r="H19" s="8"/>
    </row>
    <row r="20" spans="1:8" s="1" customFormat="1">
      <c r="A20" s="305" t="s">
        <v>611</v>
      </c>
      <c r="B20" s="44">
        <v>0</v>
      </c>
      <c r="C20" s="44">
        <v>0</v>
      </c>
      <c r="D20" s="44">
        <v>0</v>
      </c>
      <c r="E20" s="44">
        <v>0</v>
      </c>
      <c r="F20" s="44">
        <v>0</v>
      </c>
      <c r="G20" s="44">
        <v>0</v>
      </c>
      <c r="H20" s="8"/>
    </row>
    <row r="21" spans="1:8" s="1" customFormat="1">
      <c r="A21" s="306" t="s">
        <v>7</v>
      </c>
      <c r="B21" s="154">
        <f>SUM(B22:B26)</f>
        <v>0</v>
      </c>
      <c r="C21" s="154">
        <f>SUM(C22:C26)</f>
        <v>0</v>
      </c>
      <c r="D21" s="154">
        <f>SUM(D22:D26)</f>
        <v>0</v>
      </c>
      <c r="E21" s="154" t="e">
        <f>(D22*E22+D23*E23+D24*E24+D25*E25+D26*E26)/D21</f>
        <v>#DIV/0!</v>
      </c>
      <c r="F21" s="154">
        <f>SUM(F22:F26)</f>
        <v>0</v>
      </c>
      <c r="G21" s="154">
        <f>SUM(G22:G26)</f>
        <v>0</v>
      </c>
      <c r="H21" s="8"/>
    </row>
    <row r="22" spans="1:8" s="1" customFormat="1">
      <c r="A22" s="303" t="s">
        <v>608</v>
      </c>
      <c r="B22" s="176">
        <v>0</v>
      </c>
      <c r="C22" s="58">
        <v>0</v>
      </c>
      <c r="D22" s="58">
        <v>0</v>
      </c>
      <c r="E22" s="58">
        <v>0</v>
      </c>
      <c r="F22" s="58">
        <v>0</v>
      </c>
      <c r="G22" s="58">
        <v>0</v>
      </c>
      <c r="H22" s="8"/>
    </row>
    <row r="23" spans="1:8" s="1" customFormat="1">
      <c r="A23" s="304" t="s">
        <v>609</v>
      </c>
      <c r="B23" s="176">
        <v>0</v>
      </c>
      <c r="C23" s="58">
        <v>0</v>
      </c>
      <c r="D23" s="58">
        <v>0</v>
      </c>
      <c r="E23" s="58">
        <v>0</v>
      </c>
      <c r="F23" s="58">
        <v>0</v>
      </c>
      <c r="G23" s="58">
        <v>0</v>
      </c>
      <c r="H23" s="8"/>
    </row>
    <row r="24" spans="1:8" s="1" customFormat="1">
      <c r="A24" s="304" t="s">
        <v>610</v>
      </c>
      <c r="B24" s="176">
        <v>0</v>
      </c>
      <c r="C24" s="1453" t="s">
        <v>2041</v>
      </c>
      <c r="D24" s="58">
        <v>0</v>
      </c>
      <c r="E24" s="58">
        <v>0</v>
      </c>
      <c r="F24" s="58">
        <v>0</v>
      </c>
      <c r="G24" s="58">
        <v>0</v>
      </c>
      <c r="H24" s="8"/>
    </row>
    <row r="25" spans="1:8" s="1" customFormat="1">
      <c r="A25" s="304" t="s">
        <v>323</v>
      </c>
      <c r="B25" s="176">
        <v>0</v>
      </c>
      <c r="C25" s="1453" t="s">
        <v>2038</v>
      </c>
      <c r="D25" s="58">
        <v>0</v>
      </c>
      <c r="E25" s="58">
        <v>0</v>
      </c>
      <c r="F25" s="58">
        <v>0</v>
      </c>
      <c r="G25" s="58">
        <v>0</v>
      </c>
      <c r="H25" s="8"/>
    </row>
    <row r="26" spans="1:8" s="1" customFormat="1">
      <c r="A26" s="305" t="s">
        <v>611</v>
      </c>
      <c r="B26" s="176">
        <v>0</v>
      </c>
      <c r="C26" s="1453" t="s">
        <v>2039</v>
      </c>
      <c r="D26" s="58">
        <v>0</v>
      </c>
      <c r="E26" s="58">
        <v>0</v>
      </c>
      <c r="F26" s="58">
        <v>0</v>
      </c>
      <c r="G26" s="58">
        <v>0</v>
      </c>
      <c r="H26" s="8"/>
    </row>
    <row r="27" spans="1:8" s="1" customFormat="1">
      <c r="A27" s="7" t="s">
        <v>600</v>
      </c>
      <c r="B27" s="154">
        <f>SUM(B28:B32)</f>
        <v>0</v>
      </c>
      <c r="C27" s="1453" t="s">
        <v>2041</v>
      </c>
      <c r="D27" s="154">
        <f>SUM(D28:D32)</f>
        <v>0</v>
      </c>
      <c r="E27" s="154" t="e">
        <f>(D28*E28+D29*E29+D30*E30+D31*E31+D32*E32)/D27</f>
        <v>#DIV/0!</v>
      </c>
      <c r="F27" s="154">
        <f>SUM(F28:F32)</f>
        <v>0</v>
      </c>
      <c r="G27" s="154">
        <f>SUM(G28:G32)</f>
        <v>0</v>
      </c>
      <c r="H27" s="8"/>
    </row>
    <row r="28" spans="1:8" s="1" customFormat="1">
      <c r="A28" s="303" t="s">
        <v>608</v>
      </c>
      <c r="B28" s="176">
        <v>0</v>
      </c>
      <c r="C28" s="1453" t="s">
        <v>2041</v>
      </c>
      <c r="D28" s="176">
        <v>0</v>
      </c>
      <c r="E28" s="176">
        <v>0</v>
      </c>
      <c r="F28" s="176">
        <v>0</v>
      </c>
      <c r="G28" s="176">
        <v>0</v>
      </c>
      <c r="H28" s="8"/>
    </row>
    <row r="29" spans="1:8" s="1" customFormat="1">
      <c r="A29" s="304" t="s">
        <v>609</v>
      </c>
      <c r="B29" s="176">
        <v>0</v>
      </c>
      <c r="C29" s="1453" t="s">
        <v>2041</v>
      </c>
      <c r="D29" s="176">
        <v>0</v>
      </c>
      <c r="E29" s="176">
        <v>0</v>
      </c>
      <c r="F29" s="176">
        <v>0</v>
      </c>
      <c r="G29" s="176">
        <v>0</v>
      </c>
      <c r="H29" s="8"/>
    </row>
    <row r="30" spans="1:8" s="1" customFormat="1">
      <c r="A30" s="304" t="s">
        <v>610</v>
      </c>
      <c r="B30" s="176">
        <v>0</v>
      </c>
      <c r="C30" s="176">
        <v>0</v>
      </c>
      <c r="D30" s="176">
        <v>0</v>
      </c>
      <c r="E30" s="176">
        <v>0</v>
      </c>
      <c r="F30" s="176">
        <v>0</v>
      </c>
      <c r="G30" s="176">
        <v>0</v>
      </c>
      <c r="H30" s="8"/>
    </row>
    <row r="31" spans="1:8" s="1" customFormat="1">
      <c r="A31" s="304" t="s">
        <v>323</v>
      </c>
      <c r="B31" s="176">
        <v>0</v>
      </c>
      <c r="C31" s="176">
        <v>0</v>
      </c>
      <c r="D31" s="176">
        <v>0</v>
      </c>
      <c r="E31" s="176">
        <v>0</v>
      </c>
      <c r="F31" s="176">
        <v>0</v>
      </c>
      <c r="G31" s="176">
        <v>0</v>
      </c>
      <c r="H31" s="8"/>
    </row>
    <row r="32" spans="1:8" s="1" customFormat="1">
      <c r="A32" s="305" t="s">
        <v>611</v>
      </c>
      <c r="B32" s="176">
        <v>0</v>
      </c>
      <c r="C32" s="176">
        <v>0</v>
      </c>
      <c r="D32" s="176">
        <v>0</v>
      </c>
      <c r="E32" s="176">
        <v>0</v>
      </c>
      <c r="F32" s="176">
        <v>0</v>
      </c>
      <c r="G32" s="176">
        <v>0</v>
      </c>
      <c r="H32" s="8"/>
    </row>
    <row r="33" spans="1:8" s="1" customFormat="1">
      <c r="A33" s="307" t="s">
        <v>97</v>
      </c>
      <c r="B33" s="154">
        <f>B34+B41+B48+B55</f>
        <v>0</v>
      </c>
      <c r="C33" s="154">
        <f>C34+C41+C48+C55</f>
        <v>0</v>
      </c>
      <c r="D33" s="154">
        <f>D34+D41+D48+D55</f>
        <v>0</v>
      </c>
      <c r="E33" s="175"/>
      <c r="F33" s="154">
        <f>F34+F41+F48+F55</f>
        <v>0</v>
      </c>
      <c r="G33" s="154">
        <f>G34+G41+G48+G55</f>
        <v>0</v>
      </c>
      <c r="H33" s="8"/>
    </row>
    <row r="34" spans="1:8" s="1" customFormat="1">
      <c r="A34" s="308" t="s">
        <v>4</v>
      </c>
      <c r="B34" s="154">
        <f>SUM(B35:B40)</f>
        <v>0</v>
      </c>
      <c r="C34" s="154">
        <f>SUM(C35:C40)</f>
        <v>0</v>
      </c>
      <c r="D34" s="154">
        <f>SUM(D35:D40)</f>
        <v>0</v>
      </c>
      <c r="E34" s="154" t="e">
        <f>(D35*E35+D36*E36+D37*E37+D38*E38+D39*E39+D40*E40)/D34</f>
        <v>#DIV/0!</v>
      </c>
      <c r="F34" s="154">
        <f>SUM(F35:F40)</f>
        <v>0</v>
      </c>
      <c r="G34" s="154">
        <f>SUM(G35:G40)</f>
        <v>0</v>
      </c>
      <c r="H34" s="8"/>
    </row>
    <row r="35" spans="1:8" s="1" customFormat="1">
      <c r="A35" s="309" t="s">
        <v>608</v>
      </c>
      <c r="B35" s="176">
        <v>0</v>
      </c>
      <c r="C35" s="176">
        <v>0</v>
      </c>
      <c r="D35" s="176">
        <v>0</v>
      </c>
      <c r="E35" s="176">
        <v>0</v>
      </c>
      <c r="F35" s="176">
        <v>0</v>
      </c>
      <c r="G35" s="176">
        <v>0</v>
      </c>
      <c r="H35" s="8"/>
    </row>
    <row r="36" spans="1:8" s="1" customFormat="1">
      <c r="A36" s="309" t="s">
        <v>609</v>
      </c>
      <c r="B36" s="176">
        <v>0</v>
      </c>
      <c r="C36" s="176">
        <v>0</v>
      </c>
      <c r="D36" s="176">
        <v>0</v>
      </c>
      <c r="E36" s="176">
        <v>0</v>
      </c>
      <c r="F36" s="176">
        <v>0</v>
      </c>
      <c r="G36" s="176">
        <v>0</v>
      </c>
      <c r="H36" s="8"/>
    </row>
    <row r="37" spans="1:8" s="1" customFormat="1">
      <c r="A37" s="309" t="s">
        <v>612</v>
      </c>
      <c r="B37" s="176">
        <v>0</v>
      </c>
      <c r="C37" s="176">
        <v>0</v>
      </c>
      <c r="D37" s="176">
        <v>0</v>
      </c>
      <c r="E37" s="176">
        <v>0</v>
      </c>
      <c r="F37" s="176">
        <v>0</v>
      </c>
      <c r="G37" s="176">
        <v>0</v>
      </c>
      <c r="H37" s="8"/>
    </row>
    <row r="38" spans="1:8" s="1" customFormat="1">
      <c r="A38" s="309" t="s">
        <v>610</v>
      </c>
      <c r="B38" s="176">
        <v>0</v>
      </c>
      <c r="C38" s="176">
        <v>0</v>
      </c>
      <c r="D38" s="176">
        <v>0</v>
      </c>
      <c r="E38" s="176">
        <v>0</v>
      </c>
      <c r="F38" s="176">
        <v>0</v>
      </c>
      <c r="G38" s="176">
        <v>0</v>
      </c>
      <c r="H38" s="8"/>
    </row>
    <row r="39" spans="1:8" s="1" customFormat="1">
      <c r="A39" s="309" t="s">
        <v>323</v>
      </c>
      <c r="B39" s="176">
        <v>0</v>
      </c>
      <c r="C39" s="176">
        <v>0</v>
      </c>
      <c r="D39" s="176">
        <v>0</v>
      </c>
      <c r="E39" s="176">
        <v>0</v>
      </c>
      <c r="F39" s="176">
        <v>0</v>
      </c>
      <c r="G39" s="176">
        <v>0</v>
      </c>
      <c r="H39" s="8"/>
    </row>
    <row r="40" spans="1:8" s="1" customFormat="1">
      <c r="A40" s="309" t="s">
        <v>613</v>
      </c>
      <c r="B40" s="176">
        <v>0</v>
      </c>
      <c r="C40" s="176">
        <v>0</v>
      </c>
      <c r="D40" s="176">
        <v>0</v>
      </c>
      <c r="E40" s="176">
        <v>0</v>
      </c>
      <c r="F40" s="176">
        <v>0</v>
      </c>
      <c r="G40" s="176">
        <v>0</v>
      </c>
      <c r="H40" s="8"/>
    </row>
    <row r="41" spans="1:8" s="1" customFormat="1">
      <c r="A41" s="306" t="s">
        <v>6</v>
      </c>
      <c r="B41" s="154">
        <f>SUM(B42:B47)</f>
        <v>0</v>
      </c>
      <c r="C41" s="154">
        <f>SUM(C42:C47)</f>
        <v>0</v>
      </c>
      <c r="D41" s="154">
        <f>SUM(D42:D47)</f>
        <v>0</v>
      </c>
      <c r="E41" s="154" t="e">
        <f>(D42*E42+D43*E43+D44*E44+D45*E45+D46*E46+D47*E47)/D41</f>
        <v>#DIV/0!</v>
      </c>
      <c r="F41" s="154">
        <f>SUM(F42:F47)</f>
        <v>0</v>
      </c>
      <c r="G41" s="154">
        <f>SUM(G42:G47)</f>
        <v>0</v>
      </c>
      <c r="H41" s="8"/>
    </row>
    <row r="42" spans="1:8" s="1" customFormat="1">
      <c r="A42" s="309" t="s">
        <v>608</v>
      </c>
      <c r="B42" s="176">
        <v>0</v>
      </c>
      <c r="C42" s="176">
        <v>0</v>
      </c>
      <c r="D42" s="176">
        <v>0</v>
      </c>
      <c r="E42" s="176">
        <v>0</v>
      </c>
      <c r="F42" s="176">
        <v>0</v>
      </c>
      <c r="G42" s="176">
        <v>0</v>
      </c>
      <c r="H42" s="8"/>
    </row>
    <row r="43" spans="1:8" s="1" customFormat="1">
      <c r="A43" s="309" t="s">
        <v>609</v>
      </c>
      <c r="B43" s="176">
        <v>0</v>
      </c>
      <c r="C43" s="176">
        <v>0</v>
      </c>
      <c r="D43" s="176">
        <v>0</v>
      </c>
      <c r="E43" s="176">
        <v>0</v>
      </c>
      <c r="F43" s="176">
        <v>0</v>
      </c>
      <c r="G43" s="176">
        <v>0</v>
      </c>
      <c r="H43" s="8"/>
    </row>
    <row r="44" spans="1:8" s="1" customFormat="1">
      <c r="A44" s="309" t="s">
        <v>612</v>
      </c>
      <c r="B44" s="176">
        <v>0</v>
      </c>
      <c r="C44" s="176">
        <v>0</v>
      </c>
      <c r="D44" s="176">
        <v>0</v>
      </c>
      <c r="E44" s="176">
        <v>0</v>
      </c>
      <c r="F44" s="176">
        <v>0</v>
      </c>
      <c r="G44" s="176">
        <v>0</v>
      </c>
      <c r="H44" s="8"/>
    </row>
    <row r="45" spans="1:8" s="1" customFormat="1">
      <c r="A45" s="309" t="s">
        <v>610</v>
      </c>
      <c r="B45" s="176">
        <v>0</v>
      </c>
      <c r="C45" s="176">
        <v>0</v>
      </c>
      <c r="D45" s="176">
        <v>0</v>
      </c>
      <c r="E45" s="176">
        <v>0</v>
      </c>
      <c r="F45" s="176">
        <v>0</v>
      </c>
      <c r="G45" s="176">
        <v>0</v>
      </c>
      <c r="H45" s="8"/>
    </row>
    <row r="46" spans="1:8" s="1" customFormat="1">
      <c r="A46" s="309" t="s">
        <v>323</v>
      </c>
      <c r="B46" s="176">
        <v>0</v>
      </c>
      <c r="C46" s="176">
        <v>0</v>
      </c>
      <c r="D46" s="176">
        <v>0</v>
      </c>
      <c r="E46" s="176">
        <v>0</v>
      </c>
      <c r="F46" s="176">
        <v>0</v>
      </c>
      <c r="G46" s="176">
        <v>0</v>
      </c>
      <c r="H46" s="8"/>
    </row>
    <row r="47" spans="1:8" s="1" customFormat="1">
      <c r="A47" s="309" t="s">
        <v>613</v>
      </c>
      <c r="B47" s="176">
        <v>0</v>
      </c>
      <c r="C47" s="176">
        <v>0</v>
      </c>
      <c r="D47" s="176">
        <v>0</v>
      </c>
      <c r="E47" s="176">
        <v>0</v>
      </c>
      <c r="F47" s="176">
        <v>0</v>
      </c>
      <c r="G47" s="176">
        <v>0</v>
      </c>
      <c r="H47" s="8"/>
    </row>
    <row r="48" spans="1:8" s="1" customFormat="1">
      <c r="A48" s="306" t="s">
        <v>7</v>
      </c>
      <c r="B48" s="154">
        <f>SUM(B49:B54)</f>
        <v>0</v>
      </c>
      <c r="C48" s="154">
        <f>SUM(C49:C54)</f>
        <v>0</v>
      </c>
      <c r="D48" s="154">
        <f>SUM(D49:D54)</f>
        <v>0</v>
      </c>
      <c r="E48" s="154" t="e">
        <f>(D49*E49+D50*E50+D51*E51+D52*E52+D53*E53+D54*E54)/D48</f>
        <v>#DIV/0!</v>
      </c>
      <c r="F48" s="154">
        <f>SUM(F49:F54)</f>
        <v>0</v>
      </c>
      <c r="G48" s="154">
        <f>SUM(G49:G54)</f>
        <v>0</v>
      </c>
      <c r="H48" s="8"/>
    </row>
    <row r="49" spans="1:9">
      <c r="A49" s="309" t="s">
        <v>608</v>
      </c>
      <c r="B49" s="176">
        <v>0</v>
      </c>
      <c r="C49" s="176">
        <v>0</v>
      </c>
      <c r="D49" s="176">
        <v>0</v>
      </c>
      <c r="E49" s="176">
        <v>0</v>
      </c>
      <c r="F49" s="176">
        <v>0</v>
      </c>
      <c r="G49" s="176">
        <v>0</v>
      </c>
      <c r="H49" s="8"/>
    </row>
    <row r="50" spans="1:9">
      <c r="A50" s="309" t="s">
        <v>609</v>
      </c>
      <c r="B50" s="176">
        <v>0</v>
      </c>
      <c r="C50" s="176">
        <v>0</v>
      </c>
      <c r="D50" s="176">
        <v>0</v>
      </c>
      <c r="E50" s="176">
        <v>0</v>
      </c>
      <c r="F50" s="176">
        <v>0</v>
      </c>
      <c r="G50" s="176">
        <v>0</v>
      </c>
      <c r="H50" s="8"/>
    </row>
    <row r="51" spans="1:9">
      <c r="A51" s="309" t="s">
        <v>612</v>
      </c>
      <c r="B51" s="176">
        <v>0</v>
      </c>
      <c r="C51" s="176">
        <v>0</v>
      </c>
      <c r="D51" s="176">
        <v>0</v>
      </c>
      <c r="E51" s="176">
        <v>0</v>
      </c>
      <c r="F51" s="176">
        <v>0</v>
      </c>
      <c r="G51" s="176">
        <v>0</v>
      </c>
      <c r="H51" s="8"/>
    </row>
    <row r="52" spans="1:9">
      <c r="A52" s="309" t="s">
        <v>610</v>
      </c>
      <c r="B52" s="176">
        <v>0</v>
      </c>
      <c r="C52" s="176">
        <v>0</v>
      </c>
      <c r="D52" s="176">
        <v>0</v>
      </c>
      <c r="E52" s="176">
        <v>0</v>
      </c>
      <c r="F52" s="176">
        <v>0</v>
      </c>
      <c r="G52" s="176">
        <v>0</v>
      </c>
      <c r="H52" s="8"/>
    </row>
    <row r="53" spans="1:9">
      <c r="A53" s="309" t="s">
        <v>323</v>
      </c>
      <c r="B53" s="176">
        <v>0</v>
      </c>
      <c r="C53" s="176">
        <v>0</v>
      </c>
      <c r="D53" s="176">
        <v>0</v>
      </c>
      <c r="E53" s="176">
        <v>0</v>
      </c>
      <c r="F53" s="176">
        <v>0</v>
      </c>
      <c r="G53" s="176">
        <v>0</v>
      </c>
      <c r="H53" s="8"/>
    </row>
    <row r="54" spans="1:9">
      <c r="A54" s="309" t="s">
        <v>613</v>
      </c>
      <c r="B54" s="176">
        <v>0</v>
      </c>
      <c r="C54" s="176">
        <v>0</v>
      </c>
      <c r="D54" s="176">
        <v>0</v>
      </c>
      <c r="E54" s="176">
        <v>0</v>
      </c>
      <c r="F54" s="176">
        <v>0</v>
      </c>
      <c r="G54" s="176">
        <v>0</v>
      </c>
      <c r="H54" s="8"/>
    </row>
    <row r="55" spans="1:9">
      <c r="A55" s="306" t="s">
        <v>600</v>
      </c>
      <c r="B55" s="154">
        <f>SUM(B56:B61)</f>
        <v>0</v>
      </c>
      <c r="C55" s="154">
        <f>SUM(C56:C61)</f>
        <v>0</v>
      </c>
      <c r="D55" s="154">
        <f>SUM(D56:D61)</f>
        <v>0</v>
      </c>
      <c r="E55" s="154" t="e">
        <f>(D56*E56+D57*E57+D58*E58+D59*E59+D60*E60+D61*E61)/D55</f>
        <v>#DIV/0!</v>
      </c>
      <c r="F55" s="154">
        <f>SUM(F56:F61)</f>
        <v>0</v>
      </c>
      <c r="G55" s="154">
        <f>SUM(G56:G61)</f>
        <v>0</v>
      </c>
      <c r="H55" s="8"/>
    </row>
    <row r="56" spans="1:9">
      <c r="A56" s="309" t="s">
        <v>608</v>
      </c>
      <c r="B56" s="176">
        <v>0</v>
      </c>
      <c r="C56" s="176">
        <v>0</v>
      </c>
      <c r="D56" s="176">
        <v>0</v>
      </c>
      <c r="E56" s="176">
        <v>0</v>
      </c>
      <c r="F56" s="176">
        <v>0</v>
      </c>
      <c r="G56" s="176">
        <v>0</v>
      </c>
      <c r="H56" s="8"/>
    </row>
    <row r="57" spans="1:9">
      <c r="A57" s="309" t="s">
        <v>609</v>
      </c>
      <c r="B57" s="176">
        <v>0</v>
      </c>
      <c r="C57" s="176">
        <v>0</v>
      </c>
      <c r="D57" s="176">
        <v>0</v>
      </c>
      <c r="E57" s="176">
        <v>0</v>
      </c>
      <c r="F57" s="176">
        <v>0</v>
      </c>
      <c r="G57" s="176">
        <v>0</v>
      </c>
      <c r="H57" s="8"/>
    </row>
    <row r="58" spans="1:9">
      <c r="A58" s="309" t="s">
        <v>612</v>
      </c>
      <c r="B58" s="176">
        <v>0</v>
      </c>
      <c r="C58" s="176">
        <v>0</v>
      </c>
      <c r="D58" s="176">
        <v>0</v>
      </c>
      <c r="E58" s="176">
        <v>0</v>
      </c>
      <c r="F58" s="176">
        <v>0</v>
      </c>
      <c r="G58" s="176">
        <v>0</v>
      </c>
      <c r="H58" s="8"/>
      <c r="I58" s="131"/>
    </row>
    <row r="59" spans="1:9">
      <c r="A59" s="309" t="s">
        <v>610</v>
      </c>
      <c r="B59" s="176">
        <v>0</v>
      </c>
      <c r="C59" s="176">
        <v>0</v>
      </c>
      <c r="D59" s="176">
        <v>0</v>
      </c>
      <c r="E59" s="176">
        <v>0</v>
      </c>
      <c r="F59" s="176">
        <v>0</v>
      </c>
      <c r="G59" s="176">
        <v>0</v>
      </c>
      <c r="H59" s="8"/>
    </row>
    <row r="60" spans="1:9">
      <c r="A60" s="309" t="s">
        <v>323</v>
      </c>
      <c r="B60" s="176">
        <v>0</v>
      </c>
      <c r="C60" s="176">
        <v>0</v>
      </c>
      <c r="D60" s="176">
        <v>0</v>
      </c>
      <c r="E60" s="176">
        <v>0</v>
      </c>
      <c r="F60" s="176">
        <v>0</v>
      </c>
      <c r="G60" s="176">
        <v>0</v>
      </c>
      <c r="H60" s="8"/>
    </row>
    <row r="61" spans="1:9">
      <c r="A61" s="309" t="s">
        <v>613</v>
      </c>
      <c r="B61" s="176">
        <v>0</v>
      </c>
      <c r="C61" s="176">
        <v>0</v>
      </c>
      <c r="D61" s="176">
        <v>0</v>
      </c>
      <c r="E61" s="176">
        <v>0</v>
      </c>
      <c r="F61" s="176">
        <v>0</v>
      </c>
      <c r="G61" s="176">
        <v>0</v>
      </c>
      <c r="H61" s="8"/>
    </row>
    <row r="62" spans="1:9">
      <c r="A62" s="293" t="s">
        <v>614</v>
      </c>
      <c r="B62" s="154">
        <f>B63+B70+B77+B84</f>
        <v>0</v>
      </c>
      <c r="C62" s="154">
        <f>C63+C70+C77+C84</f>
        <v>0</v>
      </c>
      <c r="D62" s="154">
        <f>D63+D70+D77+D84</f>
        <v>0</v>
      </c>
      <c r="E62" s="175"/>
      <c r="F62" s="154">
        <f>F63+F70+F77+F84</f>
        <v>0</v>
      </c>
      <c r="G62" s="154">
        <f>G63+G70+G77+G84</f>
        <v>0</v>
      </c>
      <c r="H62" s="8"/>
    </row>
    <row r="63" spans="1:9">
      <c r="A63" s="308" t="s">
        <v>4</v>
      </c>
      <c r="B63" s="154">
        <f>SUM(B64:B68)</f>
        <v>0</v>
      </c>
      <c r="C63" s="154">
        <f>SUM(C64:C68)</f>
        <v>0</v>
      </c>
      <c r="D63" s="154">
        <f>SUM(D64:D68)</f>
        <v>0</v>
      </c>
      <c r="E63" s="154" t="e">
        <f>(D64*E64+D65*E65+D66*E66+D67*E67+D68*E68)/D63</f>
        <v>#DIV/0!</v>
      </c>
      <c r="F63" s="154">
        <f t="shared" ref="F63:G63" si="0">SUM(F64:F68)</f>
        <v>0</v>
      </c>
      <c r="G63" s="154">
        <f t="shared" si="0"/>
        <v>0</v>
      </c>
      <c r="H63" s="8"/>
    </row>
    <row r="64" spans="1:9">
      <c r="A64" s="303" t="s">
        <v>608</v>
      </c>
      <c r="B64" s="176">
        <v>0</v>
      </c>
      <c r="C64" s="176">
        <v>0</v>
      </c>
      <c r="D64" s="176">
        <v>0</v>
      </c>
      <c r="E64" s="176">
        <v>0</v>
      </c>
      <c r="F64" s="176">
        <v>0</v>
      </c>
      <c r="G64" s="176">
        <v>0</v>
      </c>
      <c r="H64" s="8"/>
    </row>
    <row r="65" spans="1:8" s="1" customFormat="1">
      <c r="A65" s="304" t="s">
        <v>615</v>
      </c>
      <c r="B65" s="176">
        <v>0</v>
      </c>
      <c r="C65" s="176">
        <v>0</v>
      </c>
      <c r="D65" s="176">
        <v>0</v>
      </c>
      <c r="E65" s="176">
        <v>0</v>
      </c>
      <c r="F65" s="176">
        <v>0</v>
      </c>
      <c r="G65" s="176">
        <v>0</v>
      </c>
      <c r="H65" s="8"/>
    </row>
    <row r="66" spans="1:8" s="1" customFormat="1">
      <c r="A66" s="304" t="s">
        <v>616</v>
      </c>
      <c r="B66" s="176">
        <v>0</v>
      </c>
      <c r="C66" s="176">
        <v>0</v>
      </c>
      <c r="D66" s="176">
        <v>0</v>
      </c>
      <c r="E66" s="176">
        <v>0</v>
      </c>
      <c r="F66" s="176">
        <v>0</v>
      </c>
      <c r="G66" s="176">
        <v>0</v>
      </c>
      <c r="H66" s="8"/>
    </row>
    <row r="67" spans="1:8" s="1" customFormat="1">
      <c r="A67" s="304" t="s">
        <v>617</v>
      </c>
      <c r="B67" s="176">
        <v>0</v>
      </c>
      <c r="C67" s="176">
        <v>0</v>
      </c>
      <c r="D67" s="176">
        <v>0</v>
      </c>
      <c r="E67" s="176">
        <v>0</v>
      </c>
      <c r="F67" s="176">
        <v>0</v>
      </c>
      <c r="G67" s="176">
        <v>0</v>
      </c>
      <c r="H67" s="8"/>
    </row>
    <row r="68" spans="1:8" s="1" customFormat="1">
      <c r="A68" s="304" t="s">
        <v>618</v>
      </c>
      <c r="B68" s="176">
        <v>0</v>
      </c>
      <c r="C68" s="176">
        <v>0</v>
      </c>
      <c r="D68" s="176">
        <v>0</v>
      </c>
      <c r="E68" s="176">
        <v>0</v>
      </c>
      <c r="F68" s="176">
        <v>0</v>
      </c>
      <c r="G68" s="176">
        <v>0</v>
      </c>
      <c r="H68" s="8"/>
    </row>
    <row r="69" spans="1:8" s="1" customFormat="1">
      <c r="A69" s="310" t="s">
        <v>619</v>
      </c>
      <c r="B69" s="176">
        <v>0</v>
      </c>
      <c r="C69" s="176">
        <v>0</v>
      </c>
      <c r="D69" s="176">
        <v>0</v>
      </c>
      <c r="E69" s="176">
        <v>0</v>
      </c>
      <c r="F69" s="176">
        <v>0</v>
      </c>
      <c r="G69" s="176">
        <v>0</v>
      </c>
      <c r="H69" s="8"/>
    </row>
    <row r="70" spans="1:8" s="1" customFormat="1">
      <c r="A70" s="306" t="s">
        <v>6</v>
      </c>
      <c r="B70" s="154">
        <f>SUM(B71:B75)</f>
        <v>0</v>
      </c>
      <c r="C70" s="154">
        <f t="shared" ref="C70:G70" si="1">SUM(C71:C75)</f>
        <v>0</v>
      </c>
      <c r="D70" s="154">
        <f>SUM(D71:D75)</f>
        <v>0</v>
      </c>
      <c r="E70" s="154" t="e">
        <f>(D71*E71+D72*E72+D73*E73+D74*E74+D75*E75)/D70</f>
        <v>#DIV/0!</v>
      </c>
      <c r="F70" s="154">
        <f t="shared" si="1"/>
        <v>0</v>
      </c>
      <c r="G70" s="154">
        <f t="shared" si="1"/>
        <v>0</v>
      </c>
      <c r="H70" s="8"/>
    </row>
    <row r="71" spans="1:8" s="1" customFormat="1">
      <c r="A71" s="303" t="s">
        <v>608</v>
      </c>
      <c r="B71" s="176">
        <v>0</v>
      </c>
      <c r="C71" s="176">
        <v>0</v>
      </c>
      <c r="D71" s="176">
        <v>0</v>
      </c>
      <c r="E71" s="176">
        <v>0</v>
      </c>
      <c r="F71" s="176">
        <v>0</v>
      </c>
      <c r="G71" s="176">
        <v>0</v>
      </c>
      <c r="H71" s="8"/>
    </row>
    <row r="72" spans="1:8" s="1" customFormat="1">
      <c r="A72" s="304" t="s">
        <v>615</v>
      </c>
      <c r="B72" s="176">
        <v>0</v>
      </c>
      <c r="C72" s="176">
        <v>0</v>
      </c>
      <c r="D72" s="176">
        <v>0</v>
      </c>
      <c r="E72" s="176">
        <v>0</v>
      </c>
      <c r="F72" s="176">
        <v>0</v>
      </c>
      <c r="G72" s="176">
        <v>0</v>
      </c>
      <c r="H72" s="8"/>
    </row>
    <row r="73" spans="1:8" s="1" customFormat="1">
      <c r="A73" s="304" t="s">
        <v>616</v>
      </c>
      <c r="B73" s="176">
        <v>0</v>
      </c>
      <c r="C73" s="176">
        <v>0</v>
      </c>
      <c r="D73" s="176">
        <v>0</v>
      </c>
      <c r="E73" s="176">
        <v>0</v>
      </c>
      <c r="F73" s="176">
        <v>0</v>
      </c>
      <c r="G73" s="176">
        <v>0</v>
      </c>
      <c r="H73" s="8"/>
    </row>
    <row r="74" spans="1:8" s="1" customFormat="1">
      <c r="A74" s="304" t="s">
        <v>617</v>
      </c>
      <c r="B74" s="176">
        <v>0</v>
      </c>
      <c r="C74" s="176">
        <v>0</v>
      </c>
      <c r="D74" s="176">
        <v>0</v>
      </c>
      <c r="E74" s="176">
        <v>0</v>
      </c>
      <c r="F74" s="176">
        <v>0</v>
      </c>
      <c r="G74" s="176">
        <v>0</v>
      </c>
      <c r="H74" s="8"/>
    </row>
    <row r="75" spans="1:8" s="1" customFormat="1">
      <c r="A75" s="304" t="s">
        <v>618</v>
      </c>
      <c r="B75" s="176">
        <v>0</v>
      </c>
      <c r="C75" s="176">
        <v>0</v>
      </c>
      <c r="D75" s="176">
        <v>0</v>
      </c>
      <c r="E75" s="176">
        <v>0</v>
      </c>
      <c r="F75" s="176">
        <v>0</v>
      </c>
      <c r="G75" s="176">
        <v>0</v>
      </c>
      <c r="H75" s="8"/>
    </row>
    <row r="76" spans="1:8" s="1" customFormat="1">
      <c r="A76" s="310" t="s">
        <v>619</v>
      </c>
      <c r="B76" s="176">
        <v>0</v>
      </c>
      <c r="C76" s="176">
        <v>0</v>
      </c>
      <c r="D76" s="176">
        <v>0</v>
      </c>
      <c r="E76" s="176">
        <v>0</v>
      </c>
      <c r="F76" s="176">
        <v>0</v>
      </c>
      <c r="G76" s="176">
        <v>0</v>
      </c>
      <c r="H76" s="8"/>
    </row>
    <row r="77" spans="1:8" s="1" customFormat="1">
      <c r="A77" s="306" t="s">
        <v>7</v>
      </c>
      <c r="B77" s="154">
        <f>SUM(B78:B82)</f>
        <v>0</v>
      </c>
      <c r="C77" s="154">
        <f t="shared" ref="C77:F77" si="2">SUM(C78:C82)</f>
        <v>0</v>
      </c>
      <c r="D77" s="154">
        <f>SUM(D78:D82)</f>
        <v>0</v>
      </c>
      <c r="E77" s="154" t="e">
        <f>(D78*E78+D79*E79+D80*E80+D81*E81+D82*E82)/D77</f>
        <v>#DIV/0!</v>
      </c>
      <c r="F77" s="154">
        <f t="shared" si="2"/>
        <v>0</v>
      </c>
      <c r="G77" s="154">
        <f>SUM(G78:G82)</f>
        <v>0</v>
      </c>
      <c r="H77" s="8"/>
    </row>
    <row r="78" spans="1:8" s="1" customFormat="1">
      <c r="A78" s="303" t="s">
        <v>608</v>
      </c>
      <c r="B78" s="176">
        <v>0</v>
      </c>
      <c r="C78" s="176">
        <v>0</v>
      </c>
      <c r="D78" s="176">
        <v>0</v>
      </c>
      <c r="E78" s="176">
        <v>0</v>
      </c>
      <c r="F78" s="176">
        <v>0</v>
      </c>
      <c r="G78" s="176">
        <v>0</v>
      </c>
      <c r="H78" s="8"/>
    </row>
    <row r="79" spans="1:8" s="1" customFormat="1">
      <c r="A79" s="304" t="s">
        <v>615</v>
      </c>
      <c r="B79" s="176">
        <v>0</v>
      </c>
      <c r="C79" s="176">
        <v>0</v>
      </c>
      <c r="D79" s="176">
        <v>0</v>
      </c>
      <c r="E79" s="176">
        <v>0</v>
      </c>
      <c r="F79" s="176">
        <v>0</v>
      </c>
      <c r="G79" s="176">
        <v>0</v>
      </c>
      <c r="H79" s="8"/>
    </row>
    <row r="80" spans="1:8" s="1" customFormat="1">
      <c r="A80" s="304" t="s">
        <v>616</v>
      </c>
      <c r="B80" s="176">
        <v>0</v>
      </c>
      <c r="C80" s="176">
        <v>0</v>
      </c>
      <c r="D80" s="176">
        <v>0</v>
      </c>
      <c r="E80" s="176">
        <v>0</v>
      </c>
      <c r="F80" s="176">
        <v>0</v>
      </c>
      <c r="G80" s="176">
        <v>0</v>
      </c>
      <c r="H80" s="8"/>
    </row>
    <row r="81" spans="1:8" s="1" customFormat="1">
      <c r="A81" s="304" t="s">
        <v>617</v>
      </c>
      <c r="B81" s="176">
        <v>0</v>
      </c>
      <c r="C81" s="176">
        <v>0</v>
      </c>
      <c r="D81" s="176">
        <v>0</v>
      </c>
      <c r="E81" s="176">
        <v>0</v>
      </c>
      <c r="F81" s="176">
        <v>0</v>
      </c>
      <c r="G81" s="176">
        <v>0</v>
      </c>
      <c r="H81" s="8"/>
    </row>
    <row r="82" spans="1:8" s="1" customFormat="1">
      <c r="A82" s="304" t="s">
        <v>618</v>
      </c>
      <c r="B82" s="176">
        <v>0</v>
      </c>
      <c r="C82" s="176">
        <v>0</v>
      </c>
      <c r="D82" s="176">
        <v>0</v>
      </c>
      <c r="E82" s="176">
        <v>0</v>
      </c>
      <c r="F82" s="176">
        <v>0</v>
      </c>
      <c r="G82" s="176">
        <v>0</v>
      </c>
      <c r="H82" s="8"/>
    </row>
    <row r="83" spans="1:8" s="1" customFormat="1">
      <c r="A83" s="311" t="s">
        <v>619</v>
      </c>
      <c r="B83" s="176">
        <v>0</v>
      </c>
      <c r="C83" s="176">
        <v>0</v>
      </c>
      <c r="D83" s="176">
        <v>0</v>
      </c>
      <c r="E83" s="176">
        <v>0</v>
      </c>
      <c r="F83" s="176">
        <v>0</v>
      </c>
      <c r="G83" s="176">
        <v>0</v>
      </c>
      <c r="H83" s="8"/>
    </row>
    <row r="84" spans="1:8" s="1" customFormat="1">
      <c r="A84" s="306" t="s">
        <v>600</v>
      </c>
      <c r="B84" s="154">
        <f>SUM(B85:B89)</f>
        <v>0</v>
      </c>
      <c r="C84" s="154">
        <f t="shared" ref="C84:F84" si="3">SUM(C85:C89)</f>
        <v>0</v>
      </c>
      <c r="D84" s="154">
        <f>SUM(D85:D89)</f>
        <v>0</v>
      </c>
      <c r="E84" s="154" t="e">
        <f>(D85*E85+D86*E86+D87*E87+D88*E88+D89*E89)/D84</f>
        <v>#DIV/0!</v>
      </c>
      <c r="F84" s="154">
        <f t="shared" si="3"/>
        <v>0</v>
      </c>
      <c r="G84" s="154">
        <f>SUM(G85:G89)</f>
        <v>0</v>
      </c>
      <c r="H84" s="8"/>
    </row>
    <row r="85" spans="1:8" s="1" customFormat="1">
      <c r="A85" s="303" t="s">
        <v>608</v>
      </c>
      <c r="B85" s="176">
        <v>0</v>
      </c>
      <c r="C85" s="176">
        <v>0</v>
      </c>
      <c r="D85" s="176">
        <v>0</v>
      </c>
      <c r="E85" s="176">
        <v>0</v>
      </c>
      <c r="F85" s="176">
        <v>0</v>
      </c>
      <c r="G85" s="176">
        <v>0</v>
      </c>
      <c r="H85" s="8"/>
    </row>
    <row r="86" spans="1:8" s="1" customFormat="1">
      <c r="A86" s="304" t="s">
        <v>615</v>
      </c>
      <c r="B86" s="176">
        <v>0</v>
      </c>
      <c r="C86" s="176">
        <v>0</v>
      </c>
      <c r="D86" s="176">
        <v>0</v>
      </c>
      <c r="E86" s="176">
        <v>0</v>
      </c>
      <c r="F86" s="176">
        <v>0</v>
      </c>
      <c r="G86" s="176">
        <v>0</v>
      </c>
      <c r="H86" s="8"/>
    </row>
    <row r="87" spans="1:8" s="1" customFormat="1">
      <c r="A87" s="304" t="s">
        <v>616</v>
      </c>
      <c r="B87" s="176">
        <v>0</v>
      </c>
      <c r="C87" s="176">
        <v>0</v>
      </c>
      <c r="D87" s="176">
        <v>0</v>
      </c>
      <c r="E87" s="176">
        <v>0</v>
      </c>
      <c r="F87" s="176">
        <v>0</v>
      </c>
      <c r="G87" s="176">
        <v>0</v>
      </c>
      <c r="H87" s="8"/>
    </row>
    <row r="88" spans="1:8" s="1" customFormat="1">
      <c r="A88" s="304" t="s">
        <v>617</v>
      </c>
      <c r="B88" s="176">
        <v>0</v>
      </c>
      <c r="C88" s="176">
        <v>0</v>
      </c>
      <c r="D88" s="176">
        <v>0</v>
      </c>
      <c r="E88" s="176">
        <v>0</v>
      </c>
      <c r="F88" s="176">
        <v>0</v>
      </c>
      <c r="G88" s="176">
        <v>0</v>
      </c>
      <c r="H88" s="8"/>
    </row>
    <row r="89" spans="1:8" s="1" customFormat="1">
      <c r="A89" s="304" t="s">
        <v>618</v>
      </c>
      <c r="B89" s="176">
        <v>0</v>
      </c>
      <c r="C89" s="176">
        <v>0</v>
      </c>
      <c r="D89" s="176">
        <v>0</v>
      </c>
      <c r="E89" s="176">
        <v>0</v>
      </c>
      <c r="F89" s="176">
        <v>0</v>
      </c>
      <c r="G89" s="176">
        <v>0</v>
      </c>
      <c r="H89" s="8"/>
    </row>
    <row r="90" spans="1:8" s="1" customFormat="1">
      <c r="A90" s="311" t="s">
        <v>619</v>
      </c>
      <c r="B90" s="176">
        <v>0</v>
      </c>
      <c r="C90" s="176">
        <v>0</v>
      </c>
      <c r="D90" s="176">
        <v>0</v>
      </c>
      <c r="E90" s="176">
        <v>0</v>
      </c>
      <c r="F90" s="176">
        <v>0</v>
      </c>
      <c r="G90" s="176">
        <v>0</v>
      </c>
      <c r="H90" s="8"/>
    </row>
    <row r="91" spans="1:8" s="1" customFormat="1">
      <c r="A91" s="306" t="s">
        <v>5</v>
      </c>
      <c r="B91" s="154">
        <f>B62+B33+B8</f>
        <v>0</v>
      </c>
      <c r="C91" s="154" t="e">
        <f>C62+C33+C8</f>
        <v>#VALUE!</v>
      </c>
      <c r="D91" s="154">
        <f>D62+D33+D8</f>
        <v>0</v>
      </c>
      <c r="E91" s="175"/>
      <c r="F91" s="154">
        <f>F62+F33+F8</f>
        <v>0</v>
      </c>
      <c r="G91" s="154">
        <f>G62+G33+G8</f>
        <v>0</v>
      </c>
      <c r="H91" s="8"/>
    </row>
    <row r="92" spans="1:8" s="1" customFormat="1">
      <c r="A92" s="31"/>
    </row>
    <row r="93" spans="1:8" s="1" customFormat="1">
      <c r="A93" s="31"/>
    </row>
    <row r="94" spans="1:8" s="1" customFormat="1">
      <c r="A94" s="31"/>
    </row>
    <row r="95" spans="1:8" s="1" customFormat="1">
      <c r="A95" s="31"/>
    </row>
    <row r="96" spans="1:8" s="1" customFormat="1">
      <c r="A96" s="31"/>
    </row>
    <row r="97" spans="2:7" s="1" customFormat="1">
      <c r="F97" s="34"/>
      <c r="G97" s="34"/>
    </row>
    <row r="98" spans="2:7" s="1" customFormat="1">
      <c r="B98" s="34"/>
      <c r="C98" s="34"/>
      <c r="D98" s="34"/>
      <c r="E98" s="34"/>
    </row>
    <row r="99" spans="2:7" s="1" customFormat="1"/>
    <row r="100" spans="2:7" s="1" customFormat="1"/>
    <row r="101" spans="2:7" s="1" customFormat="1"/>
    <row r="102" spans="2:7" s="1" customFormat="1"/>
    <row r="103" spans="2:7" s="1" customFormat="1"/>
    <row r="104" spans="2:7" s="1" customFormat="1"/>
    <row r="105" spans="2:7" s="1" customFormat="1"/>
    <row r="106" spans="2:7" s="1" customFormat="1"/>
    <row r="107" spans="2:7" s="1" customFormat="1"/>
  </sheetData>
  <customSheetViews>
    <customSheetView guid="{C9B0ABFC-3EEE-4FC4-8E02-796954F47727}" scale="85">
      <pageMargins left="0.7" right="0.7" top="0.75" bottom="0.75" header="0.3" footer="0.3"/>
      <pageSetup orientation="portrait" r:id="rId1"/>
    </customSheetView>
  </customSheetViews>
  <phoneticPr fontId="17" type="noConversion"/>
  <pageMargins left="0.7" right="0.7" top="0.75" bottom="0.75" header="0.3" footer="0.3"/>
  <pageSetup orientation="portrait" r:id="rId2"/>
  <ignoredErrors>
    <ignoredError sqref="F9:G62" evalError="1"/>
    <ignoredError sqref="E9:E91" evalError="1" formula="1"/>
    <ignoredError sqref="F63:G91" evalError="1" formulaRange="1"/>
    <ignoredError sqref="C70:D91 B70" formulaRange="1"/>
  </ignoredError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04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762</v>
      </c>
    </row>
    <row r="2" spans="1:20">
      <c r="A2" s="32" t="s">
        <v>106</v>
      </c>
      <c r="B2" s="14" t="s">
        <v>1763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764</v>
      </c>
      <c r="B7" s="4550"/>
      <c r="C7" s="4555" t="s">
        <v>1765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5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5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5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5"/>
      <c r="S10" s="1229"/>
      <c r="T10" s="1229"/>
    </row>
    <row r="11" spans="1:20">
      <c r="A11" s="4567" t="s">
        <v>1766</v>
      </c>
      <c r="B11" s="4568"/>
      <c r="C11" s="4571" t="s">
        <v>1767</v>
      </c>
      <c r="D11" s="1230"/>
      <c r="E11" s="4573" t="s">
        <v>1768</v>
      </c>
      <c r="F11" s="4573"/>
      <c r="G11" s="4573"/>
      <c r="H11" s="4573"/>
      <c r="I11" s="4573"/>
      <c r="J11" s="4573"/>
      <c r="K11" s="4573"/>
      <c r="L11" s="4573"/>
      <c r="M11" s="4573"/>
      <c r="N11" s="4573"/>
      <c r="O11" s="4573"/>
      <c r="P11" s="4573"/>
      <c r="Q11" s="4574"/>
      <c r="R11" s="1225"/>
      <c r="S11" s="1229"/>
      <c r="T11" s="1229"/>
    </row>
    <row r="12" spans="1:20" ht="25.5">
      <c r="A12" s="4569"/>
      <c r="B12" s="4570"/>
      <c r="C12" s="4572"/>
      <c r="D12" s="1231" t="s">
        <v>1769</v>
      </c>
      <c r="E12" s="1232" t="s">
        <v>1770</v>
      </c>
      <c r="F12" s="1232" t="s">
        <v>1771</v>
      </c>
      <c r="G12" s="1232" t="s">
        <v>1772</v>
      </c>
      <c r="H12" s="1232" t="s">
        <v>1773</v>
      </c>
      <c r="I12" s="1232" t="s">
        <v>1774</v>
      </c>
      <c r="J12" s="1232" t="s">
        <v>1775</v>
      </c>
      <c r="K12" s="1232" t="s">
        <v>1776</v>
      </c>
      <c r="L12" s="1232" t="s">
        <v>1777</v>
      </c>
      <c r="M12" s="1232" t="s">
        <v>1778</v>
      </c>
      <c r="N12" s="1232" t="s">
        <v>1779</v>
      </c>
      <c r="O12" s="1232" t="s">
        <v>1780</v>
      </c>
      <c r="P12" s="1232" t="s">
        <v>1781</v>
      </c>
      <c r="Q12" s="1233" t="s">
        <v>1782</v>
      </c>
      <c r="R12" s="1225"/>
      <c r="S12" s="1229"/>
      <c r="T12" s="1229"/>
    </row>
    <row r="13" spans="1:20">
      <c r="A13" s="1234"/>
      <c r="B13" s="1235"/>
      <c r="C13" s="1236">
        <v>1</v>
      </c>
      <c r="D13" s="1237">
        <v>2</v>
      </c>
      <c r="E13" s="1237">
        <v>3</v>
      </c>
      <c r="F13" s="1237">
        <v>4</v>
      </c>
      <c r="G13" s="1237">
        <v>5</v>
      </c>
      <c r="H13" s="1237">
        <v>6</v>
      </c>
      <c r="I13" s="1237">
        <v>7</v>
      </c>
      <c r="J13" s="1237">
        <v>8</v>
      </c>
      <c r="K13" s="1237">
        <v>9</v>
      </c>
      <c r="L13" s="1237">
        <v>10</v>
      </c>
      <c r="M13" s="1237">
        <v>11</v>
      </c>
      <c r="N13" s="1237">
        <v>12</v>
      </c>
      <c r="O13" s="1237">
        <v>13</v>
      </c>
      <c r="P13" s="1237">
        <v>14</v>
      </c>
      <c r="Q13" s="1238">
        <v>15</v>
      </c>
      <c r="R13" s="1225"/>
      <c r="S13" s="1229"/>
      <c r="T13" s="1229"/>
    </row>
    <row r="14" spans="1:20">
      <c r="A14" s="1234"/>
      <c r="B14" s="1239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5"/>
      <c r="S14" s="1229"/>
      <c r="T14" s="1229"/>
    </row>
    <row r="15" spans="1:20">
      <c r="A15" s="1243"/>
      <c r="B15" s="124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5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5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5"/>
      <c r="S17" s="1229"/>
      <c r="T17" s="1229"/>
    </row>
    <row r="18" spans="1:20" ht="15" customHeight="1">
      <c r="A18" s="1259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5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5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5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5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5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5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5"/>
      <c r="S24" s="1229"/>
      <c r="T24" s="1229"/>
    </row>
    <row r="25" spans="1:20">
      <c r="A25" s="1270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5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5"/>
      <c r="S26" s="1229"/>
      <c r="T26" s="1229"/>
    </row>
    <row r="27" spans="1:20">
      <c r="A27" s="1254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5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5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5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5"/>
      <c r="S30" s="1229"/>
      <c r="T30" s="1229"/>
    </row>
    <row r="31" spans="1:20">
      <c r="A31" s="1270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5"/>
      <c r="S31" s="1229"/>
      <c r="T31" s="1229"/>
    </row>
    <row r="32" spans="1:20">
      <c r="A32" s="1270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5"/>
      <c r="S32" s="1229"/>
      <c r="T32" s="1229"/>
    </row>
    <row r="33" spans="1:20">
      <c r="A33" s="1277"/>
      <c r="B33" s="1278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5"/>
      <c r="S33" s="1229"/>
      <c r="T33" s="1229"/>
    </row>
    <row r="34" spans="1:20">
      <c r="A34" s="1243"/>
      <c r="B34" s="1281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5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5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5"/>
      <c r="S36" s="1229"/>
      <c r="T36" s="1229"/>
    </row>
    <row r="37" spans="1:20" ht="15" customHeight="1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5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5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5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5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5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5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5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5"/>
      <c r="S44" s="1229"/>
      <c r="T44" s="1229"/>
    </row>
    <row r="45" spans="1:20">
      <c r="A45" s="1270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5"/>
      <c r="S45" s="1229"/>
      <c r="T45" s="1229"/>
    </row>
    <row r="46" spans="1:20">
      <c r="A46" s="1270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5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5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5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5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5"/>
      <c r="S50" s="1229"/>
      <c r="T50" s="1229"/>
    </row>
    <row r="51" spans="1:20" ht="15.75" thickBot="1">
      <c r="A51" s="1294"/>
      <c r="B51" s="1295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5"/>
      <c r="S51" s="1229"/>
      <c r="T51" s="1229"/>
    </row>
    <row r="52" spans="1:20" ht="15.75" thickBot="1">
      <c r="A52" s="1299"/>
      <c r="B52" s="1300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5"/>
      <c r="S52" s="1229"/>
      <c r="T52" s="1229"/>
    </row>
    <row r="53" spans="1:20">
      <c r="A53" s="1304"/>
      <c r="B53" s="1239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5"/>
      <c r="S53" s="1229"/>
      <c r="T53" s="1229"/>
    </row>
    <row r="54" spans="1:20">
      <c r="A54" s="1243"/>
      <c r="B54" s="1239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5"/>
      <c r="S54" s="1229"/>
      <c r="T54" s="1229"/>
    </row>
    <row r="55" spans="1:20">
      <c r="A55" s="1277" t="s">
        <v>1812</v>
      </c>
      <c r="B55" s="131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5"/>
      <c r="S55" s="1229"/>
      <c r="T55" s="1229"/>
    </row>
    <row r="56" spans="1:20">
      <c r="A56" s="1243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5"/>
      <c r="S56" s="1229"/>
      <c r="T56" s="1229"/>
    </row>
    <row r="57" spans="1:20">
      <c r="A57" s="1243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5"/>
      <c r="S57" s="1229"/>
      <c r="T57" s="1229"/>
    </row>
    <row r="58" spans="1:20">
      <c r="A58" s="1243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5"/>
      <c r="S58" s="1229"/>
      <c r="T58" s="1229"/>
    </row>
    <row r="59" spans="1:20">
      <c r="A59" s="1243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5"/>
      <c r="S59" s="1229"/>
      <c r="T59" s="1229"/>
    </row>
    <row r="60" spans="1:20">
      <c r="A60" s="1243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5"/>
      <c r="S60" s="1229"/>
      <c r="T60" s="1229"/>
    </row>
    <row r="61" spans="1:20">
      <c r="A61" s="1243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5"/>
      <c r="S61" s="1229"/>
      <c r="T61" s="1229"/>
    </row>
    <row r="62" spans="1:20">
      <c r="A62" s="1243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5"/>
      <c r="S62" s="1229"/>
      <c r="T62" s="1229"/>
    </row>
    <row r="63" spans="1:20">
      <c r="A63" s="1277"/>
      <c r="B63" s="1278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5"/>
      <c r="S63" s="1229"/>
      <c r="T63" s="1229"/>
    </row>
    <row r="64" spans="1:20">
      <c r="A64" s="1243"/>
      <c r="B64" s="1239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5"/>
      <c r="S64" s="1229"/>
      <c r="T64" s="1229"/>
    </row>
    <row r="65" spans="1:20">
      <c r="A65" s="1277" t="s">
        <v>1830</v>
      </c>
      <c r="B65" s="131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5"/>
      <c r="S65" s="1229"/>
      <c r="T65" s="1229"/>
    </row>
    <row r="66" spans="1:20">
      <c r="A66" s="1243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5"/>
      <c r="S66" s="1229"/>
      <c r="T66" s="1229"/>
    </row>
    <row r="67" spans="1:20">
      <c r="A67" s="1243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5"/>
      <c r="S67" s="1229"/>
      <c r="T67" s="1229"/>
    </row>
    <row r="68" spans="1:20">
      <c r="A68" s="1243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5"/>
      <c r="S68" s="1229"/>
      <c r="T68" s="1229"/>
    </row>
    <row r="69" spans="1:20">
      <c r="A69" s="1243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5"/>
      <c r="S69" s="1229"/>
      <c r="T69" s="1229"/>
    </row>
    <row r="70" spans="1:20">
      <c r="A70" s="1243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5"/>
      <c r="S70" s="1229"/>
      <c r="T70" s="1229"/>
    </row>
    <row r="71" spans="1:20">
      <c r="A71" s="1243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5"/>
      <c r="S71" s="1229"/>
      <c r="T71" s="1229"/>
    </row>
    <row r="72" spans="1:20">
      <c r="A72" s="1243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5"/>
      <c r="S72" s="1229"/>
      <c r="T72" s="1229"/>
    </row>
    <row r="73" spans="1:20" ht="15.75" thickBot="1">
      <c r="A73" s="1294"/>
      <c r="B73" s="1295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5"/>
      <c r="S73" s="1229"/>
      <c r="T73" s="1229"/>
    </row>
    <row r="74" spans="1:20" ht="15.75" thickBot="1">
      <c r="A74" s="1327"/>
      <c r="B74" s="1300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5"/>
      <c r="S74" s="1229"/>
      <c r="T74" s="1229"/>
    </row>
    <row r="75" spans="1:20" ht="15.75" thickBot="1">
      <c r="A75" s="1328"/>
      <c r="B75" s="1329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5"/>
      <c r="S75" s="1229"/>
      <c r="T75" s="1229"/>
    </row>
    <row r="76" spans="1:20" ht="16.5" thickTop="1" thickBot="1">
      <c r="A76" s="1333"/>
      <c r="B76" s="1334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5"/>
      <c r="S76" s="1229"/>
      <c r="T76" s="1229"/>
    </row>
    <row r="77" spans="1:20" ht="16.5" thickTop="1" thickBot="1">
      <c r="A77" s="1340"/>
      <c r="B77" s="1341" t="s">
        <v>1848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5"/>
      <c r="S77" s="1229"/>
      <c r="T77" s="1229"/>
    </row>
    <row r="78" spans="1:20" ht="16.5" thickTop="1" thickBot="1">
      <c r="A78" s="1346"/>
      <c r="B78" s="1347" t="s">
        <v>1849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5"/>
      <c r="S78" s="1229"/>
      <c r="T78" s="1229"/>
    </row>
    <row r="79" spans="1:20">
      <c r="A79" s="690"/>
      <c r="B79" s="690"/>
      <c r="C79" s="690"/>
      <c r="D79" s="690"/>
      <c r="E79" s="690"/>
      <c r="F79" s="690"/>
      <c r="G79" s="690"/>
      <c r="H79" s="690"/>
      <c r="I79" s="690"/>
      <c r="J79" s="690"/>
      <c r="K79" s="690"/>
      <c r="L79" s="690"/>
      <c r="M79" s="690"/>
      <c r="N79" s="690"/>
      <c r="O79" s="690"/>
      <c r="P79" s="690"/>
      <c r="Q79" s="690"/>
      <c r="R79" s="690"/>
    </row>
    <row r="80" spans="1:20">
      <c r="A80" s="690"/>
      <c r="B80" s="690"/>
      <c r="C80" s="690"/>
      <c r="D80" s="690"/>
      <c r="E80" s="690"/>
      <c r="F80" s="690"/>
      <c r="G80" s="690"/>
      <c r="H80" s="690"/>
      <c r="I80" s="690"/>
      <c r="J80" s="690"/>
      <c r="K80" s="690"/>
      <c r="L80" s="690"/>
      <c r="M80" s="690"/>
      <c r="N80" s="690"/>
      <c r="O80" s="690"/>
      <c r="P80" s="690"/>
      <c r="Q80" s="690"/>
      <c r="R80" s="690"/>
    </row>
    <row r="81" spans="1:18">
      <c r="A81" s="690"/>
      <c r="B81" s="690"/>
      <c r="C81" s="690"/>
      <c r="D81" s="690"/>
      <c r="E81" s="690"/>
      <c r="F81" s="690"/>
      <c r="G81" s="690"/>
      <c r="H81" s="690"/>
      <c r="I81" s="690"/>
      <c r="J81" s="690"/>
      <c r="K81" s="690"/>
      <c r="L81" s="690"/>
      <c r="M81" s="690"/>
      <c r="N81" s="690"/>
      <c r="O81" s="690"/>
      <c r="P81" s="690"/>
      <c r="Q81" s="690"/>
      <c r="R81" s="690"/>
    </row>
    <row r="82" spans="1:18">
      <c r="A82" s="690"/>
      <c r="B82" s="690"/>
      <c r="C82" s="690"/>
      <c r="D82" s="690"/>
      <c r="E82" s="690"/>
      <c r="F82" s="690"/>
      <c r="G82" s="690"/>
      <c r="H82" s="690"/>
      <c r="I82" s="690"/>
      <c r="J82" s="690"/>
      <c r="K82" s="690"/>
      <c r="L82" s="690"/>
      <c r="M82" s="690"/>
      <c r="N82" s="690"/>
      <c r="O82" s="690"/>
      <c r="P82" s="690"/>
      <c r="Q82" s="690"/>
      <c r="R82" s="690"/>
    </row>
    <row r="83" spans="1:18">
      <c r="A83" s="690"/>
      <c r="B83" s="690"/>
      <c r="C83" s="690"/>
      <c r="D83" s="690"/>
      <c r="E83" s="690"/>
      <c r="F83" s="690"/>
      <c r="G83" s="690"/>
      <c r="H83" s="690"/>
      <c r="I83" s="690"/>
      <c r="J83" s="690"/>
      <c r="K83" s="690"/>
      <c r="L83" s="690"/>
      <c r="M83" s="690"/>
      <c r="N83" s="690"/>
      <c r="O83" s="690"/>
      <c r="P83" s="690"/>
      <c r="Q83" s="690"/>
      <c r="R83" s="690"/>
    </row>
    <row r="84" spans="1:18">
      <c r="A84" s="690"/>
      <c r="B84" s="690"/>
      <c r="C84" s="690"/>
      <c r="D84" s="690"/>
      <c r="E84" s="690"/>
      <c r="F84" s="690"/>
      <c r="G84" s="690"/>
      <c r="H84" s="690"/>
      <c r="I84" s="690"/>
      <c r="J84" s="690"/>
      <c r="K84" s="690"/>
      <c r="L84" s="690"/>
      <c r="M84" s="690"/>
      <c r="N84" s="690"/>
      <c r="O84" s="690"/>
      <c r="P84" s="690"/>
      <c r="Q84" s="690"/>
      <c r="R84" s="690"/>
    </row>
    <row r="85" spans="1:18">
      <c r="A85" s="690"/>
      <c r="B85" s="690"/>
      <c r="C85" s="690"/>
      <c r="D85" s="690"/>
      <c r="E85" s="690"/>
      <c r="F85" s="690"/>
      <c r="G85" s="690"/>
      <c r="H85" s="690"/>
      <c r="I85" s="690"/>
      <c r="J85" s="690"/>
      <c r="K85" s="690"/>
      <c r="L85" s="690"/>
      <c r="M85" s="690"/>
      <c r="N85" s="690"/>
      <c r="O85" s="690"/>
      <c r="P85" s="690"/>
      <c r="Q85" s="690"/>
      <c r="R85" s="690"/>
    </row>
    <row r="86" spans="1:18">
      <c r="A86" s="690"/>
      <c r="B86" s="690"/>
      <c r="C86" s="690"/>
      <c r="D86" s="690"/>
      <c r="E86" s="690"/>
      <c r="F86" s="690"/>
      <c r="G86" s="690"/>
      <c r="H86" s="690"/>
      <c r="I86" s="690"/>
      <c r="J86" s="690"/>
      <c r="K86" s="690"/>
      <c r="L86" s="690"/>
      <c r="M86" s="690"/>
      <c r="N86" s="690"/>
      <c r="O86" s="690"/>
      <c r="P86" s="690"/>
      <c r="Q86" s="690"/>
      <c r="R86" s="690"/>
    </row>
    <row r="87" spans="1:18">
      <c r="A87" s="690"/>
      <c r="B87" s="690"/>
      <c r="C87" s="690"/>
      <c r="D87" s="690"/>
      <c r="E87" s="690"/>
      <c r="F87" s="690"/>
      <c r="G87" s="690"/>
      <c r="H87" s="690"/>
      <c r="I87" s="690"/>
      <c r="J87" s="690"/>
      <c r="K87" s="690"/>
      <c r="L87" s="690"/>
      <c r="M87" s="690"/>
      <c r="N87" s="690"/>
      <c r="O87" s="690"/>
      <c r="P87" s="690"/>
      <c r="Q87" s="690"/>
      <c r="R87" s="690"/>
    </row>
    <row r="88" spans="1:18">
      <c r="A88" s="690"/>
      <c r="B88" s="690"/>
      <c r="C88" s="690"/>
      <c r="D88" s="690"/>
      <c r="E88" s="690"/>
      <c r="F88" s="690"/>
      <c r="G88" s="690"/>
      <c r="H88" s="690"/>
      <c r="I88" s="690"/>
      <c r="J88" s="690"/>
      <c r="K88" s="690"/>
      <c r="L88" s="690"/>
      <c r="M88" s="690"/>
      <c r="N88" s="690"/>
      <c r="O88" s="690"/>
      <c r="P88" s="690"/>
      <c r="Q88" s="690"/>
      <c r="R88" s="690"/>
    </row>
    <row r="89" spans="1:18">
      <c r="A89" s="690"/>
      <c r="B89" s="690"/>
      <c r="C89" s="690"/>
      <c r="D89" s="690"/>
      <c r="E89" s="690"/>
      <c r="F89" s="690"/>
      <c r="G89" s="690"/>
      <c r="H89" s="690"/>
      <c r="I89" s="690"/>
      <c r="J89" s="690"/>
      <c r="K89" s="690"/>
      <c r="L89" s="690"/>
      <c r="M89" s="690"/>
      <c r="N89" s="690"/>
      <c r="O89" s="690"/>
      <c r="P89" s="690"/>
      <c r="Q89" s="690"/>
      <c r="R89" s="690"/>
    </row>
    <row r="90" spans="1:18">
      <c r="A90" s="690"/>
      <c r="B90" s="690"/>
      <c r="C90" s="690"/>
      <c r="D90" s="690"/>
      <c r="E90" s="690"/>
      <c r="F90" s="690"/>
      <c r="G90" s="690"/>
      <c r="H90" s="690"/>
      <c r="I90" s="690"/>
      <c r="J90" s="690"/>
      <c r="K90" s="690"/>
      <c r="L90" s="690"/>
      <c r="M90" s="690"/>
      <c r="N90" s="690"/>
      <c r="O90" s="690"/>
      <c r="P90" s="690"/>
      <c r="Q90" s="690"/>
      <c r="R90" s="690"/>
    </row>
    <row r="91" spans="1:18">
      <c r="A91" s="690"/>
      <c r="B91" s="690"/>
      <c r="C91" s="690"/>
      <c r="D91" s="690"/>
      <c r="E91" s="690"/>
      <c r="F91" s="690"/>
      <c r="G91" s="690"/>
      <c r="H91" s="690"/>
      <c r="I91" s="690"/>
      <c r="J91" s="690"/>
      <c r="K91" s="690"/>
      <c r="L91" s="690"/>
      <c r="M91" s="690"/>
      <c r="N91" s="690"/>
      <c r="O91" s="690"/>
      <c r="P91" s="690"/>
      <c r="Q91" s="690"/>
      <c r="R91" s="690"/>
    </row>
    <row r="92" spans="1:18">
      <c r="A92" s="690"/>
      <c r="B92" s="690"/>
      <c r="C92" s="690"/>
      <c r="D92" s="690"/>
      <c r="E92" s="690"/>
      <c r="F92" s="690"/>
      <c r="G92" s="690"/>
      <c r="H92" s="690"/>
      <c r="I92" s="690"/>
      <c r="J92" s="690"/>
      <c r="K92" s="690"/>
      <c r="L92" s="690"/>
      <c r="M92" s="690"/>
      <c r="N92" s="690"/>
      <c r="O92" s="690"/>
      <c r="P92" s="690"/>
      <c r="Q92" s="690"/>
      <c r="R92" s="690"/>
    </row>
    <row r="93" spans="1:18">
      <c r="A93" s="690"/>
      <c r="B93" s="690"/>
      <c r="C93" s="690"/>
      <c r="D93" s="690"/>
      <c r="E93" s="690"/>
      <c r="F93" s="690"/>
      <c r="G93" s="690"/>
      <c r="H93" s="690"/>
      <c r="I93" s="690"/>
      <c r="J93" s="690"/>
      <c r="K93" s="690"/>
      <c r="L93" s="690"/>
      <c r="M93" s="690"/>
      <c r="N93" s="690"/>
      <c r="O93" s="690"/>
      <c r="P93" s="690"/>
      <c r="Q93" s="690"/>
      <c r="R93" s="690"/>
    </row>
    <row r="94" spans="1:18">
      <c r="A94" s="690"/>
      <c r="B94" s="690"/>
      <c r="C94" s="690"/>
      <c r="D94" s="690"/>
      <c r="E94" s="690"/>
      <c r="F94" s="690"/>
      <c r="G94" s="690"/>
      <c r="H94" s="690"/>
      <c r="I94" s="690"/>
      <c r="J94" s="690"/>
      <c r="K94" s="690"/>
      <c r="L94" s="690"/>
      <c r="M94" s="690"/>
      <c r="N94" s="690"/>
      <c r="O94" s="690"/>
      <c r="P94" s="690"/>
      <c r="Q94" s="690"/>
      <c r="R94" s="690"/>
    </row>
    <row r="95" spans="1:18">
      <c r="A95" s="690"/>
      <c r="B95" s="690"/>
      <c r="C95" s="690"/>
      <c r="D95" s="690"/>
      <c r="E95" s="690"/>
      <c r="F95" s="690"/>
      <c r="G95" s="690"/>
      <c r="H95" s="690"/>
      <c r="I95" s="690"/>
      <c r="J95" s="690"/>
      <c r="K95" s="690"/>
      <c r="L95" s="690"/>
      <c r="M95" s="690"/>
      <c r="N95" s="690"/>
      <c r="O95" s="690"/>
      <c r="P95" s="690"/>
      <c r="Q95" s="690"/>
      <c r="R95" s="690"/>
    </row>
    <row r="96" spans="1:18">
      <c r="A96" s="690"/>
      <c r="B96" s="690"/>
      <c r="C96" s="690"/>
      <c r="D96" s="690"/>
      <c r="E96" s="690"/>
      <c r="F96" s="690"/>
      <c r="G96" s="690"/>
      <c r="H96" s="690"/>
      <c r="I96" s="690"/>
      <c r="J96" s="690"/>
      <c r="K96" s="690"/>
      <c r="L96" s="690"/>
      <c r="M96" s="690"/>
      <c r="N96" s="690"/>
      <c r="O96" s="690"/>
      <c r="P96" s="690"/>
      <c r="Q96" s="690"/>
      <c r="R96" s="690"/>
    </row>
    <row r="97" spans="1:18">
      <c r="A97" s="690"/>
      <c r="B97" s="690"/>
      <c r="C97" s="690"/>
      <c r="D97" s="690"/>
      <c r="E97" s="690"/>
      <c r="F97" s="690"/>
      <c r="G97" s="690"/>
      <c r="H97" s="690"/>
      <c r="I97" s="690"/>
      <c r="J97" s="690"/>
      <c r="K97" s="690"/>
      <c r="L97" s="690"/>
      <c r="M97" s="690"/>
      <c r="N97" s="690"/>
      <c r="O97" s="690"/>
      <c r="P97" s="690"/>
      <c r="Q97" s="690"/>
      <c r="R97" s="690"/>
    </row>
    <row r="98" spans="1:18">
      <c r="A98" s="690"/>
      <c r="B98" s="690"/>
      <c r="C98" s="690"/>
      <c r="D98" s="690"/>
      <c r="E98" s="690"/>
      <c r="F98" s="690"/>
      <c r="G98" s="690"/>
      <c r="H98" s="690"/>
      <c r="I98" s="690"/>
      <c r="J98" s="690"/>
      <c r="K98" s="690"/>
      <c r="L98" s="690"/>
      <c r="M98" s="690"/>
      <c r="N98" s="690"/>
      <c r="O98" s="690"/>
      <c r="P98" s="690"/>
      <c r="Q98" s="690"/>
      <c r="R98" s="690"/>
    </row>
    <row r="99" spans="1:18">
      <c r="A99" s="690"/>
      <c r="B99" s="690"/>
      <c r="C99" s="690"/>
      <c r="D99" s="690"/>
      <c r="E99" s="690"/>
      <c r="F99" s="690"/>
      <c r="G99" s="690"/>
      <c r="H99" s="690"/>
      <c r="I99" s="690"/>
      <c r="J99" s="690"/>
      <c r="K99" s="690"/>
      <c r="L99" s="690"/>
      <c r="M99" s="690"/>
      <c r="N99" s="690"/>
      <c r="O99" s="690"/>
      <c r="P99" s="690"/>
      <c r="Q99" s="690"/>
      <c r="R99" s="690"/>
    </row>
    <row r="100" spans="1:18">
      <c r="A100" s="690"/>
      <c r="B100" s="690"/>
      <c r="C100" s="690"/>
      <c r="D100" s="690"/>
      <c r="E100" s="690"/>
      <c r="F100" s="690"/>
      <c r="G100" s="690"/>
      <c r="H100" s="690"/>
      <c r="I100" s="690"/>
      <c r="J100" s="690"/>
      <c r="K100" s="690"/>
      <c r="L100" s="690"/>
      <c r="M100" s="690"/>
      <c r="N100" s="690"/>
      <c r="O100" s="690"/>
      <c r="P100" s="690"/>
      <c r="Q100" s="690"/>
      <c r="R100" s="690"/>
    </row>
    <row r="101" spans="1:18">
      <c r="A101" s="690"/>
      <c r="B101" s="690"/>
      <c r="C101" s="690"/>
      <c r="D101" s="690"/>
      <c r="E101" s="690"/>
      <c r="F101" s="690"/>
      <c r="G101" s="690"/>
      <c r="H101" s="690"/>
      <c r="I101" s="690"/>
      <c r="J101" s="690"/>
      <c r="K101" s="690"/>
      <c r="L101" s="690"/>
      <c r="M101" s="690"/>
      <c r="N101" s="690"/>
      <c r="O101" s="690"/>
      <c r="P101" s="690"/>
      <c r="Q101" s="690"/>
      <c r="R101" s="690"/>
    </row>
    <row r="102" spans="1:18">
      <c r="A102" s="690"/>
      <c r="B102" s="690"/>
      <c r="C102" s="690"/>
      <c r="D102" s="690"/>
      <c r="E102" s="690"/>
      <c r="F102" s="690"/>
      <c r="G102" s="690"/>
      <c r="H102" s="690"/>
      <c r="I102" s="690"/>
      <c r="J102" s="690"/>
      <c r="K102" s="690"/>
      <c r="L102" s="690"/>
      <c r="M102" s="690"/>
      <c r="N102" s="690"/>
      <c r="O102" s="690"/>
      <c r="P102" s="690"/>
      <c r="Q102" s="690"/>
      <c r="R102" s="690"/>
    </row>
    <row r="103" spans="1:18">
      <c r="A103" s="690"/>
      <c r="B103" s="690"/>
      <c r="C103" s="690"/>
      <c r="D103" s="690"/>
      <c r="E103" s="690"/>
      <c r="F103" s="690"/>
      <c r="G103" s="690"/>
      <c r="H103" s="690"/>
      <c r="I103" s="690"/>
      <c r="J103" s="690"/>
      <c r="K103" s="690"/>
      <c r="L103" s="690"/>
      <c r="M103" s="690"/>
      <c r="N103" s="690"/>
      <c r="O103" s="690"/>
      <c r="P103" s="690"/>
      <c r="Q103" s="690"/>
      <c r="R103" s="690"/>
    </row>
    <row r="104" spans="1:18">
      <c r="A104" s="690"/>
      <c r="B104" s="690"/>
      <c r="C104" s="690"/>
      <c r="D104" s="690"/>
      <c r="E104" s="690"/>
      <c r="F104" s="690"/>
      <c r="G104" s="690"/>
      <c r="H104" s="690"/>
      <c r="I104" s="690"/>
      <c r="J104" s="690"/>
      <c r="K104" s="690"/>
      <c r="L104" s="690"/>
      <c r="M104" s="690"/>
      <c r="N104" s="690"/>
      <c r="O104" s="690"/>
      <c r="P104" s="690"/>
      <c r="Q104" s="690"/>
      <c r="R104" s="690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04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50</v>
      </c>
    </row>
    <row r="2" spans="1:20">
      <c r="A2" s="32" t="s">
        <v>106</v>
      </c>
      <c r="B2" s="14" t="s">
        <v>1763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764</v>
      </c>
      <c r="B7" s="4550"/>
      <c r="C7" s="4555" t="s">
        <v>1765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5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5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5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5"/>
      <c r="S10" s="1229"/>
      <c r="T10" s="1229"/>
    </row>
    <row r="11" spans="1:20" ht="15" customHeight="1">
      <c r="A11" s="4567" t="s">
        <v>1766</v>
      </c>
      <c r="B11" s="4568"/>
      <c r="C11" s="4571" t="s">
        <v>1851</v>
      </c>
      <c r="D11" s="1230"/>
      <c r="E11" s="4573" t="s">
        <v>1768</v>
      </c>
      <c r="F11" s="4573"/>
      <c r="G11" s="4573"/>
      <c r="H11" s="4573"/>
      <c r="I11" s="4573"/>
      <c r="J11" s="4573"/>
      <c r="K11" s="4573"/>
      <c r="L11" s="4573"/>
      <c r="M11" s="4573"/>
      <c r="N11" s="4573"/>
      <c r="O11" s="4573"/>
      <c r="P11" s="4573"/>
      <c r="Q11" s="4574"/>
      <c r="R11" s="1225"/>
      <c r="S11" s="1229"/>
      <c r="T11" s="1229"/>
    </row>
    <row r="12" spans="1:20" ht="25.5">
      <c r="A12" s="4569"/>
      <c r="B12" s="4570"/>
      <c r="C12" s="4572"/>
      <c r="D12" s="1231" t="s">
        <v>1769</v>
      </c>
      <c r="E12" s="1232" t="s">
        <v>1770</v>
      </c>
      <c r="F12" s="1232" t="s">
        <v>1771</v>
      </c>
      <c r="G12" s="1232" t="s">
        <v>1772</v>
      </c>
      <c r="H12" s="1232" t="s">
        <v>1773</v>
      </c>
      <c r="I12" s="1232" t="s">
        <v>1774</v>
      </c>
      <c r="J12" s="1232" t="s">
        <v>1775</v>
      </c>
      <c r="K12" s="1232" t="s">
        <v>1776</v>
      </c>
      <c r="L12" s="1232" t="s">
        <v>1777</v>
      </c>
      <c r="M12" s="1232" t="s">
        <v>1778</v>
      </c>
      <c r="N12" s="1232" t="s">
        <v>1779</v>
      </c>
      <c r="O12" s="1232" t="s">
        <v>1780</v>
      </c>
      <c r="P12" s="1232" t="s">
        <v>1781</v>
      </c>
      <c r="Q12" s="1233" t="s">
        <v>1782</v>
      </c>
      <c r="R12" s="1225"/>
      <c r="S12" s="1229"/>
      <c r="T12" s="1229"/>
    </row>
    <row r="13" spans="1:20">
      <c r="A13" s="1234"/>
      <c r="B13" s="1235"/>
      <c r="C13" s="1236">
        <v>1</v>
      </c>
      <c r="D13" s="1237">
        <v>2</v>
      </c>
      <c r="E13" s="1237">
        <v>3</v>
      </c>
      <c r="F13" s="1237">
        <v>4</v>
      </c>
      <c r="G13" s="1237">
        <v>5</v>
      </c>
      <c r="H13" s="1237">
        <v>6</v>
      </c>
      <c r="I13" s="1237">
        <v>7</v>
      </c>
      <c r="J13" s="1237">
        <v>8</v>
      </c>
      <c r="K13" s="1237">
        <v>9</v>
      </c>
      <c r="L13" s="1237">
        <v>10</v>
      </c>
      <c r="M13" s="1237">
        <v>11</v>
      </c>
      <c r="N13" s="1237">
        <v>12</v>
      </c>
      <c r="O13" s="1237">
        <v>13</v>
      </c>
      <c r="P13" s="1237">
        <v>14</v>
      </c>
      <c r="Q13" s="1238">
        <v>15</v>
      </c>
      <c r="R13" s="1225"/>
      <c r="S13" s="1229"/>
      <c r="T13" s="1229"/>
    </row>
    <row r="14" spans="1:20">
      <c r="A14" s="1234"/>
      <c r="B14" s="1239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5"/>
      <c r="S14" s="1229"/>
      <c r="T14" s="1229"/>
    </row>
    <row r="15" spans="1:20">
      <c r="A15" s="1243"/>
      <c r="B15" s="124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5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5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5"/>
      <c r="S17" s="1229"/>
      <c r="T17" s="1229"/>
    </row>
    <row r="18" spans="1:20" ht="15" customHeight="1">
      <c r="A18" s="1259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5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5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5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5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5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5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5"/>
      <c r="S24" s="1229"/>
      <c r="T24" s="1229"/>
    </row>
    <row r="25" spans="1:20">
      <c r="A25" s="1270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5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5"/>
      <c r="S26" s="1229"/>
      <c r="T26" s="1229"/>
    </row>
    <row r="27" spans="1:20">
      <c r="A27" s="1254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5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5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5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5"/>
      <c r="S30" s="1229"/>
      <c r="T30" s="1229"/>
    </row>
    <row r="31" spans="1:20">
      <c r="A31" s="1270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5"/>
      <c r="S31" s="1229"/>
      <c r="T31" s="1229"/>
    </row>
    <row r="32" spans="1:20">
      <c r="A32" s="1270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5"/>
      <c r="S32" s="1229"/>
      <c r="T32" s="1229"/>
    </row>
    <row r="33" spans="1:20">
      <c r="A33" s="1277"/>
      <c r="B33" s="1278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5"/>
      <c r="S33" s="1229"/>
      <c r="T33" s="1229"/>
    </row>
    <row r="34" spans="1:20">
      <c r="A34" s="1243"/>
      <c r="B34" s="1281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5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5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5"/>
      <c r="S36" s="1229"/>
      <c r="T36" s="1229"/>
    </row>
    <row r="37" spans="1:20" ht="15" customHeight="1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5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5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5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5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5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5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5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5"/>
      <c r="S44" s="1229"/>
      <c r="T44" s="1229"/>
    </row>
    <row r="45" spans="1:20">
      <c r="A45" s="1270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5"/>
      <c r="S45" s="1229"/>
      <c r="T45" s="1229"/>
    </row>
    <row r="46" spans="1:20">
      <c r="A46" s="1270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5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5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5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5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5"/>
      <c r="S50" s="1229"/>
      <c r="T50" s="1229"/>
    </row>
    <row r="51" spans="1:20" ht="15.75" thickBot="1">
      <c r="A51" s="1294"/>
      <c r="B51" s="1295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5"/>
      <c r="S51" s="1229"/>
      <c r="T51" s="1229"/>
    </row>
    <row r="52" spans="1:20" ht="15.75" thickBot="1">
      <c r="A52" s="1299"/>
      <c r="B52" s="1300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5"/>
      <c r="S52" s="1229"/>
      <c r="T52" s="1229"/>
    </row>
    <row r="53" spans="1:20">
      <c r="A53" s="1304"/>
      <c r="B53" s="1239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5"/>
      <c r="S53" s="1229"/>
      <c r="T53" s="1229"/>
    </row>
    <row r="54" spans="1:20">
      <c r="A54" s="1243"/>
      <c r="B54" s="1239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5"/>
      <c r="S54" s="1229"/>
      <c r="T54" s="1229"/>
    </row>
    <row r="55" spans="1:20">
      <c r="A55" s="1277" t="s">
        <v>1812</v>
      </c>
      <c r="B55" s="131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5"/>
      <c r="S55" s="1229"/>
      <c r="T55" s="1229"/>
    </row>
    <row r="56" spans="1:20">
      <c r="A56" s="1243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5"/>
      <c r="S56" s="1229"/>
      <c r="T56" s="1229"/>
    </row>
    <row r="57" spans="1:20">
      <c r="A57" s="1243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5"/>
      <c r="S57" s="1229"/>
      <c r="T57" s="1229"/>
    </row>
    <row r="58" spans="1:20">
      <c r="A58" s="1243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5"/>
      <c r="S58" s="1229"/>
      <c r="T58" s="1229"/>
    </row>
    <row r="59" spans="1:20">
      <c r="A59" s="1243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5"/>
      <c r="S59" s="1229"/>
      <c r="T59" s="1229"/>
    </row>
    <row r="60" spans="1:20">
      <c r="A60" s="1243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5"/>
      <c r="S60" s="1229"/>
      <c r="T60" s="1229"/>
    </row>
    <row r="61" spans="1:20">
      <c r="A61" s="1243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5"/>
      <c r="S61" s="1229"/>
      <c r="T61" s="1229"/>
    </row>
    <row r="62" spans="1:20">
      <c r="A62" s="1243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5"/>
      <c r="S62" s="1229"/>
      <c r="T62" s="1229"/>
    </row>
    <row r="63" spans="1:20">
      <c r="A63" s="1277"/>
      <c r="B63" s="1278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5"/>
      <c r="S63" s="1229"/>
      <c r="T63" s="1229"/>
    </row>
    <row r="64" spans="1:20">
      <c r="A64" s="1243"/>
      <c r="B64" s="1239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5"/>
      <c r="S64" s="1229"/>
      <c r="T64" s="1229"/>
    </row>
    <row r="65" spans="1:20">
      <c r="A65" s="1277" t="s">
        <v>1830</v>
      </c>
      <c r="B65" s="131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5"/>
      <c r="S65" s="1229"/>
      <c r="T65" s="1229"/>
    </row>
    <row r="66" spans="1:20">
      <c r="A66" s="1243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5"/>
      <c r="S66" s="1229"/>
      <c r="T66" s="1229"/>
    </row>
    <row r="67" spans="1:20">
      <c r="A67" s="1243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5"/>
      <c r="S67" s="1229"/>
      <c r="T67" s="1229"/>
    </row>
    <row r="68" spans="1:20">
      <c r="A68" s="1243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5"/>
      <c r="S68" s="1229"/>
      <c r="T68" s="1229"/>
    </row>
    <row r="69" spans="1:20">
      <c r="A69" s="1243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5"/>
      <c r="S69" s="1229"/>
      <c r="T69" s="1229"/>
    </row>
    <row r="70" spans="1:20">
      <c r="A70" s="1243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5"/>
      <c r="S70" s="1229"/>
      <c r="T70" s="1229"/>
    </row>
    <row r="71" spans="1:20">
      <c r="A71" s="1243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5"/>
      <c r="S71" s="1229"/>
      <c r="T71" s="1229"/>
    </row>
    <row r="72" spans="1:20">
      <c r="A72" s="1243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5"/>
      <c r="S72" s="1229"/>
      <c r="T72" s="1229"/>
    </row>
    <row r="73" spans="1:20" ht="15.75" thickBot="1">
      <c r="A73" s="1294"/>
      <c r="B73" s="1295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5"/>
      <c r="S73" s="1229"/>
      <c r="T73" s="1229"/>
    </row>
    <row r="74" spans="1:20" ht="15.75" thickBot="1">
      <c r="A74" s="1327"/>
      <c r="B74" s="1300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5"/>
      <c r="S74" s="1229"/>
      <c r="T74" s="1229"/>
    </row>
    <row r="75" spans="1:20" ht="15.75" thickBot="1">
      <c r="A75" s="1328"/>
      <c r="B75" s="1329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5"/>
      <c r="S75" s="1229"/>
      <c r="T75" s="1229"/>
    </row>
    <row r="76" spans="1:20" ht="16.5" thickTop="1" thickBot="1">
      <c r="A76" s="1333"/>
      <c r="B76" s="1334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5"/>
      <c r="S76" s="1229"/>
      <c r="T76" s="1229"/>
    </row>
    <row r="77" spans="1:20" ht="16.5" thickTop="1" thickBot="1">
      <c r="A77" s="1340"/>
      <c r="B77" s="1341" t="s">
        <v>1848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5"/>
      <c r="S77" s="1229"/>
      <c r="T77" s="1229"/>
    </row>
    <row r="78" spans="1:20" ht="16.5" thickTop="1" thickBot="1">
      <c r="A78" s="1346"/>
      <c r="B78" s="1347" t="s">
        <v>1849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5"/>
      <c r="S78" s="1229"/>
      <c r="T78" s="1229"/>
    </row>
    <row r="79" spans="1:20">
      <c r="A79" s="690"/>
      <c r="B79" s="690"/>
      <c r="C79" s="690"/>
      <c r="D79" s="690"/>
      <c r="E79" s="690"/>
      <c r="F79" s="690"/>
      <c r="G79" s="690"/>
      <c r="H79" s="690"/>
      <c r="I79" s="690"/>
      <c r="J79" s="690"/>
      <c r="K79" s="690"/>
      <c r="L79" s="690"/>
      <c r="M79" s="690"/>
      <c r="N79" s="690"/>
      <c r="O79" s="690"/>
      <c r="P79" s="690"/>
      <c r="Q79" s="690"/>
      <c r="R79" s="690"/>
    </row>
    <row r="80" spans="1:20">
      <c r="A80" s="690"/>
      <c r="B80" s="690"/>
      <c r="C80" s="690"/>
      <c r="D80" s="690"/>
      <c r="E80" s="690"/>
      <c r="F80" s="690"/>
      <c r="G80" s="690"/>
      <c r="H80" s="690"/>
      <c r="I80" s="690"/>
      <c r="J80" s="690"/>
      <c r="K80" s="690"/>
      <c r="L80" s="690"/>
      <c r="M80" s="690"/>
      <c r="N80" s="690"/>
      <c r="O80" s="690"/>
      <c r="P80" s="690"/>
      <c r="Q80" s="690"/>
      <c r="R80" s="690"/>
    </row>
    <row r="81" spans="1:18">
      <c r="A81" s="690"/>
      <c r="B81" s="690"/>
      <c r="C81" s="690"/>
      <c r="D81" s="690"/>
      <c r="E81" s="690"/>
      <c r="F81" s="690"/>
      <c r="G81" s="690"/>
      <c r="H81" s="690"/>
      <c r="I81" s="690"/>
      <c r="J81" s="690"/>
      <c r="K81" s="690"/>
      <c r="L81" s="690"/>
      <c r="M81" s="690"/>
      <c r="N81" s="690"/>
      <c r="O81" s="690"/>
      <c r="P81" s="690"/>
      <c r="Q81" s="690"/>
      <c r="R81" s="690"/>
    </row>
    <row r="82" spans="1:18">
      <c r="A82" s="690"/>
      <c r="B82" s="690"/>
      <c r="C82" s="690"/>
      <c r="D82" s="690"/>
      <c r="E82" s="690"/>
      <c r="F82" s="690"/>
      <c r="G82" s="690"/>
      <c r="H82" s="690"/>
      <c r="I82" s="690"/>
      <c r="J82" s="690"/>
      <c r="K82" s="690"/>
      <c r="L82" s="690"/>
      <c r="M82" s="690"/>
      <c r="N82" s="690"/>
      <c r="O82" s="690"/>
      <c r="P82" s="690"/>
      <c r="Q82" s="690"/>
      <c r="R82" s="690"/>
    </row>
    <row r="83" spans="1:18">
      <c r="A83" s="690"/>
      <c r="B83" s="690"/>
      <c r="C83" s="690"/>
      <c r="D83" s="690"/>
      <c r="E83" s="690"/>
      <c r="F83" s="690"/>
      <c r="G83" s="690"/>
      <c r="H83" s="690"/>
      <c r="I83" s="690"/>
      <c r="J83" s="690"/>
      <c r="K83" s="690"/>
      <c r="L83" s="690"/>
      <c r="M83" s="690"/>
      <c r="N83" s="690"/>
      <c r="O83" s="690"/>
      <c r="P83" s="690"/>
      <c r="Q83" s="690"/>
      <c r="R83" s="690"/>
    </row>
    <row r="84" spans="1:18">
      <c r="A84" s="690"/>
      <c r="B84" s="690"/>
      <c r="C84" s="690"/>
      <c r="D84" s="690"/>
      <c r="E84" s="690"/>
      <c r="F84" s="690"/>
      <c r="G84" s="690"/>
      <c r="H84" s="690"/>
      <c r="I84" s="690"/>
      <c r="J84" s="690"/>
      <c r="K84" s="690"/>
      <c r="L84" s="690"/>
      <c r="M84" s="690"/>
      <c r="N84" s="690"/>
      <c r="O84" s="690"/>
      <c r="P84" s="690"/>
      <c r="Q84" s="690"/>
      <c r="R84" s="690"/>
    </row>
    <row r="85" spans="1:18">
      <c r="A85" s="690"/>
      <c r="B85" s="690"/>
      <c r="C85" s="690"/>
      <c r="D85" s="690"/>
      <c r="E85" s="690"/>
      <c r="F85" s="690"/>
      <c r="G85" s="690"/>
      <c r="H85" s="690"/>
      <c r="I85" s="690"/>
      <c r="J85" s="690"/>
      <c r="K85" s="690"/>
      <c r="L85" s="690"/>
      <c r="M85" s="690"/>
      <c r="N85" s="690"/>
      <c r="O85" s="690"/>
      <c r="P85" s="690"/>
      <c r="Q85" s="690"/>
      <c r="R85" s="690"/>
    </row>
    <row r="86" spans="1:18">
      <c r="A86" s="690"/>
      <c r="B86" s="690"/>
      <c r="C86" s="690"/>
      <c r="D86" s="690"/>
      <c r="E86" s="690"/>
      <c r="F86" s="690"/>
      <c r="G86" s="690"/>
      <c r="H86" s="690"/>
      <c r="I86" s="690"/>
      <c r="J86" s="690"/>
      <c r="K86" s="690"/>
      <c r="L86" s="690"/>
      <c r="M86" s="690"/>
      <c r="N86" s="690"/>
      <c r="O86" s="690"/>
      <c r="P86" s="690"/>
      <c r="Q86" s="690"/>
      <c r="R86" s="690"/>
    </row>
    <row r="87" spans="1:18">
      <c r="A87" s="690"/>
      <c r="B87" s="690"/>
      <c r="C87" s="690"/>
      <c r="D87" s="690"/>
      <c r="E87" s="690"/>
      <c r="F87" s="690"/>
      <c r="G87" s="690"/>
      <c r="H87" s="690"/>
      <c r="I87" s="690"/>
      <c r="J87" s="690"/>
      <c r="K87" s="690"/>
      <c r="L87" s="690"/>
      <c r="M87" s="690"/>
      <c r="N87" s="690"/>
      <c r="O87" s="690"/>
      <c r="P87" s="690"/>
      <c r="Q87" s="690"/>
      <c r="R87" s="690"/>
    </row>
    <row r="88" spans="1:18">
      <c r="A88" s="690"/>
      <c r="B88" s="690"/>
      <c r="C88" s="690"/>
      <c r="D88" s="690"/>
      <c r="E88" s="690"/>
      <c r="F88" s="690"/>
      <c r="G88" s="690"/>
      <c r="H88" s="690"/>
      <c r="I88" s="690"/>
      <c r="J88" s="690"/>
      <c r="K88" s="690"/>
      <c r="L88" s="690"/>
      <c r="M88" s="690"/>
      <c r="N88" s="690"/>
      <c r="O88" s="690"/>
      <c r="P88" s="690"/>
      <c r="Q88" s="690"/>
      <c r="R88" s="690"/>
    </row>
    <row r="89" spans="1:18">
      <c r="A89" s="690"/>
      <c r="B89" s="690"/>
      <c r="C89" s="690"/>
      <c r="D89" s="690"/>
      <c r="E89" s="690"/>
      <c r="F89" s="690"/>
      <c r="G89" s="690"/>
      <c r="H89" s="690"/>
      <c r="I89" s="690"/>
      <c r="J89" s="690"/>
      <c r="K89" s="690"/>
      <c r="L89" s="690"/>
      <c r="M89" s="690"/>
      <c r="N89" s="690"/>
      <c r="O89" s="690"/>
      <c r="P89" s="690"/>
      <c r="Q89" s="690"/>
      <c r="R89" s="690"/>
    </row>
    <row r="90" spans="1:18">
      <c r="A90" s="690"/>
      <c r="B90" s="690"/>
      <c r="C90" s="690"/>
      <c r="D90" s="690"/>
      <c r="E90" s="690"/>
      <c r="F90" s="690"/>
      <c r="G90" s="690"/>
      <c r="H90" s="690"/>
      <c r="I90" s="690"/>
      <c r="J90" s="690"/>
      <c r="K90" s="690"/>
      <c r="L90" s="690"/>
      <c r="M90" s="690"/>
      <c r="N90" s="690"/>
      <c r="O90" s="690"/>
      <c r="P90" s="690"/>
      <c r="Q90" s="690"/>
      <c r="R90" s="690"/>
    </row>
    <row r="91" spans="1:18">
      <c r="A91" s="690"/>
      <c r="B91" s="690"/>
      <c r="C91" s="690"/>
      <c r="D91" s="690"/>
      <c r="E91" s="690"/>
      <c r="F91" s="690"/>
      <c r="G91" s="690"/>
      <c r="H91" s="690"/>
      <c r="I91" s="690"/>
      <c r="J91" s="690"/>
      <c r="K91" s="690"/>
      <c r="L91" s="690"/>
      <c r="M91" s="690"/>
      <c r="N91" s="690"/>
      <c r="O91" s="690"/>
      <c r="P91" s="690"/>
      <c r="Q91" s="690"/>
      <c r="R91" s="690"/>
    </row>
    <row r="92" spans="1:18">
      <c r="A92" s="690"/>
      <c r="B92" s="690"/>
      <c r="C92" s="690"/>
      <c r="D92" s="690"/>
      <c r="E92" s="690"/>
      <c r="F92" s="690"/>
      <c r="G92" s="690"/>
      <c r="H92" s="690"/>
      <c r="I92" s="690"/>
      <c r="J92" s="690"/>
      <c r="K92" s="690"/>
      <c r="L92" s="690"/>
      <c r="M92" s="690"/>
      <c r="N92" s="690"/>
      <c r="O92" s="690"/>
      <c r="P92" s="690"/>
      <c r="Q92" s="690"/>
      <c r="R92" s="690"/>
    </row>
    <row r="93" spans="1:18">
      <c r="A93" s="690"/>
      <c r="B93" s="690"/>
      <c r="C93" s="690"/>
      <c r="D93" s="690"/>
      <c r="E93" s="690"/>
      <c r="F93" s="690"/>
      <c r="G93" s="690"/>
      <c r="H93" s="690"/>
      <c r="I93" s="690"/>
      <c r="J93" s="690"/>
      <c r="K93" s="690"/>
      <c r="L93" s="690"/>
      <c r="M93" s="690"/>
      <c r="N93" s="690"/>
      <c r="O93" s="690"/>
      <c r="P93" s="690"/>
      <c r="Q93" s="690"/>
      <c r="R93" s="690"/>
    </row>
    <row r="94" spans="1:18">
      <c r="A94" s="690"/>
      <c r="B94" s="690"/>
      <c r="C94" s="690"/>
      <c r="D94" s="690"/>
      <c r="E94" s="690"/>
      <c r="F94" s="690"/>
      <c r="G94" s="690"/>
      <c r="H94" s="690"/>
      <c r="I94" s="690"/>
      <c r="J94" s="690"/>
      <c r="K94" s="690"/>
      <c r="L94" s="690"/>
      <c r="M94" s="690"/>
      <c r="N94" s="690"/>
      <c r="O94" s="690"/>
      <c r="P94" s="690"/>
      <c r="Q94" s="690"/>
      <c r="R94" s="690"/>
    </row>
    <row r="95" spans="1:18">
      <c r="A95" s="690"/>
      <c r="B95" s="690"/>
      <c r="C95" s="690"/>
      <c r="D95" s="690"/>
      <c r="E95" s="690"/>
      <c r="F95" s="690"/>
      <c r="G95" s="690"/>
      <c r="H95" s="690"/>
      <c r="I95" s="690"/>
      <c r="J95" s="690"/>
      <c r="K95" s="690"/>
      <c r="L95" s="690"/>
      <c r="M95" s="690"/>
      <c r="N95" s="690"/>
      <c r="O95" s="690"/>
      <c r="P95" s="690"/>
      <c r="Q95" s="690"/>
      <c r="R95" s="690"/>
    </row>
    <row r="96" spans="1:18">
      <c r="A96" s="690"/>
      <c r="B96" s="690"/>
      <c r="C96" s="690"/>
      <c r="D96" s="690"/>
      <c r="E96" s="690"/>
      <c r="F96" s="690"/>
      <c r="G96" s="690"/>
      <c r="H96" s="690"/>
      <c r="I96" s="690"/>
      <c r="J96" s="690"/>
      <c r="K96" s="690"/>
      <c r="L96" s="690"/>
      <c r="M96" s="690"/>
      <c r="N96" s="690"/>
      <c r="O96" s="690"/>
      <c r="P96" s="690"/>
      <c r="Q96" s="690"/>
      <c r="R96" s="690"/>
    </row>
    <row r="97" spans="1:18">
      <c r="A97" s="690"/>
      <c r="B97" s="690"/>
      <c r="C97" s="690"/>
      <c r="D97" s="690"/>
      <c r="E97" s="690"/>
      <c r="F97" s="690"/>
      <c r="G97" s="690"/>
      <c r="H97" s="690"/>
      <c r="I97" s="690"/>
      <c r="J97" s="690"/>
      <c r="K97" s="690"/>
      <c r="L97" s="690"/>
      <c r="M97" s="690"/>
      <c r="N97" s="690"/>
      <c r="O97" s="690"/>
      <c r="P97" s="690"/>
      <c r="Q97" s="690"/>
      <c r="R97" s="690"/>
    </row>
    <row r="98" spans="1:18">
      <c r="A98" s="690"/>
      <c r="B98" s="690"/>
      <c r="C98" s="690"/>
      <c r="D98" s="690"/>
      <c r="E98" s="690"/>
      <c r="F98" s="690"/>
      <c r="G98" s="690"/>
      <c r="H98" s="690"/>
      <c r="I98" s="690"/>
      <c r="J98" s="690"/>
      <c r="K98" s="690"/>
      <c r="L98" s="690"/>
      <c r="M98" s="690"/>
      <c r="N98" s="690"/>
      <c r="O98" s="690"/>
      <c r="P98" s="690"/>
      <c r="Q98" s="690"/>
      <c r="R98" s="690"/>
    </row>
    <row r="99" spans="1:18">
      <c r="A99" s="690"/>
      <c r="B99" s="690"/>
      <c r="C99" s="690"/>
      <c r="D99" s="690"/>
      <c r="E99" s="690"/>
      <c r="F99" s="690"/>
      <c r="G99" s="690"/>
      <c r="H99" s="690"/>
      <c r="I99" s="690"/>
      <c r="J99" s="690"/>
      <c r="K99" s="690"/>
      <c r="L99" s="690"/>
      <c r="M99" s="690"/>
      <c r="N99" s="690"/>
      <c r="O99" s="690"/>
      <c r="P99" s="690"/>
      <c r="Q99" s="690"/>
      <c r="R99" s="690"/>
    </row>
    <row r="100" spans="1:18">
      <c r="A100" s="690"/>
      <c r="B100" s="690"/>
      <c r="C100" s="690"/>
      <c r="D100" s="690"/>
      <c r="E100" s="690"/>
      <c r="F100" s="690"/>
      <c r="G100" s="690"/>
      <c r="H100" s="690"/>
      <c r="I100" s="690"/>
      <c r="J100" s="690"/>
      <c r="K100" s="690"/>
      <c r="L100" s="690"/>
      <c r="M100" s="690"/>
      <c r="N100" s="690"/>
      <c r="O100" s="690"/>
      <c r="P100" s="690"/>
      <c r="Q100" s="690"/>
      <c r="R100" s="690"/>
    </row>
    <row r="101" spans="1:18">
      <c r="A101" s="690"/>
      <c r="B101" s="690"/>
      <c r="C101" s="690"/>
      <c r="D101" s="690"/>
      <c r="E101" s="690"/>
      <c r="F101" s="690"/>
      <c r="G101" s="690"/>
      <c r="H101" s="690"/>
      <c r="I101" s="690"/>
      <c r="J101" s="690"/>
      <c r="K101" s="690"/>
      <c r="L101" s="690"/>
      <c r="M101" s="690"/>
      <c r="N101" s="690"/>
      <c r="O101" s="690"/>
      <c r="P101" s="690"/>
      <c r="Q101" s="690"/>
      <c r="R101" s="690"/>
    </row>
    <row r="102" spans="1:18">
      <c r="A102" s="690"/>
      <c r="B102" s="690"/>
      <c r="C102" s="690"/>
      <c r="D102" s="690"/>
      <c r="E102" s="690"/>
      <c r="F102" s="690"/>
      <c r="G102" s="690"/>
      <c r="H102" s="690"/>
      <c r="I102" s="690"/>
      <c r="J102" s="690"/>
      <c r="K102" s="690"/>
      <c r="L102" s="690"/>
      <c r="M102" s="690"/>
      <c r="N102" s="690"/>
      <c r="O102" s="690"/>
      <c r="P102" s="690"/>
      <c r="Q102" s="690"/>
      <c r="R102" s="690"/>
    </row>
    <row r="103" spans="1:18">
      <c r="A103" s="690"/>
      <c r="B103" s="690"/>
      <c r="C103" s="690"/>
      <c r="D103" s="690"/>
      <c r="E103" s="690"/>
      <c r="F103" s="690"/>
      <c r="G103" s="690"/>
      <c r="H103" s="690"/>
      <c r="I103" s="690"/>
      <c r="J103" s="690"/>
      <c r="K103" s="690"/>
      <c r="L103" s="690"/>
      <c r="M103" s="690"/>
      <c r="N103" s="690"/>
      <c r="O103" s="690"/>
      <c r="P103" s="690"/>
      <c r="Q103" s="690"/>
      <c r="R103" s="690"/>
    </row>
    <row r="104" spans="1:18">
      <c r="A104" s="690"/>
      <c r="B104" s="690"/>
      <c r="C104" s="690"/>
      <c r="D104" s="690"/>
      <c r="E104" s="690"/>
      <c r="F104" s="690"/>
      <c r="G104" s="690"/>
      <c r="H104" s="690"/>
      <c r="I104" s="690"/>
      <c r="J104" s="690"/>
      <c r="K104" s="690"/>
      <c r="L104" s="690"/>
      <c r="M104" s="690"/>
      <c r="N104" s="690"/>
      <c r="O104" s="690"/>
      <c r="P104" s="690"/>
      <c r="Q104" s="690"/>
      <c r="R104" s="690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04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52</v>
      </c>
    </row>
    <row r="2" spans="1:20">
      <c r="A2" s="32" t="s">
        <v>106</v>
      </c>
      <c r="B2" s="14" t="s">
        <v>1763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764</v>
      </c>
      <c r="B7" s="4550"/>
      <c r="C7" s="4555" t="s">
        <v>1765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5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5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5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5"/>
      <c r="S10" s="1229"/>
      <c r="T10" s="1229"/>
    </row>
    <row r="11" spans="1:20" ht="15" customHeight="1">
      <c r="A11" s="4567" t="s">
        <v>1766</v>
      </c>
      <c r="B11" s="4568"/>
      <c r="C11" s="4571" t="s">
        <v>1853</v>
      </c>
      <c r="D11" s="1230"/>
      <c r="E11" s="4573" t="s">
        <v>1768</v>
      </c>
      <c r="F11" s="4573"/>
      <c r="G11" s="4573"/>
      <c r="H11" s="4573"/>
      <c r="I11" s="4573"/>
      <c r="J11" s="4573"/>
      <c r="K11" s="4573"/>
      <c r="L11" s="4573"/>
      <c r="M11" s="4573"/>
      <c r="N11" s="4573"/>
      <c r="O11" s="4573"/>
      <c r="P11" s="4573"/>
      <c r="Q11" s="4574"/>
      <c r="R11" s="1225"/>
      <c r="S11" s="1229"/>
      <c r="T11" s="1229"/>
    </row>
    <row r="12" spans="1:20" ht="25.5">
      <c r="A12" s="4569"/>
      <c r="B12" s="4570"/>
      <c r="C12" s="4572"/>
      <c r="D12" s="1231" t="s">
        <v>1769</v>
      </c>
      <c r="E12" s="1232" t="s">
        <v>1770</v>
      </c>
      <c r="F12" s="1232" t="s">
        <v>1771</v>
      </c>
      <c r="G12" s="1232" t="s">
        <v>1772</v>
      </c>
      <c r="H12" s="1232" t="s">
        <v>1773</v>
      </c>
      <c r="I12" s="1232" t="s">
        <v>1774</v>
      </c>
      <c r="J12" s="1232" t="s">
        <v>1775</v>
      </c>
      <c r="K12" s="1232" t="s">
        <v>1776</v>
      </c>
      <c r="L12" s="1232" t="s">
        <v>1777</v>
      </c>
      <c r="M12" s="1232" t="s">
        <v>1778</v>
      </c>
      <c r="N12" s="1232" t="s">
        <v>1779</v>
      </c>
      <c r="O12" s="1232" t="s">
        <v>1780</v>
      </c>
      <c r="P12" s="1232" t="s">
        <v>1781</v>
      </c>
      <c r="Q12" s="1233" t="s">
        <v>1782</v>
      </c>
      <c r="R12" s="1225"/>
      <c r="S12" s="1229"/>
      <c r="T12" s="1229"/>
    </row>
    <row r="13" spans="1:20">
      <c r="A13" s="1234"/>
      <c r="B13" s="1235"/>
      <c r="C13" s="1236">
        <v>1</v>
      </c>
      <c r="D13" s="1237">
        <v>2</v>
      </c>
      <c r="E13" s="1237">
        <v>3</v>
      </c>
      <c r="F13" s="1237">
        <v>4</v>
      </c>
      <c r="G13" s="1237">
        <v>5</v>
      </c>
      <c r="H13" s="1237">
        <v>6</v>
      </c>
      <c r="I13" s="1237">
        <v>7</v>
      </c>
      <c r="J13" s="1237">
        <v>8</v>
      </c>
      <c r="K13" s="1237">
        <v>9</v>
      </c>
      <c r="L13" s="1237">
        <v>10</v>
      </c>
      <c r="M13" s="1237">
        <v>11</v>
      </c>
      <c r="N13" s="1237">
        <v>12</v>
      </c>
      <c r="O13" s="1237">
        <v>13</v>
      </c>
      <c r="P13" s="1237">
        <v>14</v>
      </c>
      <c r="Q13" s="1238">
        <v>15</v>
      </c>
      <c r="R13" s="1225"/>
      <c r="S13" s="1229"/>
      <c r="T13" s="1229"/>
    </row>
    <row r="14" spans="1:20">
      <c r="A14" s="1234"/>
      <c r="B14" s="1239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5"/>
      <c r="S14" s="1229"/>
      <c r="T14" s="1229"/>
    </row>
    <row r="15" spans="1:20">
      <c r="A15" s="1243"/>
      <c r="B15" s="124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5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5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5"/>
      <c r="S17" s="1229"/>
      <c r="T17" s="1229"/>
    </row>
    <row r="18" spans="1:20" ht="15" customHeight="1">
      <c r="A18" s="1259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5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5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5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5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5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5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5"/>
      <c r="S24" s="1229"/>
      <c r="T24" s="1229"/>
    </row>
    <row r="25" spans="1:20">
      <c r="A25" s="1270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5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5"/>
      <c r="S26" s="1229"/>
      <c r="T26" s="1229"/>
    </row>
    <row r="27" spans="1:20">
      <c r="A27" s="1254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5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5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5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5"/>
      <c r="S30" s="1229"/>
      <c r="T30" s="1229"/>
    </row>
    <row r="31" spans="1:20">
      <c r="A31" s="1270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5"/>
      <c r="S31" s="1229"/>
      <c r="T31" s="1229"/>
    </row>
    <row r="32" spans="1:20">
      <c r="A32" s="1270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5"/>
      <c r="S32" s="1229"/>
      <c r="T32" s="1229"/>
    </row>
    <row r="33" spans="1:20">
      <c r="A33" s="1277"/>
      <c r="B33" s="1278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5"/>
      <c r="S33" s="1229"/>
      <c r="T33" s="1229"/>
    </row>
    <row r="34" spans="1:20">
      <c r="A34" s="1243"/>
      <c r="B34" s="1281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5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5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5"/>
      <c r="S36" s="1229"/>
      <c r="T36" s="1229"/>
    </row>
    <row r="37" spans="1:20" ht="15.75" customHeight="1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5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5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5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5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5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5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5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5"/>
      <c r="S44" s="1229"/>
      <c r="T44" s="1229"/>
    </row>
    <row r="45" spans="1:20">
      <c r="A45" s="1270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5"/>
      <c r="S45" s="1229"/>
      <c r="T45" s="1229"/>
    </row>
    <row r="46" spans="1:20">
      <c r="A46" s="1270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5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5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5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5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5"/>
      <c r="S50" s="1229"/>
      <c r="T50" s="1229"/>
    </row>
    <row r="51" spans="1:20" ht="15.75" thickBot="1">
      <c r="A51" s="1294"/>
      <c r="B51" s="1295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5"/>
      <c r="S51" s="1229"/>
      <c r="T51" s="1229"/>
    </row>
    <row r="52" spans="1:20" ht="15.75" thickBot="1">
      <c r="A52" s="1299"/>
      <c r="B52" s="1300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5"/>
      <c r="S52" s="1229"/>
      <c r="T52" s="1229"/>
    </row>
    <row r="53" spans="1:20">
      <c r="A53" s="1304"/>
      <c r="B53" s="1239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5"/>
      <c r="S53" s="1229"/>
      <c r="T53" s="1229"/>
    </row>
    <row r="54" spans="1:20">
      <c r="A54" s="1243"/>
      <c r="B54" s="1239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5"/>
      <c r="S54" s="1229"/>
      <c r="T54" s="1229"/>
    </row>
    <row r="55" spans="1:20">
      <c r="A55" s="1277" t="s">
        <v>1812</v>
      </c>
      <c r="B55" s="131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5"/>
      <c r="S55" s="1229"/>
      <c r="T55" s="1229"/>
    </row>
    <row r="56" spans="1:20">
      <c r="A56" s="1243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5"/>
      <c r="S56" s="1229"/>
      <c r="T56" s="1229"/>
    </row>
    <row r="57" spans="1:20">
      <c r="A57" s="1243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5"/>
      <c r="S57" s="1229"/>
      <c r="T57" s="1229"/>
    </row>
    <row r="58" spans="1:20">
      <c r="A58" s="1243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5"/>
      <c r="S58" s="1229"/>
      <c r="T58" s="1229"/>
    </row>
    <row r="59" spans="1:20">
      <c r="A59" s="1243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5"/>
      <c r="S59" s="1229"/>
      <c r="T59" s="1229"/>
    </row>
    <row r="60" spans="1:20">
      <c r="A60" s="1243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5"/>
      <c r="S60" s="1229"/>
      <c r="T60" s="1229"/>
    </row>
    <row r="61" spans="1:20">
      <c r="A61" s="1243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5"/>
      <c r="S61" s="1229"/>
      <c r="T61" s="1229"/>
    </row>
    <row r="62" spans="1:20">
      <c r="A62" s="1243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5"/>
      <c r="S62" s="1229"/>
      <c r="T62" s="1229"/>
    </row>
    <row r="63" spans="1:20">
      <c r="A63" s="1277"/>
      <c r="B63" s="1278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5"/>
      <c r="S63" s="1229"/>
      <c r="T63" s="1229"/>
    </row>
    <row r="64" spans="1:20">
      <c r="A64" s="1243"/>
      <c r="B64" s="1239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5"/>
      <c r="S64" s="1229"/>
      <c r="T64" s="1229"/>
    </row>
    <row r="65" spans="1:20">
      <c r="A65" s="1277" t="s">
        <v>1830</v>
      </c>
      <c r="B65" s="131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5"/>
      <c r="S65" s="1229"/>
      <c r="T65" s="1229"/>
    </row>
    <row r="66" spans="1:20">
      <c r="A66" s="1243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5"/>
      <c r="S66" s="1229"/>
      <c r="T66" s="1229"/>
    </row>
    <row r="67" spans="1:20">
      <c r="A67" s="1243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5"/>
      <c r="S67" s="1229"/>
      <c r="T67" s="1229"/>
    </row>
    <row r="68" spans="1:20">
      <c r="A68" s="1243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5"/>
      <c r="S68" s="1229"/>
      <c r="T68" s="1229"/>
    </row>
    <row r="69" spans="1:20">
      <c r="A69" s="1243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5"/>
      <c r="S69" s="1229"/>
      <c r="T69" s="1229"/>
    </row>
    <row r="70" spans="1:20">
      <c r="A70" s="1243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5"/>
      <c r="S70" s="1229"/>
      <c r="T70" s="1229"/>
    </row>
    <row r="71" spans="1:20">
      <c r="A71" s="1243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5"/>
      <c r="S71" s="1229"/>
      <c r="T71" s="1229"/>
    </row>
    <row r="72" spans="1:20">
      <c r="A72" s="1243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5"/>
      <c r="S72" s="1229"/>
      <c r="T72" s="1229"/>
    </row>
    <row r="73" spans="1:20" ht="15.75" thickBot="1">
      <c r="A73" s="1294"/>
      <c r="B73" s="1295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5"/>
      <c r="S73" s="1229"/>
      <c r="T73" s="1229"/>
    </row>
    <row r="74" spans="1:20" ht="15.75" thickBot="1">
      <c r="A74" s="1327"/>
      <c r="B74" s="1300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5"/>
      <c r="S74" s="1229"/>
      <c r="T74" s="1229"/>
    </row>
    <row r="75" spans="1:20" ht="15.75" thickBot="1">
      <c r="A75" s="1328"/>
      <c r="B75" s="1329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5"/>
      <c r="S75" s="1229"/>
      <c r="T75" s="1229"/>
    </row>
    <row r="76" spans="1:20" ht="16.5" thickTop="1" thickBot="1">
      <c r="A76" s="1333"/>
      <c r="B76" s="1334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5"/>
      <c r="S76" s="1229"/>
      <c r="T76" s="1229"/>
    </row>
    <row r="77" spans="1:20" ht="16.5" thickTop="1" thickBot="1">
      <c r="A77" s="1340"/>
      <c r="B77" s="1341" t="s">
        <v>1848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5"/>
      <c r="S77" s="1229"/>
      <c r="T77" s="1229"/>
    </row>
    <row r="78" spans="1:20" ht="16.5" thickTop="1" thickBot="1">
      <c r="A78" s="1346"/>
      <c r="B78" s="1347" t="s">
        <v>1849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5"/>
      <c r="S78" s="1229"/>
      <c r="T78" s="1229"/>
    </row>
    <row r="79" spans="1:20">
      <c r="A79" s="690"/>
      <c r="B79" s="690"/>
      <c r="C79" s="690"/>
      <c r="D79" s="690"/>
      <c r="E79" s="690"/>
      <c r="F79" s="690"/>
      <c r="G79" s="690"/>
      <c r="H79" s="690"/>
      <c r="I79" s="690"/>
      <c r="J79" s="690"/>
      <c r="K79" s="690"/>
      <c r="L79" s="690"/>
      <c r="M79" s="690"/>
      <c r="N79" s="690"/>
      <c r="O79" s="690"/>
      <c r="P79" s="690"/>
      <c r="Q79" s="690"/>
      <c r="R79" s="690"/>
    </row>
    <row r="80" spans="1:20">
      <c r="A80" s="690"/>
      <c r="B80" s="690"/>
      <c r="C80" s="690"/>
      <c r="D80" s="690"/>
      <c r="E80" s="690"/>
      <c r="F80" s="690"/>
      <c r="G80" s="690"/>
      <c r="H80" s="690"/>
      <c r="I80" s="690"/>
      <c r="J80" s="690"/>
      <c r="K80" s="690"/>
      <c r="L80" s="690"/>
      <c r="M80" s="690"/>
      <c r="N80" s="690"/>
      <c r="O80" s="690"/>
      <c r="P80" s="690"/>
      <c r="Q80" s="690"/>
      <c r="R80" s="690"/>
    </row>
    <row r="81" spans="1:18">
      <c r="A81" s="690"/>
      <c r="B81" s="690"/>
      <c r="C81" s="690"/>
      <c r="D81" s="690"/>
      <c r="E81" s="690"/>
      <c r="F81" s="690"/>
      <c r="G81" s="690"/>
      <c r="H81" s="690"/>
      <c r="I81" s="690"/>
      <c r="J81" s="690"/>
      <c r="K81" s="690"/>
      <c r="L81" s="690"/>
      <c r="M81" s="690"/>
      <c r="N81" s="690"/>
      <c r="O81" s="690"/>
      <c r="P81" s="690"/>
      <c r="Q81" s="690"/>
      <c r="R81" s="690"/>
    </row>
    <row r="82" spans="1:18">
      <c r="A82" s="690"/>
      <c r="B82" s="690"/>
      <c r="C82" s="690"/>
      <c r="D82" s="690"/>
      <c r="E82" s="690"/>
      <c r="F82" s="690"/>
      <c r="G82" s="690"/>
      <c r="H82" s="690"/>
      <c r="I82" s="690"/>
      <c r="J82" s="690"/>
      <c r="K82" s="690"/>
      <c r="L82" s="690"/>
      <c r="M82" s="690"/>
      <c r="N82" s="690"/>
      <c r="O82" s="690"/>
      <c r="P82" s="690"/>
      <c r="Q82" s="690"/>
      <c r="R82" s="690"/>
    </row>
    <row r="83" spans="1:18">
      <c r="A83" s="690"/>
      <c r="B83" s="690"/>
      <c r="C83" s="690"/>
      <c r="D83" s="690"/>
      <c r="E83" s="690"/>
      <c r="F83" s="690"/>
      <c r="G83" s="690"/>
      <c r="H83" s="690"/>
      <c r="I83" s="690"/>
      <c r="J83" s="690"/>
      <c r="K83" s="690"/>
      <c r="L83" s="690"/>
      <c r="M83" s="690"/>
      <c r="N83" s="690"/>
      <c r="O83" s="690"/>
      <c r="P83" s="690"/>
      <c r="Q83" s="690"/>
      <c r="R83" s="690"/>
    </row>
    <row r="84" spans="1:18">
      <c r="A84" s="690"/>
      <c r="B84" s="690"/>
      <c r="C84" s="690"/>
      <c r="D84" s="690"/>
      <c r="E84" s="690"/>
      <c r="F84" s="690"/>
      <c r="G84" s="690"/>
      <c r="H84" s="690"/>
      <c r="I84" s="690"/>
      <c r="J84" s="690"/>
      <c r="K84" s="690"/>
      <c r="L84" s="690"/>
      <c r="M84" s="690"/>
      <c r="N84" s="690"/>
      <c r="O84" s="690"/>
      <c r="P84" s="690"/>
      <c r="Q84" s="690"/>
      <c r="R84" s="690"/>
    </row>
    <row r="85" spans="1:18">
      <c r="A85" s="690"/>
      <c r="B85" s="690"/>
      <c r="C85" s="690"/>
      <c r="D85" s="690"/>
      <c r="E85" s="690"/>
      <c r="F85" s="690"/>
      <c r="G85" s="690"/>
      <c r="H85" s="690"/>
      <c r="I85" s="690"/>
      <c r="J85" s="690"/>
      <c r="K85" s="690"/>
      <c r="L85" s="690"/>
      <c r="M85" s="690"/>
      <c r="N85" s="690"/>
      <c r="O85" s="690"/>
      <c r="P85" s="690"/>
      <c r="Q85" s="690"/>
      <c r="R85" s="690"/>
    </row>
    <row r="86" spans="1:18">
      <c r="A86" s="690"/>
      <c r="B86" s="690"/>
      <c r="C86" s="690"/>
      <c r="D86" s="690"/>
      <c r="E86" s="690"/>
      <c r="F86" s="690"/>
      <c r="G86" s="690"/>
      <c r="H86" s="690"/>
      <c r="I86" s="690"/>
      <c r="J86" s="690"/>
      <c r="K86" s="690"/>
      <c r="L86" s="690"/>
      <c r="M86" s="690"/>
      <c r="N86" s="690"/>
      <c r="O86" s="690"/>
      <c r="P86" s="690"/>
      <c r="Q86" s="690"/>
      <c r="R86" s="690"/>
    </row>
    <row r="87" spans="1:18">
      <c r="A87" s="690"/>
      <c r="B87" s="690"/>
      <c r="C87" s="690"/>
      <c r="D87" s="690"/>
      <c r="E87" s="690"/>
      <c r="F87" s="690"/>
      <c r="G87" s="690"/>
      <c r="H87" s="690"/>
      <c r="I87" s="690"/>
      <c r="J87" s="690"/>
      <c r="K87" s="690"/>
      <c r="L87" s="690"/>
      <c r="M87" s="690"/>
      <c r="N87" s="690"/>
      <c r="O87" s="690"/>
      <c r="P87" s="690"/>
      <c r="Q87" s="690"/>
      <c r="R87" s="690"/>
    </row>
    <row r="88" spans="1:18">
      <c r="A88" s="690"/>
      <c r="B88" s="690"/>
      <c r="C88" s="690"/>
      <c r="D88" s="690"/>
      <c r="E88" s="690"/>
      <c r="F88" s="690"/>
      <c r="G88" s="690"/>
      <c r="H88" s="690"/>
      <c r="I88" s="690"/>
      <c r="J88" s="690"/>
      <c r="K88" s="690"/>
      <c r="L88" s="690"/>
      <c r="M88" s="690"/>
      <c r="N88" s="690"/>
      <c r="O88" s="690"/>
      <c r="P88" s="690"/>
      <c r="Q88" s="690"/>
      <c r="R88" s="690"/>
    </row>
    <row r="89" spans="1:18">
      <c r="A89" s="690"/>
      <c r="B89" s="690"/>
      <c r="C89" s="690"/>
      <c r="D89" s="690"/>
      <c r="E89" s="690"/>
      <c r="F89" s="690"/>
      <c r="G89" s="690"/>
      <c r="H89" s="690"/>
      <c r="I89" s="690"/>
      <c r="J89" s="690"/>
      <c r="K89" s="690"/>
      <c r="L89" s="690"/>
      <c r="M89" s="690"/>
      <c r="N89" s="690"/>
      <c r="O89" s="690"/>
      <c r="P89" s="690"/>
      <c r="Q89" s="690"/>
      <c r="R89" s="690"/>
    </row>
    <row r="90" spans="1:18">
      <c r="A90" s="690"/>
      <c r="B90" s="690"/>
      <c r="C90" s="690"/>
      <c r="D90" s="690"/>
      <c r="E90" s="690"/>
      <c r="F90" s="690"/>
      <c r="G90" s="690"/>
      <c r="H90" s="690"/>
      <c r="I90" s="690"/>
      <c r="J90" s="690"/>
      <c r="K90" s="690"/>
      <c r="L90" s="690"/>
      <c r="M90" s="690"/>
      <c r="N90" s="690"/>
      <c r="O90" s="690"/>
      <c r="P90" s="690"/>
      <c r="Q90" s="690"/>
      <c r="R90" s="690"/>
    </row>
    <row r="91" spans="1:18">
      <c r="A91" s="690"/>
      <c r="B91" s="690"/>
      <c r="C91" s="690"/>
      <c r="D91" s="690"/>
      <c r="E91" s="690"/>
      <c r="F91" s="690"/>
      <c r="G91" s="690"/>
      <c r="H91" s="690"/>
      <c r="I91" s="690"/>
      <c r="J91" s="690"/>
      <c r="K91" s="690"/>
      <c r="L91" s="690"/>
      <c r="M91" s="690"/>
      <c r="N91" s="690"/>
      <c r="O91" s="690"/>
      <c r="P91" s="690"/>
      <c r="Q91" s="690"/>
      <c r="R91" s="690"/>
    </row>
    <row r="92" spans="1:18">
      <c r="A92" s="690"/>
      <c r="B92" s="690"/>
      <c r="C92" s="690"/>
      <c r="D92" s="690"/>
      <c r="E92" s="690"/>
      <c r="F92" s="690"/>
      <c r="G92" s="690"/>
      <c r="H92" s="690"/>
      <c r="I92" s="690"/>
      <c r="J92" s="690"/>
      <c r="K92" s="690"/>
      <c r="L92" s="690"/>
      <c r="M92" s="690"/>
      <c r="N92" s="690"/>
      <c r="O92" s="690"/>
      <c r="P92" s="690"/>
      <c r="Q92" s="690"/>
      <c r="R92" s="690"/>
    </row>
    <row r="93" spans="1:18">
      <c r="A93" s="690"/>
      <c r="B93" s="690"/>
      <c r="C93" s="690"/>
      <c r="D93" s="690"/>
      <c r="E93" s="690"/>
      <c r="F93" s="690"/>
      <c r="G93" s="690"/>
      <c r="H93" s="690"/>
      <c r="I93" s="690"/>
      <c r="J93" s="690"/>
      <c r="K93" s="690"/>
      <c r="L93" s="690"/>
      <c r="M93" s="690"/>
      <c r="N93" s="690"/>
      <c r="O93" s="690"/>
      <c r="P93" s="690"/>
      <c r="Q93" s="690"/>
      <c r="R93" s="690"/>
    </row>
    <row r="94" spans="1:18">
      <c r="A94" s="690"/>
      <c r="B94" s="690"/>
      <c r="C94" s="690"/>
      <c r="D94" s="690"/>
      <c r="E94" s="690"/>
      <c r="F94" s="690"/>
      <c r="G94" s="690"/>
      <c r="H94" s="690"/>
      <c r="I94" s="690"/>
      <c r="J94" s="690"/>
      <c r="K94" s="690"/>
      <c r="L94" s="690"/>
      <c r="M94" s="690"/>
      <c r="N94" s="690"/>
      <c r="O94" s="690"/>
      <c r="P94" s="690"/>
      <c r="Q94" s="690"/>
      <c r="R94" s="690"/>
    </row>
    <row r="95" spans="1:18">
      <c r="A95" s="690"/>
      <c r="B95" s="690"/>
      <c r="C95" s="690"/>
      <c r="D95" s="690"/>
      <c r="E95" s="690"/>
      <c r="F95" s="690"/>
      <c r="G95" s="690"/>
      <c r="H95" s="690"/>
      <c r="I95" s="690"/>
      <c r="J95" s="690"/>
      <c r="K95" s="690"/>
      <c r="L95" s="690"/>
      <c r="M95" s="690"/>
      <c r="N95" s="690"/>
      <c r="O95" s="690"/>
      <c r="P95" s="690"/>
      <c r="Q95" s="690"/>
      <c r="R95" s="690"/>
    </row>
    <row r="96" spans="1:18">
      <c r="A96" s="690"/>
      <c r="B96" s="690"/>
      <c r="C96" s="690"/>
      <c r="D96" s="690"/>
      <c r="E96" s="690"/>
      <c r="F96" s="690"/>
      <c r="G96" s="690"/>
      <c r="H96" s="690"/>
      <c r="I96" s="690"/>
      <c r="J96" s="690"/>
      <c r="K96" s="690"/>
      <c r="L96" s="690"/>
      <c r="M96" s="690"/>
      <c r="N96" s="690"/>
      <c r="O96" s="690"/>
      <c r="P96" s="690"/>
      <c r="Q96" s="690"/>
      <c r="R96" s="690"/>
    </row>
    <row r="97" spans="1:18">
      <c r="A97" s="690"/>
      <c r="B97" s="690"/>
      <c r="C97" s="690"/>
      <c r="D97" s="690"/>
      <c r="E97" s="690"/>
      <c r="F97" s="690"/>
      <c r="G97" s="690"/>
      <c r="H97" s="690"/>
      <c r="I97" s="690"/>
      <c r="J97" s="690"/>
      <c r="K97" s="690"/>
      <c r="L97" s="690"/>
      <c r="M97" s="690"/>
      <c r="N97" s="690"/>
      <c r="O97" s="690"/>
      <c r="P97" s="690"/>
      <c r="Q97" s="690"/>
      <c r="R97" s="690"/>
    </row>
    <row r="98" spans="1:18">
      <c r="A98" s="690"/>
      <c r="B98" s="690"/>
      <c r="C98" s="690"/>
      <c r="D98" s="690"/>
      <c r="E98" s="690"/>
      <c r="F98" s="690"/>
      <c r="G98" s="690"/>
      <c r="H98" s="690"/>
      <c r="I98" s="690"/>
      <c r="J98" s="690"/>
      <c r="K98" s="690"/>
      <c r="L98" s="690"/>
      <c r="M98" s="690"/>
      <c r="N98" s="690"/>
      <c r="O98" s="690"/>
      <c r="P98" s="690"/>
      <c r="Q98" s="690"/>
      <c r="R98" s="690"/>
    </row>
    <row r="99" spans="1:18">
      <c r="A99" s="690"/>
      <c r="B99" s="690"/>
      <c r="C99" s="690"/>
      <c r="D99" s="690"/>
      <c r="E99" s="690"/>
      <c r="F99" s="690"/>
      <c r="G99" s="690"/>
      <c r="H99" s="690"/>
      <c r="I99" s="690"/>
      <c r="J99" s="690"/>
      <c r="K99" s="690"/>
      <c r="L99" s="690"/>
      <c r="M99" s="690"/>
      <c r="N99" s="690"/>
      <c r="O99" s="690"/>
      <c r="P99" s="690"/>
      <c r="Q99" s="690"/>
      <c r="R99" s="690"/>
    </row>
    <row r="100" spans="1:18">
      <c r="A100" s="690"/>
      <c r="B100" s="690"/>
      <c r="C100" s="690"/>
      <c r="D100" s="690"/>
      <c r="E100" s="690"/>
      <c r="F100" s="690"/>
      <c r="G100" s="690"/>
      <c r="H100" s="690"/>
      <c r="I100" s="690"/>
      <c r="J100" s="690"/>
      <c r="K100" s="690"/>
      <c r="L100" s="690"/>
      <c r="M100" s="690"/>
      <c r="N100" s="690"/>
      <c r="O100" s="690"/>
      <c r="P100" s="690"/>
      <c r="Q100" s="690"/>
      <c r="R100" s="690"/>
    </row>
    <row r="101" spans="1:18">
      <c r="A101" s="690"/>
      <c r="B101" s="690"/>
      <c r="C101" s="690"/>
      <c r="D101" s="690"/>
      <c r="E101" s="690"/>
      <c r="F101" s="690"/>
      <c r="G101" s="690"/>
      <c r="H101" s="690"/>
      <c r="I101" s="690"/>
      <c r="J101" s="690"/>
      <c r="K101" s="690"/>
      <c r="L101" s="690"/>
      <c r="M101" s="690"/>
      <c r="N101" s="690"/>
      <c r="O101" s="690"/>
      <c r="P101" s="690"/>
      <c r="Q101" s="690"/>
      <c r="R101" s="690"/>
    </row>
    <row r="102" spans="1:18">
      <c r="A102" s="690"/>
      <c r="B102" s="690"/>
      <c r="C102" s="690"/>
      <c r="D102" s="690"/>
      <c r="E102" s="690"/>
      <c r="F102" s="690"/>
      <c r="G102" s="690"/>
      <c r="H102" s="690"/>
      <c r="I102" s="690"/>
      <c r="J102" s="690"/>
      <c r="K102" s="690"/>
      <c r="L102" s="690"/>
      <c r="M102" s="690"/>
      <c r="N102" s="690"/>
      <c r="O102" s="690"/>
      <c r="P102" s="690"/>
      <c r="Q102" s="690"/>
      <c r="R102" s="690"/>
    </row>
    <row r="103" spans="1:18">
      <c r="A103" s="690"/>
      <c r="B103" s="690"/>
      <c r="C103" s="690"/>
      <c r="D103" s="690"/>
      <c r="E103" s="690"/>
      <c r="F103" s="690"/>
      <c r="G103" s="690"/>
      <c r="H103" s="690"/>
      <c r="I103" s="690"/>
      <c r="J103" s="690"/>
      <c r="K103" s="690"/>
      <c r="L103" s="690"/>
      <c r="M103" s="690"/>
      <c r="N103" s="690"/>
      <c r="O103" s="690"/>
      <c r="P103" s="690"/>
      <c r="Q103" s="690"/>
      <c r="R103" s="690"/>
    </row>
    <row r="104" spans="1:18">
      <c r="A104" s="690"/>
      <c r="B104" s="690"/>
      <c r="C104" s="690"/>
      <c r="D104" s="690"/>
      <c r="E104" s="690"/>
      <c r="F104" s="690"/>
      <c r="G104" s="690"/>
      <c r="H104" s="690"/>
      <c r="I104" s="690"/>
      <c r="J104" s="690"/>
      <c r="K104" s="690"/>
      <c r="L104" s="690"/>
      <c r="M104" s="690"/>
      <c r="N104" s="690"/>
      <c r="O104" s="690"/>
      <c r="P104" s="690"/>
      <c r="Q104" s="690"/>
      <c r="R104" s="690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04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54</v>
      </c>
    </row>
    <row r="2" spans="1:20">
      <c r="A2" s="32" t="s">
        <v>106</v>
      </c>
      <c r="B2" s="14" t="s">
        <v>1763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764</v>
      </c>
      <c r="B7" s="4550"/>
      <c r="C7" s="4555" t="s">
        <v>1765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5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5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5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5"/>
      <c r="S10" s="1229"/>
      <c r="T10" s="1229"/>
    </row>
    <row r="11" spans="1:20" ht="15" customHeight="1">
      <c r="A11" s="4567" t="s">
        <v>1766</v>
      </c>
      <c r="B11" s="4568"/>
      <c r="C11" s="4571" t="s">
        <v>1855</v>
      </c>
      <c r="D11" s="1230"/>
      <c r="E11" s="4573" t="s">
        <v>1768</v>
      </c>
      <c r="F11" s="4573"/>
      <c r="G11" s="4573"/>
      <c r="H11" s="4573"/>
      <c r="I11" s="4573"/>
      <c r="J11" s="4573"/>
      <c r="K11" s="4573"/>
      <c r="L11" s="4573"/>
      <c r="M11" s="4573"/>
      <c r="N11" s="4573"/>
      <c r="O11" s="4573"/>
      <c r="P11" s="4573"/>
      <c r="Q11" s="4574"/>
      <c r="R11" s="1225"/>
      <c r="S11" s="1229"/>
      <c r="T11" s="1229"/>
    </row>
    <row r="12" spans="1:20" ht="25.5">
      <c r="A12" s="4569"/>
      <c r="B12" s="4570"/>
      <c r="C12" s="4572"/>
      <c r="D12" s="1231" t="s">
        <v>1769</v>
      </c>
      <c r="E12" s="1232" t="s">
        <v>1770</v>
      </c>
      <c r="F12" s="1232" t="s">
        <v>1771</v>
      </c>
      <c r="G12" s="1232" t="s">
        <v>1772</v>
      </c>
      <c r="H12" s="1232" t="s">
        <v>1773</v>
      </c>
      <c r="I12" s="1232" t="s">
        <v>1774</v>
      </c>
      <c r="J12" s="1232" t="s">
        <v>1775</v>
      </c>
      <c r="K12" s="1232" t="s">
        <v>1776</v>
      </c>
      <c r="L12" s="1232" t="s">
        <v>1777</v>
      </c>
      <c r="M12" s="1232" t="s">
        <v>1778</v>
      </c>
      <c r="N12" s="1232" t="s">
        <v>1779</v>
      </c>
      <c r="O12" s="1232" t="s">
        <v>1780</v>
      </c>
      <c r="P12" s="1232" t="s">
        <v>1781</v>
      </c>
      <c r="Q12" s="1233" t="s">
        <v>1782</v>
      </c>
      <c r="R12" s="1225"/>
      <c r="S12" s="1229"/>
      <c r="T12" s="1229"/>
    </row>
    <row r="13" spans="1:20">
      <c r="A13" s="1234"/>
      <c r="B13" s="1235"/>
      <c r="C13" s="1236">
        <v>1</v>
      </c>
      <c r="D13" s="1237">
        <v>2</v>
      </c>
      <c r="E13" s="1237">
        <v>3</v>
      </c>
      <c r="F13" s="1237">
        <v>4</v>
      </c>
      <c r="G13" s="1237">
        <v>5</v>
      </c>
      <c r="H13" s="1237">
        <v>6</v>
      </c>
      <c r="I13" s="1237">
        <v>7</v>
      </c>
      <c r="J13" s="1237">
        <v>8</v>
      </c>
      <c r="K13" s="1237">
        <v>9</v>
      </c>
      <c r="L13" s="1237">
        <v>10</v>
      </c>
      <c r="M13" s="1237">
        <v>11</v>
      </c>
      <c r="N13" s="1237">
        <v>12</v>
      </c>
      <c r="O13" s="1237">
        <v>13</v>
      </c>
      <c r="P13" s="1237">
        <v>14</v>
      </c>
      <c r="Q13" s="1238">
        <v>15</v>
      </c>
      <c r="R13" s="1225"/>
      <c r="S13" s="1229"/>
      <c r="T13" s="1229"/>
    </row>
    <row r="14" spans="1:20">
      <c r="A14" s="1234"/>
      <c r="B14" s="1239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5"/>
      <c r="S14" s="1229"/>
      <c r="T14" s="1229"/>
    </row>
    <row r="15" spans="1:20">
      <c r="A15" s="1243"/>
      <c r="B15" s="124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5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5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5"/>
      <c r="S17" s="1229"/>
      <c r="T17" s="1229"/>
    </row>
    <row r="18" spans="1:20" ht="15" customHeight="1">
      <c r="A18" s="1259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5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5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5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5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5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5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5"/>
      <c r="S24" s="1229"/>
      <c r="T24" s="1229"/>
    </row>
    <row r="25" spans="1:20">
      <c r="A25" s="1270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5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5"/>
      <c r="S26" s="1229"/>
      <c r="T26" s="1229"/>
    </row>
    <row r="27" spans="1:20">
      <c r="A27" s="1254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5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5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5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5"/>
      <c r="S30" s="1229"/>
      <c r="T30" s="1229"/>
    </row>
    <row r="31" spans="1:20">
      <c r="A31" s="1270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5"/>
      <c r="S31" s="1229"/>
      <c r="T31" s="1229"/>
    </row>
    <row r="32" spans="1:20">
      <c r="A32" s="1270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5"/>
      <c r="S32" s="1229"/>
      <c r="T32" s="1229"/>
    </row>
    <row r="33" spans="1:20">
      <c r="A33" s="1277"/>
      <c r="B33" s="1278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5"/>
      <c r="S33" s="1229"/>
      <c r="T33" s="1229"/>
    </row>
    <row r="34" spans="1:20">
      <c r="A34" s="1243"/>
      <c r="B34" s="1281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5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5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5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5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5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5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5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5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5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5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5"/>
      <c r="S44" s="1229"/>
      <c r="T44" s="1229"/>
    </row>
    <row r="45" spans="1:20">
      <c r="A45" s="1270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5"/>
      <c r="S45" s="1229"/>
      <c r="T45" s="1229"/>
    </row>
    <row r="46" spans="1:20">
      <c r="A46" s="1270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5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5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5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5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5"/>
      <c r="S50" s="1229"/>
      <c r="T50" s="1229"/>
    </row>
    <row r="51" spans="1:20" ht="15.75" thickBot="1">
      <c r="A51" s="1294"/>
      <c r="B51" s="1295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5"/>
      <c r="S51" s="1229"/>
      <c r="T51" s="1229"/>
    </row>
    <row r="52" spans="1:20" ht="15.75" thickBot="1">
      <c r="A52" s="1299"/>
      <c r="B52" s="1300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5"/>
      <c r="S52" s="1229"/>
      <c r="T52" s="1229"/>
    </row>
    <row r="53" spans="1:20">
      <c r="A53" s="1304"/>
      <c r="B53" s="1239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5"/>
      <c r="S53" s="1229"/>
      <c r="T53" s="1229"/>
    </row>
    <row r="54" spans="1:20">
      <c r="A54" s="1243"/>
      <c r="B54" s="1239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5"/>
      <c r="S54" s="1229"/>
      <c r="T54" s="1229"/>
    </row>
    <row r="55" spans="1:20">
      <c r="A55" s="1277" t="s">
        <v>1812</v>
      </c>
      <c r="B55" s="131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5"/>
      <c r="S55" s="1229"/>
      <c r="T55" s="1229"/>
    </row>
    <row r="56" spans="1:20">
      <c r="A56" s="1243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5"/>
      <c r="S56" s="1229"/>
      <c r="T56" s="1229"/>
    </row>
    <row r="57" spans="1:20">
      <c r="A57" s="1243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5"/>
      <c r="S57" s="1229"/>
      <c r="T57" s="1229"/>
    </row>
    <row r="58" spans="1:20">
      <c r="A58" s="1243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5"/>
      <c r="S58" s="1229"/>
      <c r="T58" s="1229"/>
    </row>
    <row r="59" spans="1:20">
      <c r="A59" s="1243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5"/>
      <c r="S59" s="1229"/>
      <c r="T59" s="1229"/>
    </row>
    <row r="60" spans="1:20">
      <c r="A60" s="1243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5"/>
      <c r="S60" s="1229"/>
      <c r="T60" s="1229"/>
    </row>
    <row r="61" spans="1:20">
      <c r="A61" s="1243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5"/>
      <c r="S61" s="1229"/>
      <c r="T61" s="1229"/>
    </row>
    <row r="62" spans="1:20">
      <c r="A62" s="1243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5"/>
      <c r="S62" s="1229"/>
      <c r="T62" s="1229"/>
    </row>
    <row r="63" spans="1:20">
      <c r="A63" s="1277"/>
      <c r="B63" s="1278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5"/>
      <c r="S63" s="1229"/>
      <c r="T63" s="1229"/>
    </row>
    <row r="64" spans="1:20">
      <c r="A64" s="1243"/>
      <c r="B64" s="1239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5"/>
      <c r="S64" s="1229"/>
      <c r="T64" s="1229"/>
    </row>
    <row r="65" spans="1:20">
      <c r="A65" s="1277" t="s">
        <v>1830</v>
      </c>
      <c r="B65" s="131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5"/>
      <c r="S65" s="1229"/>
      <c r="T65" s="1229"/>
    </row>
    <row r="66" spans="1:20">
      <c r="A66" s="1243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5"/>
      <c r="S66" s="1229"/>
      <c r="T66" s="1229"/>
    </row>
    <row r="67" spans="1:20">
      <c r="A67" s="1243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5"/>
      <c r="S67" s="1229"/>
      <c r="T67" s="1229"/>
    </row>
    <row r="68" spans="1:20">
      <c r="A68" s="1243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5"/>
      <c r="S68" s="1229"/>
      <c r="T68" s="1229"/>
    </row>
    <row r="69" spans="1:20">
      <c r="A69" s="1243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5"/>
      <c r="S69" s="1229"/>
      <c r="T69" s="1229"/>
    </row>
    <row r="70" spans="1:20">
      <c r="A70" s="1243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5"/>
      <c r="S70" s="1229"/>
      <c r="T70" s="1229"/>
    </row>
    <row r="71" spans="1:20">
      <c r="A71" s="1243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5"/>
      <c r="S71" s="1229"/>
      <c r="T71" s="1229"/>
    </row>
    <row r="72" spans="1:20">
      <c r="A72" s="1243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5"/>
      <c r="S72" s="1229"/>
      <c r="T72" s="1229"/>
    </row>
    <row r="73" spans="1:20" ht="15.75" thickBot="1">
      <c r="A73" s="1294"/>
      <c r="B73" s="1295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5"/>
      <c r="S73" s="1229"/>
      <c r="T73" s="1229"/>
    </row>
    <row r="74" spans="1:20" ht="15.75" thickBot="1">
      <c r="A74" s="1327"/>
      <c r="B74" s="1300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5"/>
      <c r="S74" s="1229"/>
      <c r="T74" s="1229"/>
    </row>
    <row r="75" spans="1:20" ht="15.75" thickBot="1">
      <c r="A75" s="1328"/>
      <c r="B75" s="1329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5"/>
      <c r="S75" s="1229"/>
      <c r="T75" s="1229"/>
    </row>
    <row r="76" spans="1:20" ht="16.5" thickTop="1" thickBot="1">
      <c r="A76" s="1333"/>
      <c r="B76" s="1334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5"/>
      <c r="S76" s="1229"/>
      <c r="T76" s="1229"/>
    </row>
    <row r="77" spans="1:20" ht="16.5" thickTop="1" thickBot="1">
      <c r="A77" s="1340"/>
      <c r="B77" s="1341" t="s">
        <v>1848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5"/>
      <c r="S77" s="1229"/>
      <c r="T77" s="1229"/>
    </row>
    <row r="78" spans="1:20" ht="16.5" thickTop="1" thickBot="1">
      <c r="A78" s="1346"/>
      <c r="B78" s="1347" t="s">
        <v>1849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5"/>
      <c r="S78" s="1229"/>
      <c r="T78" s="1229"/>
    </row>
    <row r="79" spans="1:20">
      <c r="A79" s="690"/>
      <c r="B79" s="690"/>
      <c r="C79" s="690"/>
      <c r="D79" s="690"/>
      <c r="E79" s="690"/>
      <c r="F79" s="690"/>
      <c r="G79" s="690"/>
      <c r="H79" s="690"/>
      <c r="I79" s="690"/>
      <c r="J79" s="690"/>
      <c r="K79" s="690"/>
      <c r="L79" s="690"/>
      <c r="M79" s="690"/>
      <c r="N79" s="690"/>
      <c r="O79" s="690"/>
      <c r="P79" s="690"/>
      <c r="Q79" s="690"/>
      <c r="R79" s="690"/>
    </row>
    <row r="80" spans="1:20">
      <c r="A80" s="690"/>
      <c r="B80" s="690"/>
      <c r="C80" s="690"/>
      <c r="D80" s="690"/>
      <c r="E80" s="690"/>
      <c r="F80" s="690"/>
      <c r="G80" s="690"/>
      <c r="H80" s="690"/>
      <c r="I80" s="690"/>
      <c r="J80" s="690"/>
      <c r="K80" s="690"/>
      <c r="L80" s="690"/>
      <c r="M80" s="690"/>
      <c r="N80" s="690"/>
      <c r="O80" s="690"/>
      <c r="P80" s="690"/>
      <c r="Q80" s="690"/>
      <c r="R80" s="690"/>
    </row>
    <row r="81" spans="1:18">
      <c r="A81" s="690"/>
      <c r="B81" s="690"/>
      <c r="C81" s="690"/>
      <c r="D81" s="690"/>
      <c r="E81" s="690"/>
      <c r="F81" s="690"/>
      <c r="G81" s="690"/>
      <c r="H81" s="690"/>
      <c r="I81" s="690"/>
      <c r="J81" s="690"/>
      <c r="K81" s="690"/>
      <c r="L81" s="690"/>
      <c r="M81" s="690"/>
      <c r="N81" s="690"/>
      <c r="O81" s="690"/>
      <c r="P81" s="690"/>
      <c r="Q81" s="690"/>
      <c r="R81" s="690"/>
    </row>
    <row r="82" spans="1:18">
      <c r="A82" s="690"/>
      <c r="B82" s="690"/>
      <c r="C82" s="690"/>
      <c r="D82" s="690"/>
      <c r="E82" s="690"/>
      <c r="F82" s="690"/>
      <c r="G82" s="690"/>
      <c r="H82" s="690"/>
      <c r="I82" s="690"/>
      <c r="J82" s="690"/>
      <c r="K82" s="690"/>
      <c r="L82" s="690"/>
      <c r="M82" s="690"/>
      <c r="N82" s="690"/>
      <c r="O82" s="690"/>
      <c r="P82" s="690"/>
      <c r="Q82" s="690"/>
      <c r="R82" s="690"/>
    </row>
    <row r="83" spans="1:18">
      <c r="A83" s="690"/>
      <c r="B83" s="690"/>
      <c r="C83" s="690"/>
      <c r="D83" s="690"/>
      <c r="E83" s="690"/>
      <c r="F83" s="690"/>
      <c r="G83" s="690"/>
      <c r="H83" s="690"/>
      <c r="I83" s="690"/>
      <c r="J83" s="690"/>
      <c r="K83" s="690"/>
      <c r="L83" s="690"/>
      <c r="M83" s="690"/>
      <c r="N83" s="690"/>
      <c r="O83" s="690"/>
      <c r="P83" s="690"/>
      <c r="Q83" s="690"/>
      <c r="R83" s="690"/>
    </row>
    <row r="84" spans="1:18">
      <c r="A84" s="690"/>
      <c r="B84" s="690"/>
      <c r="C84" s="690"/>
      <c r="D84" s="690"/>
      <c r="E84" s="690"/>
      <c r="F84" s="690"/>
      <c r="G84" s="690"/>
      <c r="H84" s="690"/>
      <c r="I84" s="690"/>
      <c r="J84" s="690"/>
      <c r="K84" s="690"/>
      <c r="L84" s="690"/>
      <c r="M84" s="690"/>
      <c r="N84" s="690"/>
      <c r="O84" s="690"/>
      <c r="P84" s="690"/>
      <c r="Q84" s="690"/>
      <c r="R84" s="690"/>
    </row>
    <row r="85" spans="1:18">
      <c r="A85" s="690"/>
      <c r="B85" s="690"/>
      <c r="C85" s="690"/>
      <c r="D85" s="690"/>
      <c r="E85" s="690"/>
      <c r="F85" s="690"/>
      <c r="G85" s="690"/>
      <c r="H85" s="690"/>
      <c r="I85" s="690"/>
      <c r="J85" s="690"/>
      <c r="K85" s="690"/>
      <c r="L85" s="690"/>
      <c r="M85" s="690"/>
      <c r="N85" s="690"/>
      <c r="O85" s="690"/>
      <c r="P85" s="690"/>
      <c r="Q85" s="690"/>
      <c r="R85" s="690"/>
    </row>
    <row r="86" spans="1:18">
      <c r="A86" s="690"/>
      <c r="B86" s="690"/>
      <c r="C86" s="690"/>
      <c r="D86" s="690"/>
      <c r="E86" s="690"/>
      <c r="F86" s="690"/>
      <c r="G86" s="690"/>
      <c r="H86" s="690"/>
      <c r="I86" s="690"/>
      <c r="J86" s="690"/>
      <c r="K86" s="690"/>
      <c r="L86" s="690"/>
      <c r="M86" s="690"/>
      <c r="N86" s="690"/>
      <c r="O86" s="690"/>
      <c r="P86" s="690"/>
      <c r="Q86" s="690"/>
      <c r="R86" s="690"/>
    </row>
    <row r="87" spans="1:18">
      <c r="A87" s="690"/>
      <c r="B87" s="690"/>
      <c r="C87" s="690"/>
      <c r="D87" s="690"/>
      <c r="E87" s="690"/>
      <c r="F87" s="690"/>
      <c r="G87" s="690"/>
      <c r="H87" s="690"/>
      <c r="I87" s="690"/>
      <c r="J87" s="690"/>
      <c r="K87" s="690"/>
      <c r="L87" s="690"/>
      <c r="M87" s="690"/>
      <c r="N87" s="690"/>
      <c r="O87" s="690"/>
      <c r="P87" s="690"/>
      <c r="Q87" s="690"/>
      <c r="R87" s="690"/>
    </row>
    <row r="88" spans="1:18">
      <c r="A88" s="690"/>
      <c r="B88" s="690"/>
      <c r="C88" s="690"/>
      <c r="D88" s="690"/>
      <c r="E88" s="690"/>
      <c r="F88" s="690"/>
      <c r="G88" s="690"/>
      <c r="H88" s="690"/>
      <c r="I88" s="690"/>
      <c r="J88" s="690"/>
      <c r="K88" s="690"/>
      <c r="L88" s="690"/>
      <c r="M88" s="690"/>
      <c r="N88" s="690"/>
      <c r="O88" s="690"/>
      <c r="P88" s="690"/>
      <c r="Q88" s="690"/>
      <c r="R88" s="690"/>
    </row>
    <row r="89" spans="1:18">
      <c r="A89" s="690"/>
      <c r="B89" s="690"/>
      <c r="C89" s="690"/>
      <c r="D89" s="690"/>
      <c r="E89" s="690"/>
      <c r="F89" s="690"/>
      <c r="G89" s="690"/>
      <c r="H89" s="690"/>
      <c r="I89" s="690"/>
      <c r="J89" s="690"/>
      <c r="K89" s="690"/>
      <c r="L89" s="690"/>
      <c r="M89" s="690"/>
      <c r="N89" s="690"/>
      <c r="O89" s="690"/>
      <c r="P89" s="690"/>
      <c r="Q89" s="690"/>
      <c r="R89" s="690"/>
    </row>
    <row r="90" spans="1:18">
      <c r="A90" s="690"/>
      <c r="B90" s="690"/>
      <c r="C90" s="690"/>
      <c r="D90" s="690"/>
      <c r="E90" s="690"/>
      <c r="F90" s="690"/>
      <c r="G90" s="690"/>
      <c r="H90" s="690"/>
      <c r="I90" s="690"/>
      <c r="J90" s="690"/>
      <c r="K90" s="690"/>
      <c r="L90" s="690"/>
      <c r="M90" s="690"/>
      <c r="N90" s="690"/>
      <c r="O90" s="690"/>
      <c r="P90" s="690"/>
      <c r="Q90" s="690"/>
      <c r="R90" s="690"/>
    </row>
    <row r="91" spans="1:18">
      <c r="A91" s="690"/>
      <c r="B91" s="690"/>
      <c r="C91" s="690"/>
      <c r="D91" s="690"/>
      <c r="E91" s="690"/>
      <c r="F91" s="690"/>
      <c r="G91" s="690"/>
      <c r="H91" s="690"/>
      <c r="I91" s="690"/>
      <c r="J91" s="690"/>
      <c r="K91" s="690"/>
      <c r="L91" s="690"/>
      <c r="M91" s="690"/>
      <c r="N91" s="690"/>
      <c r="O91" s="690"/>
      <c r="P91" s="690"/>
      <c r="Q91" s="690"/>
      <c r="R91" s="690"/>
    </row>
    <row r="92" spans="1:18">
      <c r="A92" s="690"/>
      <c r="B92" s="690"/>
      <c r="C92" s="690"/>
      <c r="D92" s="690"/>
      <c r="E92" s="690"/>
      <c r="F92" s="690"/>
      <c r="G92" s="690"/>
      <c r="H92" s="690"/>
      <c r="I92" s="690"/>
      <c r="J92" s="690"/>
      <c r="K92" s="690"/>
      <c r="L92" s="690"/>
      <c r="M92" s="690"/>
      <c r="N92" s="690"/>
      <c r="O92" s="690"/>
      <c r="P92" s="690"/>
      <c r="Q92" s="690"/>
      <c r="R92" s="690"/>
    </row>
    <row r="93" spans="1:18">
      <c r="A93" s="690"/>
      <c r="B93" s="690"/>
      <c r="C93" s="690"/>
      <c r="D93" s="690"/>
      <c r="E93" s="690"/>
      <c r="F93" s="690"/>
      <c r="G93" s="690"/>
      <c r="H93" s="690"/>
      <c r="I93" s="690"/>
      <c r="J93" s="690"/>
      <c r="K93" s="690"/>
      <c r="L93" s="690"/>
      <c r="M93" s="690"/>
      <c r="N93" s="690"/>
      <c r="O93" s="690"/>
      <c r="P93" s="690"/>
      <c r="Q93" s="690"/>
      <c r="R93" s="690"/>
    </row>
    <row r="94" spans="1:18">
      <c r="A94" s="690"/>
      <c r="B94" s="690"/>
      <c r="C94" s="690"/>
      <c r="D94" s="690"/>
      <c r="E94" s="690"/>
      <c r="F94" s="690"/>
      <c r="G94" s="690"/>
      <c r="H94" s="690"/>
      <c r="I94" s="690"/>
      <c r="J94" s="690"/>
      <c r="K94" s="690"/>
      <c r="L94" s="690"/>
      <c r="M94" s="690"/>
      <c r="N94" s="690"/>
      <c r="O94" s="690"/>
      <c r="P94" s="690"/>
      <c r="Q94" s="690"/>
      <c r="R94" s="690"/>
    </row>
    <row r="95" spans="1:18">
      <c r="A95" s="690"/>
      <c r="B95" s="690"/>
      <c r="C95" s="690"/>
      <c r="D95" s="690"/>
      <c r="E95" s="690"/>
      <c r="F95" s="690"/>
      <c r="G95" s="690"/>
      <c r="H95" s="690"/>
      <c r="I95" s="690"/>
      <c r="J95" s="690"/>
      <c r="K95" s="690"/>
      <c r="L95" s="690"/>
      <c r="M95" s="690"/>
      <c r="N95" s="690"/>
      <c r="O95" s="690"/>
      <c r="P95" s="690"/>
      <c r="Q95" s="690"/>
      <c r="R95" s="690"/>
    </row>
    <row r="96" spans="1:18">
      <c r="A96" s="690"/>
      <c r="B96" s="690"/>
      <c r="C96" s="690"/>
      <c r="D96" s="690"/>
      <c r="E96" s="690"/>
      <c r="F96" s="690"/>
      <c r="G96" s="690"/>
      <c r="H96" s="690"/>
      <c r="I96" s="690"/>
      <c r="J96" s="690"/>
      <c r="K96" s="690"/>
      <c r="L96" s="690"/>
      <c r="M96" s="690"/>
      <c r="N96" s="690"/>
      <c r="O96" s="690"/>
      <c r="P96" s="690"/>
      <c r="Q96" s="690"/>
      <c r="R96" s="690"/>
    </row>
    <row r="97" spans="1:18">
      <c r="A97" s="690"/>
      <c r="B97" s="690"/>
      <c r="C97" s="690"/>
      <c r="D97" s="690"/>
      <c r="E97" s="690"/>
      <c r="F97" s="690"/>
      <c r="G97" s="690"/>
      <c r="H97" s="690"/>
      <c r="I97" s="690"/>
      <c r="J97" s="690"/>
      <c r="K97" s="690"/>
      <c r="L97" s="690"/>
      <c r="M97" s="690"/>
      <c r="N97" s="690"/>
      <c r="O97" s="690"/>
      <c r="P97" s="690"/>
      <c r="Q97" s="690"/>
      <c r="R97" s="690"/>
    </row>
    <row r="98" spans="1:18">
      <c r="A98" s="690"/>
      <c r="B98" s="690"/>
      <c r="C98" s="690"/>
      <c r="D98" s="690"/>
      <c r="E98" s="690"/>
      <c r="F98" s="690"/>
      <c r="G98" s="690"/>
      <c r="H98" s="690"/>
      <c r="I98" s="690"/>
      <c r="J98" s="690"/>
      <c r="K98" s="690"/>
      <c r="L98" s="690"/>
      <c r="M98" s="690"/>
      <c r="N98" s="690"/>
      <c r="O98" s="690"/>
      <c r="P98" s="690"/>
      <c r="Q98" s="690"/>
      <c r="R98" s="690"/>
    </row>
    <row r="99" spans="1:18">
      <c r="A99" s="690"/>
      <c r="B99" s="690"/>
      <c r="C99" s="690"/>
      <c r="D99" s="690"/>
      <c r="E99" s="690"/>
      <c r="F99" s="690"/>
      <c r="G99" s="690"/>
      <c r="H99" s="690"/>
      <c r="I99" s="690"/>
      <c r="J99" s="690"/>
      <c r="K99" s="690"/>
      <c r="L99" s="690"/>
      <c r="M99" s="690"/>
      <c r="N99" s="690"/>
      <c r="O99" s="690"/>
      <c r="P99" s="690"/>
      <c r="Q99" s="690"/>
      <c r="R99" s="690"/>
    </row>
    <row r="100" spans="1:18">
      <c r="A100" s="690"/>
      <c r="B100" s="690"/>
      <c r="C100" s="690"/>
      <c r="D100" s="690"/>
      <c r="E100" s="690"/>
      <c r="F100" s="690"/>
      <c r="G100" s="690"/>
      <c r="H100" s="690"/>
      <c r="I100" s="690"/>
      <c r="J100" s="690"/>
      <c r="K100" s="690"/>
      <c r="L100" s="690"/>
      <c r="M100" s="690"/>
      <c r="N100" s="690"/>
      <c r="O100" s="690"/>
      <c r="P100" s="690"/>
      <c r="Q100" s="690"/>
      <c r="R100" s="690"/>
    </row>
    <row r="101" spans="1:18">
      <c r="A101" s="690"/>
      <c r="B101" s="690"/>
      <c r="C101" s="690"/>
      <c r="D101" s="690"/>
      <c r="E101" s="690"/>
      <c r="F101" s="690"/>
      <c r="G101" s="690"/>
      <c r="H101" s="690"/>
      <c r="I101" s="690"/>
      <c r="J101" s="690"/>
      <c r="K101" s="690"/>
      <c r="L101" s="690"/>
      <c r="M101" s="690"/>
      <c r="N101" s="690"/>
      <c r="O101" s="690"/>
      <c r="P101" s="690"/>
      <c r="Q101" s="690"/>
      <c r="R101" s="690"/>
    </row>
    <row r="102" spans="1:18">
      <c r="A102" s="690"/>
      <c r="B102" s="690"/>
      <c r="C102" s="690"/>
      <c r="D102" s="690"/>
      <c r="E102" s="690"/>
      <c r="F102" s="690"/>
      <c r="G102" s="690"/>
      <c r="H102" s="690"/>
      <c r="I102" s="690"/>
      <c r="J102" s="690"/>
      <c r="K102" s="690"/>
      <c r="L102" s="690"/>
      <c r="M102" s="690"/>
      <c r="N102" s="690"/>
      <c r="O102" s="690"/>
      <c r="P102" s="690"/>
      <c r="Q102" s="690"/>
      <c r="R102" s="690"/>
    </row>
    <row r="103" spans="1:18">
      <c r="A103" s="690"/>
      <c r="B103" s="690"/>
      <c r="C103" s="690"/>
      <c r="D103" s="690"/>
      <c r="E103" s="690"/>
      <c r="F103" s="690"/>
      <c r="G103" s="690"/>
      <c r="H103" s="690"/>
      <c r="I103" s="690"/>
      <c r="J103" s="690"/>
      <c r="K103" s="690"/>
      <c r="L103" s="690"/>
      <c r="M103" s="690"/>
      <c r="N103" s="690"/>
      <c r="O103" s="690"/>
      <c r="P103" s="690"/>
      <c r="Q103" s="690"/>
      <c r="R103" s="690"/>
    </row>
    <row r="104" spans="1:18">
      <c r="A104" s="690"/>
      <c r="B104" s="690"/>
      <c r="C104" s="690"/>
      <c r="D104" s="690"/>
      <c r="E104" s="690"/>
      <c r="F104" s="690"/>
      <c r="G104" s="690"/>
      <c r="H104" s="690"/>
      <c r="I104" s="690"/>
      <c r="J104" s="690"/>
      <c r="K104" s="690"/>
      <c r="L104" s="690"/>
      <c r="M104" s="690"/>
      <c r="N104" s="690"/>
      <c r="O104" s="690"/>
      <c r="P104" s="690"/>
      <c r="Q104" s="690"/>
      <c r="R104" s="690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04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56</v>
      </c>
    </row>
    <row r="2" spans="1:20">
      <c r="A2" s="32" t="s">
        <v>106</v>
      </c>
      <c r="B2" s="14" t="s">
        <v>1763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764</v>
      </c>
      <c r="B7" s="4550"/>
      <c r="C7" s="4555" t="s">
        <v>1765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5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5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5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5"/>
      <c r="S10" s="1229"/>
      <c r="T10" s="1229"/>
    </row>
    <row r="11" spans="1:20" ht="15" customHeight="1">
      <c r="A11" s="4567" t="s">
        <v>1766</v>
      </c>
      <c r="B11" s="4568"/>
      <c r="C11" s="4571" t="s">
        <v>1857</v>
      </c>
      <c r="D11" s="1230"/>
      <c r="E11" s="4573" t="s">
        <v>1768</v>
      </c>
      <c r="F11" s="4573"/>
      <c r="G11" s="4573"/>
      <c r="H11" s="4573"/>
      <c r="I11" s="4573"/>
      <c r="J11" s="4573"/>
      <c r="K11" s="4573"/>
      <c r="L11" s="4573"/>
      <c r="M11" s="4573"/>
      <c r="N11" s="4573"/>
      <c r="O11" s="4573"/>
      <c r="P11" s="4573"/>
      <c r="Q11" s="4574"/>
      <c r="R11" s="1225"/>
      <c r="S11" s="1229"/>
      <c r="T11" s="1229"/>
    </row>
    <row r="12" spans="1:20" ht="25.5">
      <c r="A12" s="4569"/>
      <c r="B12" s="4570"/>
      <c r="C12" s="4572"/>
      <c r="D12" s="1231" t="s">
        <v>1769</v>
      </c>
      <c r="E12" s="1232" t="s">
        <v>1770</v>
      </c>
      <c r="F12" s="1232" t="s">
        <v>1771</v>
      </c>
      <c r="G12" s="1232" t="s">
        <v>1772</v>
      </c>
      <c r="H12" s="1232" t="s">
        <v>1773</v>
      </c>
      <c r="I12" s="1232" t="s">
        <v>1774</v>
      </c>
      <c r="J12" s="1232" t="s">
        <v>1775</v>
      </c>
      <c r="K12" s="1232" t="s">
        <v>1776</v>
      </c>
      <c r="L12" s="1232" t="s">
        <v>1777</v>
      </c>
      <c r="M12" s="1232" t="s">
        <v>1778</v>
      </c>
      <c r="N12" s="1232" t="s">
        <v>1779</v>
      </c>
      <c r="O12" s="1232" t="s">
        <v>1780</v>
      </c>
      <c r="P12" s="1232" t="s">
        <v>1781</v>
      </c>
      <c r="Q12" s="1233" t="s">
        <v>1782</v>
      </c>
      <c r="R12" s="1225"/>
      <c r="S12" s="1229"/>
      <c r="T12" s="1229"/>
    </row>
    <row r="13" spans="1:20">
      <c r="A13" s="1234"/>
      <c r="B13" s="1235"/>
      <c r="C13" s="1236">
        <v>1</v>
      </c>
      <c r="D13" s="1237">
        <v>2</v>
      </c>
      <c r="E13" s="1237">
        <v>3</v>
      </c>
      <c r="F13" s="1237">
        <v>4</v>
      </c>
      <c r="G13" s="1237">
        <v>5</v>
      </c>
      <c r="H13" s="1237">
        <v>6</v>
      </c>
      <c r="I13" s="1237">
        <v>7</v>
      </c>
      <c r="J13" s="1237">
        <v>8</v>
      </c>
      <c r="K13" s="1237">
        <v>9</v>
      </c>
      <c r="L13" s="1237">
        <v>10</v>
      </c>
      <c r="M13" s="1237">
        <v>11</v>
      </c>
      <c r="N13" s="1237">
        <v>12</v>
      </c>
      <c r="O13" s="1237">
        <v>13</v>
      </c>
      <c r="P13" s="1237">
        <v>14</v>
      </c>
      <c r="Q13" s="1238">
        <v>15</v>
      </c>
      <c r="R13" s="1225"/>
      <c r="S13" s="1229"/>
      <c r="T13" s="1229"/>
    </row>
    <row r="14" spans="1:20">
      <c r="A14" s="1234"/>
      <c r="B14" s="1239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5"/>
      <c r="S14" s="1229"/>
      <c r="T14" s="1229"/>
    </row>
    <row r="15" spans="1:20">
      <c r="A15" s="1243"/>
      <c r="B15" s="124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5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5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5"/>
      <c r="S17" s="1229"/>
      <c r="T17" s="1229"/>
    </row>
    <row r="18" spans="1:20" ht="15" customHeight="1">
      <c r="A18" s="1259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5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5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5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5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5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5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5"/>
      <c r="S24" s="1229"/>
      <c r="T24" s="1229"/>
    </row>
    <row r="25" spans="1:20">
      <c r="A25" s="1270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5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5"/>
      <c r="S26" s="1229"/>
      <c r="T26" s="1229"/>
    </row>
    <row r="27" spans="1:20">
      <c r="A27" s="1254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5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5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5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5"/>
      <c r="S30" s="1229"/>
      <c r="T30" s="1229"/>
    </row>
    <row r="31" spans="1:20">
      <c r="A31" s="1270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5"/>
      <c r="S31" s="1229"/>
      <c r="T31" s="1229"/>
    </row>
    <row r="32" spans="1:20">
      <c r="A32" s="1270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5"/>
      <c r="S32" s="1229"/>
      <c r="T32" s="1229"/>
    </row>
    <row r="33" spans="1:20">
      <c r="A33" s="1277"/>
      <c r="B33" s="1278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5"/>
      <c r="S33" s="1229"/>
      <c r="T33" s="1229"/>
    </row>
    <row r="34" spans="1:20">
      <c r="A34" s="1243"/>
      <c r="B34" s="1281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5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5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5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5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5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5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5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5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5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5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5"/>
      <c r="S44" s="1229"/>
      <c r="T44" s="1229"/>
    </row>
    <row r="45" spans="1:20">
      <c r="A45" s="1270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5"/>
      <c r="S45" s="1229"/>
      <c r="T45" s="1229"/>
    </row>
    <row r="46" spans="1:20">
      <c r="A46" s="1270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5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5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5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5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5"/>
      <c r="S50" s="1229"/>
      <c r="T50" s="1229"/>
    </row>
    <row r="51" spans="1:20" ht="15.75" thickBot="1">
      <c r="A51" s="1294"/>
      <c r="B51" s="1295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5"/>
      <c r="S51" s="1229"/>
      <c r="T51" s="1229"/>
    </row>
    <row r="52" spans="1:20" ht="15.75" thickBot="1">
      <c r="A52" s="1299"/>
      <c r="B52" s="1300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5"/>
      <c r="S52" s="1229"/>
      <c r="T52" s="1229"/>
    </row>
    <row r="53" spans="1:20">
      <c r="A53" s="1304"/>
      <c r="B53" s="1239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5"/>
      <c r="S53" s="1229"/>
      <c r="T53" s="1229"/>
    </row>
    <row r="54" spans="1:20">
      <c r="A54" s="1243"/>
      <c r="B54" s="1239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5"/>
      <c r="S54" s="1229"/>
      <c r="T54" s="1229"/>
    </row>
    <row r="55" spans="1:20">
      <c r="A55" s="1277" t="s">
        <v>1812</v>
      </c>
      <c r="B55" s="131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5"/>
      <c r="S55" s="1229"/>
      <c r="T55" s="1229"/>
    </row>
    <row r="56" spans="1:20">
      <c r="A56" s="1243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5"/>
      <c r="S56" s="1229"/>
      <c r="T56" s="1229"/>
    </row>
    <row r="57" spans="1:20">
      <c r="A57" s="1243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5"/>
      <c r="S57" s="1229"/>
      <c r="T57" s="1229"/>
    </row>
    <row r="58" spans="1:20">
      <c r="A58" s="1243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5"/>
      <c r="S58" s="1229"/>
      <c r="T58" s="1229"/>
    </row>
    <row r="59" spans="1:20">
      <c r="A59" s="1243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5"/>
      <c r="S59" s="1229"/>
      <c r="T59" s="1229"/>
    </row>
    <row r="60" spans="1:20">
      <c r="A60" s="1243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5"/>
      <c r="S60" s="1229"/>
      <c r="T60" s="1229"/>
    </row>
    <row r="61" spans="1:20">
      <c r="A61" s="1243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5"/>
      <c r="S61" s="1229"/>
      <c r="T61" s="1229"/>
    </row>
    <row r="62" spans="1:20">
      <c r="A62" s="1243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5"/>
      <c r="S62" s="1229"/>
      <c r="T62" s="1229"/>
    </row>
    <row r="63" spans="1:20">
      <c r="A63" s="1277"/>
      <c r="B63" s="1278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5"/>
      <c r="S63" s="1229"/>
      <c r="T63" s="1229"/>
    </row>
    <row r="64" spans="1:20">
      <c r="A64" s="1243"/>
      <c r="B64" s="1239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5"/>
      <c r="S64" s="1229"/>
      <c r="T64" s="1229"/>
    </row>
    <row r="65" spans="1:20">
      <c r="A65" s="1277" t="s">
        <v>1830</v>
      </c>
      <c r="B65" s="131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5"/>
      <c r="S65" s="1229"/>
      <c r="T65" s="1229"/>
    </row>
    <row r="66" spans="1:20">
      <c r="A66" s="1243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5"/>
      <c r="S66" s="1229"/>
      <c r="T66" s="1229"/>
    </row>
    <row r="67" spans="1:20">
      <c r="A67" s="1243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5"/>
      <c r="S67" s="1229"/>
      <c r="T67" s="1229"/>
    </row>
    <row r="68" spans="1:20">
      <c r="A68" s="1243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5"/>
      <c r="S68" s="1229"/>
      <c r="T68" s="1229"/>
    </row>
    <row r="69" spans="1:20">
      <c r="A69" s="1243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5"/>
      <c r="S69" s="1229"/>
      <c r="T69" s="1229"/>
    </row>
    <row r="70" spans="1:20">
      <c r="A70" s="1243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5"/>
      <c r="S70" s="1229"/>
      <c r="T70" s="1229"/>
    </row>
    <row r="71" spans="1:20">
      <c r="A71" s="1243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5"/>
      <c r="S71" s="1229"/>
      <c r="T71" s="1229"/>
    </row>
    <row r="72" spans="1:20">
      <c r="A72" s="1243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5"/>
      <c r="S72" s="1229"/>
      <c r="T72" s="1229"/>
    </row>
    <row r="73" spans="1:20" ht="15.75" thickBot="1">
      <c r="A73" s="1294"/>
      <c r="B73" s="1295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5"/>
      <c r="S73" s="1229"/>
      <c r="T73" s="1229"/>
    </row>
    <row r="74" spans="1:20" ht="15.75" thickBot="1">
      <c r="A74" s="1327"/>
      <c r="B74" s="1300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5"/>
      <c r="S74" s="1229"/>
      <c r="T74" s="1229"/>
    </row>
    <row r="75" spans="1:20" ht="15.75" thickBot="1">
      <c r="A75" s="1328"/>
      <c r="B75" s="1329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5"/>
      <c r="S75" s="1229"/>
      <c r="T75" s="1229"/>
    </row>
    <row r="76" spans="1:20" ht="16.5" thickTop="1" thickBot="1">
      <c r="A76" s="1333"/>
      <c r="B76" s="1334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5"/>
      <c r="S76" s="1229"/>
      <c r="T76" s="1229"/>
    </row>
    <row r="77" spans="1:20" ht="16.5" thickTop="1" thickBot="1">
      <c r="A77" s="1340"/>
      <c r="B77" s="1341" t="s">
        <v>1848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5"/>
      <c r="S77" s="1229"/>
      <c r="T77" s="1229"/>
    </row>
    <row r="78" spans="1:20" ht="16.5" thickTop="1" thickBot="1">
      <c r="A78" s="1346"/>
      <c r="B78" s="1347" t="s">
        <v>1849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5"/>
      <c r="S78" s="1229"/>
      <c r="T78" s="1229"/>
    </row>
    <row r="79" spans="1:20">
      <c r="A79" s="690"/>
      <c r="B79" s="690"/>
      <c r="C79" s="690"/>
      <c r="D79" s="690"/>
      <c r="E79" s="690"/>
      <c r="F79" s="690"/>
      <c r="G79" s="690"/>
      <c r="H79" s="690"/>
      <c r="I79" s="690"/>
      <c r="J79" s="690"/>
      <c r="K79" s="690"/>
      <c r="L79" s="690"/>
      <c r="M79" s="690"/>
      <c r="N79" s="690"/>
      <c r="O79" s="690"/>
      <c r="P79" s="690"/>
      <c r="Q79" s="690"/>
      <c r="R79" s="690"/>
    </row>
    <row r="80" spans="1:20">
      <c r="A80" s="690"/>
      <c r="B80" s="690"/>
      <c r="C80" s="690"/>
      <c r="D80" s="690"/>
      <c r="E80" s="690"/>
      <c r="F80" s="690"/>
      <c r="G80" s="690"/>
      <c r="H80" s="690"/>
      <c r="I80" s="690"/>
      <c r="J80" s="690"/>
      <c r="K80" s="690"/>
      <c r="L80" s="690"/>
      <c r="M80" s="690"/>
      <c r="N80" s="690"/>
      <c r="O80" s="690"/>
      <c r="P80" s="690"/>
      <c r="Q80" s="690"/>
      <c r="R80" s="690"/>
    </row>
    <row r="81" spans="1:18">
      <c r="A81" s="690"/>
      <c r="B81" s="690"/>
      <c r="C81" s="690"/>
      <c r="D81" s="690"/>
      <c r="E81" s="690"/>
      <c r="F81" s="690"/>
      <c r="G81" s="690"/>
      <c r="H81" s="690"/>
      <c r="I81" s="690"/>
      <c r="J81" s="690"/>
      <c r="K81" s="690"/>
      <c r="L81" s="690"/>
      <c r="M81" s="690"/>
      <c r="N81" s="690"/>
      <c r="O81" s="690"/>
      <c r="P81" s="690"/>
      <c r="Q81" s="690"/>
      <c r="R81" s="690"/>
    </row>
    <row r="82" spans="1:18">
      <c r="A82" s="690"/>
      <c r="B82" s="690"/>
      <c r="C82" s="690"/>
      <c r="D82" s="690"/>
      <c r="E82" s="690"/>
      <c r="F82" s="690"/>
      <c r="G82" s="690"/>
      <c r="H82" s="690"/>
      <c r="I82" s="690"/>
      <c r="J82" s="690"/>
      <c r="K82" s="690"/>
      <c r="L82" s="690"/>
      <c r="M82" s="690"/>
      <c r="N82" s="690"/>
      <c r="O82" s="690"/>
      <c r="P82" s="690"/>
      <c r="Q82" s="690"/>
      <c r="R82" s="690"/>
    </row>
    <row r="83" spans="1:18">
      <c r="A83" s="690"/>
      <c r="B83" s="690"/>
      <c r="C83" s="690"/>
      <c r="D83" s="690"/>
      <c r="E83" s="690"/>
      <c r="F83" s="690"/>
      <c r="G83" s="690"/>
      <c r="H83" s="690"/>
      <c r="I83" s="690"/>
      <c r="J83" s="690"/>
      <c r="K83" s="690"/>
      <c r="L83" s="690"/>
      <c r="M83" s="690"/>
      <c r="N83" s="690"/>
      <c r="O83" s="690"/>
      <c r="P83" s="690"/>
      <c r="Q83" s="690"/>
      <c r="R83" s="690"/>
    </row>
    <row r="84" spans="1:18">
      <c r="A84" s="690"/>
      <c r="B84" s="690"/>
      <c r="C84" s="690"/>
      <c r="D84" s="690"/>
      <c r="E84" s="690"/>
      <c r="F84" s="690"/>
      <c r="G84" s="690"/>
      <c r="H84" s="690"/>
      <c r="I84" s="690"/>
      <c r="J84" s="690"/>
      <c r="K84" s="690"/>
      <c r="L84" s="690"/>
      <c r="M84" s="690"/>
      <c r="N84" s="690"/>
      <c r="O84" s="690"/>
      <c r="P84" s="690"/>
      <c r="Q84" s="690"/>
      <c r="R84" s="690"/>
    </row>
    <row r="85" spans="1:18">
      <c r="A85" s="690"/>
      <c r="B85" s="690"/>
      <c r="C85" s="690"/>
      <c r="D85" s="690"/>
      <c r="E85" s="690"/>
      <c r="F85" s="690"/>
      <c r="G85" s="690"/>
      <c r="H85" s="690"/>
      <c r="I85" s="690"/>
      <c r="J85" s="690"/>
      <c r="K85" s="690"/>
      <c r="L85" s="690"/>
      <c r="M85" s="690"/>
      <c r="N85" s="690"/>
      <c r="O85" s="690"/>
      <c r="P85" s="690"/>
      <c r="Q85" s="690"/>
      <c r="R85" s="690"/>
    </row>
    <row r="86" spans="1:18">
      <c r="A86" s="690"/>
      <c r="B86" s="690"/>
      <c r="C86" s="690"/>
      <c r="D86" s="690"/>
      <c r="E86" s="690"/>
      <c r="F86" s="690"/>
      <c r="G86" s="690"/>
      <c r="H86" s="690"/>
      <c r="I86" s="690"/>
      <c r="J86" s="690"/>
      <c r="K86" s="690"/>
      <c r="L86" s="690"/>
      <c r="M86" s="690"/>
      <c r="N86" s="690"/>
      <c r="O86" s="690"/>
      <c r="P86" s="690"/>
      <c r="Q86" s="690"/>
      <c r="R86" s="690"/>
    </row>
    <row r="87" spans="1:18">
      <c r="A87" s="690"/>
      <c r="B87" s="690"/>
      <c r="C87" s="690"/>
      <c r="D87" s="690"/>
      <c r="E87" s="690"/>
      <c r="F87" s="690"/>
      <c r="G87" s="690"/>
      <c r="H87" s="690"/>
      <c r="I87" s="690"/>
      <c r="J87" s="690"/>
      <c r="K87" s="690"/>
      <c r="L87" s="690"/>
      <c r="M87" s="690"/>
      <c r="N87" s="690"/>
      <c r="O87" s="690"/>
      <c r="P87" s="690"/>
      <c r="Q87" s="690"/>
      <c r="R87" s="690"/>
    </row>
    <row r="88" spans="1:18">
      <c r="A88" s="690"/>
      <c r="B88" s="690"/>
      <c r="C88" s="690"/>
      <c r="D88" s="690"/>
      <c r="E88" s="690"/>
      <c r="F88" s="690"/>
      <c r="G88" s="690"/>
      <c r="H88" s="690"/>
      <c r="I88" s="690"/>
      <c r="J88" s="690"/>
      <c r="K88" s="690"/>
      <c r="L88" s="690"/>
      <c r="M88" s="690"/>
      <c r="N88" s="690"/>
      <c r="O88" s="690"/>
      <c r="P88" s="690"/>
      <c r="Q88" s="690"/>
      <c r="R88" s="690"/>
    </row>
    <row r="89" spans="1:18">
      <c r="A89" s="690"/>
      <c r="B89" s="690"/>
      <c r="C89" s="690"/>
      <c r="D89" s="690"/>
      <c r="E89" s="690"/>
      <c r="F89" s="690"/>
      <c r="G89" s="690"/>
      <c r="H89" s="690"/>
      <c r="I89" s="690"/>
      <c r="J89" s="690"/>
      <c r="K89" s="690"/>
      <c r="L89" s="690"/>
      <c r="M89" s="690"/>
      <c r="N89" s="690"/>
      <c r="O89" s="690"/>
      <c r="P89" s="690"/>
      <c r="Q89" s="690"/>
      <c r="R89" s="690"/>
    </row>
    <row r="90" spans="1:18">
      <c r="A90" s="690"/>
      <c r="B90" s="690"/>
      <c r="C90" s="690"/>
      <c r="D90" s="690"/>
      <c r="E90" s="690"/>
      <c r="F90" s="690"/>
      <c r="G90" s="690"/>
      <c r="H90" s="690"/>
      <c r="I90" s="690"/>
      <c r="J90" s="690"/>
      <c r="K90" s="690"/>
      <c r="L90" s="690"/>
      <c r="M90" s="690"/>
      <c r="N90" s="690"/>
      <c r="O90" s="690"/>
      <c r="P90" s="690"/>
      <c r="Q90" s="690"/>
      <c r="R90" s="690"/>
    </row>
    <row r="91" spans="1:18">
      <c r="A91" s="690"/>
      <c r="B91" s="690"/>
      <c r="C91" s="690"/>
      <c r="D91" s="690"/>
      <c r="E91" s="690"/>
      <c r="F91" s="690"/>
      <c r="G91" s="690"/>
      <c r="H91" s="690"/>
      <c r="I91" s="690"/>
      <c r="J91" s="690"/>
      <c r="K91" s="690"/>
      <c r="L91" s="690"/>
      <c r="M91" s="690"/>
      <c r="N91" s="690"/>
      <c r="O91" s="690"/>
      <c r="P91" s="690"/>
      <c r="Q91" s="690"/>
      <c r="R91" s="690"/>
    </row>
    <row r="92" spans="1:18">
      <c r="A92" s="690"/>
      <c r="B92" s="690"/>
      <c r="C92" s="690"/>
      <c r="D92" s="690"/>
      <c r="E92" s="690"/>
      <c r="F92" s="690"/>
      <c r="G92" s="690"/>
      <c r="H92" s="690"/>
      <c r="I92" s="690"/>
      <c r="J92" s="690"/>
      <c r="K92" s="690"/>
      <c r="L92" s="690"/>
      <c r="M92" s="690"/>
      <c r="N92" s="690"/>
      <c r="O92" s="690"/>
      <c r="P92" s="690"/>
      <c r="Q92" s="690"/>
      <c r="R92" s="690"/>
    </row>
    <row r="93" spans="1:18">
      <c r="A93" s="690"/>
      <c r="B93" s="690"/>
      <c r="C93" s="690"/>
      <c r="D93" s="690"/>
      <c r="E93" s="690"/>
      <c r="F93" s="690"/>
      <c r="G93" s="690"/>
      <c r="H93" s="690"/>
      <c r="I93" s="690"/>
      <c r="J93" s="690"/>
      <c r="K93" s="690"/>
      <c r="L93" s="690"/>
      <c r="M93" s="690"/>
      <c r="N93" s="690"/>
      <c r="O93" s="690"/>
      <c r="P93" s="690"/>
      <c r="Q93" s="690"/>
      <c r="R93" s="690"/>
    </row>
    <row r="94" spans="1:18">
      <c r="A94" s="690"/>
      <c r="B94" s="690"/>
      <c r="C94" s="690"/>
      <c r="D94" s="690"/>
      <c r="E94" s="690"/>
      <c r="F94" s="690"/>
      <c r="G94" s="690"/>
      <c r="H94" s="690"/>
      <c r="I94" s="690"/>
      <c r="J94" s="690"/>
      <c r="K94" s="690"/>
      <c r="L94" s="690"/>
      <c r="M94" s="690"/>
      <c r="N94" s="690"/>
      <c r="O94" s="690"/>
      <c r="P94" s="690"/>
      <c r="Q94" s="690"/>
      <c r="R94" s="690"/>
    </row>
    <row r="95" spans="1:18">
      <c r="A95" s="690"/>
      <c r="B95" s="690"/>
      <c r="C95" s="690"/>
      <c r="D95" s="690"/>
      <c r="E95" s="690"/>
      <c r="F95" s="690"/>
      <c r="G95" s="690"/>
      <c r="H95" s="690"/>
      <c r="I95" s="690"/>
      <c r="J95" s="690"/>
      <c r="K95" s="690"/>
      <c r="L95" s="690"/>
      <c r="M95" s="690"/>
      <c r="N95" s="690"/>
      <c r="O95" s="690"/>
      <c r="P95" s="690"/>
      <c r="Q95" s="690"/>
      <c r="R95" s="690"/>
    </row>
    <row r="96" spans="1:18">
      <c r="A96" s="690"/>
      <c r="B96" s="690"/>
      <c r="C96" s="690"/>
      <c r="D96" s="690"/>
      <c r="E96" s="690"/>
      <c r="F96" s="690"/>
      <c r="G96" s="690"/>
      <c r="H96" s="690"/>
      <c r="I96" s="690"/>
      <c r="J96" s="690"/>
      <c r="K96" s="690"/>
      <c r="L96" s="690"/>
      <c r="M96" s="690"/>
      <c r="N96" s="690"/>
      <c r="O96" s="690"/>
      <c r="P96" s="690"/>
      <c r="Q96" s="690"/>
      <c r="R96" s="690"/>
    </row>
    <row r="97" spans="1:18">
      <c r="A97" s="690"/>
      <c r="B97" s="690"/>
      <c r="C97" s="690"/>
      <c r="D97" s="690"/>
      <c r="E97" s="690"/>
      <c r="F97" s="690"/>
      <c r="G97" s="690"/>
      <c r="H97" s="690"/>
      <c r="I97" s="690"/>
      <c r="J97" s="690"/>
      <c r="K97" s="690"/>
      <c r="L97" s="690"/>
      <c r="M97" s="690"/>
      <c r="N97" s="690"/>
      <c r="O97" s="690"/>
      <c r="P97" s="690"/>
      <c r="Q97" s="690"/>
      <c r="R97" s="690"/>
    </row>
    <row r="98" spans="1:18">
      <c r="A98" s="690"/>
      <c r="B98" s="690"/>
      <c r="C98" s="690"/>
      <c r="D98" s="690"/>
      <c r="E98" s="690"/>
      <c r="F98" s="690"/>
      <c r="G98" s="690"/>
      <c r="H98" s="690"/>
      <c r="I98" s="690"/>
      <c r="J98" s="690"/>
      <c r="K98" s="690"/>
      <c r="L98" s="690"/>
      <c r="M98" s="690"/>
      <c r="N98" s="690"/>
      <c r="O98" s="690"/>
      <c r="P98" s="690"/>
      <c r="Q98" s="690"/>
      <c r="R98" s="690"/>
    </row>
    <row r="99" spans="1:18">
      <c r="A99" s="690"/>
      <c r="B99" s="690"/>
      <c r="C99" s="690"/>
      <c r="D99" s="690"/>
      <c r="E99" s="690"/>
      <c r="F99" s="690"/>
      <c r="G99" s="690"/>
      <c r="H99" s="690"/>
      <c r="I99" s="690"/>
      <c r="J99" s="690"/>
      <c r="K99" s="690"/>
      <c r="L99" s="690"/>
      <c r="M99" s="690"/>
      <c r="N99" s="690"/>
      <c r="O99" s="690"/>
      <c r="P99" s="690"/>
      <c r="Q99" s="690"/>
      <c r="R99" s="690"/>
    </row>
    <row r="100" spans="1:18">
      <c r="A100" s="690"/>
      <c r="B100" s="690"/>
      <c r="C100" s="690"/>
      <c r="D100" s="690"/>
      <c r="E100" s="690"/>
      <c r="F100" s="690"/>
      <c r="G100" s="690"/>
      <c r="H100" s="690"/>
      <c r="I100" s="690"/>
      <c r="J100" s="690"/>
      <c r="K100" s="690"/>
      <c r="L100" s="690"/>
      <c r="M100" s="690"/>
      <c r="N100" s="690"/>
      <c r="O100" s="690"/>
      <c r="P100" s="690"/>
      <c r="Q100" s="690"/>
      <c r="R100" s="690"/>
    </row>
    <row r="101" spans="1:18">
      <c r="A101" s="690"/>
      <c r="B101" s="690"/>
      <c r="C101" s="690"/>
      <c r="D101" s="690"/>
      <c r="E101" s="690"/>
      <c r="F101" s="690"/>
      <c r="G101" s="690"/>
      <c r="H101" s="690"/>
      <c r="I101" s="690"/>
      <c r="J101" s="690"/>
      <c r="K101" s="690"/>
      <c r="L101" s="690"/>
      <c r="M101" s="690"/>
      <c r="N101" s="690"/>
      <c r="O101" s="690"/>
      <c r="P101" s="690"/>
      <c r="Q101" s="690"/>
      <c r="R101" s="690"/>
    </row>
    <row r="102" spans="1:18">
      <c r="A102" s="690"/>
      <c r="B102" s="690"/>
      <c r="C102" s="690"/>
      <c r="D102" s="690"/>
      <c r="E102" s="690"/>
      <c r="F102" s="690"/>
      <c r="G102" s="690"/>
      <c r="H102" s="690"/>
      <c r="I102" s="690"/>
      <c r="J102" s="690"/>
      <c r="K102" s="690"/>
      <c r="L102" s="690"/>
      <c r="M102" s="690"/>
      <c r="N102" s="690"/>
      <c r="O102" s="690"/>
      <c r="P102" s="690"/>
      <c r="Q102" s="690"/>
      <c r="R102" s="690"/>
    </row>
    <row r="103" spans="1:18">
      <c r="A103" s="690"/>
      <c r="B103" s="690"/>
      <c r="C103" s="690"/>
      <c r="D103" s="690"/>
      <c r="E103" s="690"/>
      <c r="F103" s="690"/>
      <c r="G103" s="690"/>
      <c r="H103" s="690"/>
      <c r="I103" s="690"/>
      <c r="J103" s="690"/>
      <c r="K103" s="690"/>
      <c r="L103" s="690"/>
      <c r="M103" s="690"/>
      <c r="N103" s="690"/>
      <c r="O103" s="690"/>
      <c r="P103" s="690"/>
      <c r="Q103" s="690"/>
      <c r="R103" s="690"/>
    </row>
    <row r="104" spans="1:18">
      <c r="A104" s="690"/>
      <c r="B104" s="690"/>
      <c r="C104" s="690"/>
      <c r="D104" s="690"/>
      <c r="E104" s="690"/>
      <c r="F104" s="690"/>
      <c r="G104" s="690"/>
      <c r="H104" s="690"/>
      <c r="I104" s="690"/>
      <c r="J104" s="690"/>
      <c r="K104" s="690"/>
      <c r="L104" s="690"/>
      <c r="M104" s="690"/>
      <c r="N104" s="690"/>
      <c r="O104" s="690"/>
      <c r="P104" s="690"/>
      <c r="Q104" s="690"/>
      <c r="R104" s="690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04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58</v>
      </c>
    </row>
    <row r="2" spans="1:20">
      <c r="A2" s="32" t="s">
        <v>106</v>
      </c>
      <c r="B2" s="14" t="s">
        <v>1763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764</v>
      </c>
      <c r="B7" s="4550"/>
      <c r="C7" s="4555" t="s">
        <v>1765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5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5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5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5"/>
      <c r="S10" s="1229"/>
      <c r="T10" s="1229"/>
    </row>
    <row r="11" spans="1:20" ht="15" customHeight="1">
      <c r="A11" s="4567" t="s">
        <v>1766</v>
      </c>
      <c r="B11" s="4568"/>
      <c r="C11" s="4571" t="s">
        <v>1859</v>
      </c>
      <c r="D11" s="1230"/>
      <c r="E11" s="4573" t="s">
        <v>1768</v>
      </c>
      <c r="F11" s="4573"/>
      <c r="G11" s="4573"/>
      <c r="H11" s="4573"/>
      <c r="I11" s="4573"/>
      <c r="J11" s="4573"/>
      <c r="K11" s="4573"/>
      <c r="L11" s="4573"/>
      <c r="M11" s="4573"/>
      <c r="N11" s="4573"/>
      <c r="O11" s="4573"/>
      <c r="P11" s="4573"/>
      <c r="Q11" s="4574"/>
      <c r="R11" s="1225"/>
      <c r="S11" s="1229"/>
      <c r="T11" s="1229"/>
    </row>
    <row r="12" spans="1:20" ht="25.5">
      <c r="A12" s="4569"/>
      <c r="B12" s="4570"/>
      <c r="C12" s="4572"/>
      <c r="D12" s="1231" t="s">
        <v>1769</v>
      </c>
      <c r="E12" s="1232" t="s">
        <v>1770</v>
      </c>
      <c r="F12" s="1232" t="s">
        <v>1771</v>
      </c>
      <c r="G12" s="1232" t="s">
        <v>1772</v>
      </c>
      <c r="H12" s="1232" t="s">
        <v>1773</v>
      </c>
      <c r="I12" s="1232" t="s">
        <v>1774</v>
      </c>
      <c r="J12" s="1232" t="s">
        <v>1775</v>
      </c>
      <c r="K12" s="1232" t="s">
        <v>1776</v>
      </c>
      <c r="L12" s="1232" t="s">
        <v>1777</v>
      </c>
      <c r="M12" s="1232" t="s">
        <v>1778</v>
      </c>
      <c r="N12" s="1232" t="s">
        <v>1779</v>
      </c>
      <c r="O12" s="1232" t="s">
        <v>1780</v>
      </c>
      <c r="P12" s="1232" t="s">
        <v>1781</v>
      </c>
      <c r="Q12" s="1233" t="s">
        <v>1782</v>
      </c>
      <c r="R12" s="1225"/>
      <c r="S12" s="1229"/>
      <c r="T12" s="1229"/>
    </row>
    <row r="13" spans="1:20">
      <c r="A13" s="1234"/>
      <c r="B13" s="1235"/>
      <c r="C13" s="1236">
        <v>1</v>
      </c>
      <c r="D13" s="1237">
        <v>2</v>
      </c>
      <c r="E13" s="1237">
        <v>3</v>
      </c>
      <c r="F13" s="1237">
        <v>4</v>
      </c>
      <c r="G13" s="1237">
        <v>5</v>
      </c>
      <c r="H13" s="1237">
        <v>6</v>
      </c>
      <c r="I13" s="1237">
        <v>7</v>
      </c>
      <c r="J13" s="1237">
        <v>8</v>
      </c>
      <c r="K13" s="1237">
        <v>9</v>
      </c>
      <c r="L13" s="1237">
        <v>10</v>
      </c>
      <c r="M13" s="1237">
        <v>11</v>
      </c>
      <c r="N13" s="1237">
        <v>12</v>
      </c>
      <c r="O13" s="1237">
        <v>13</v>
      </c>
      <c r="P13" s="1237">
        <v>14</v>
      </c>
      <c r="Q13" s="1238">
        <v>15</v>
      </c>
      <c r="R13" s="1225"/>
      <c r="S13" s="1229"/>
      <c r="T13" s="1229"/>
    </row>
    <row r="14" spans="1:20">
      <c r="A14" s="1234"/>
      <c r="B14" s="1239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5"/>
      <c r="S14" s="1229"/>
      <c r="T14" s="1229"/>
    </row>
    <row r="15" spans="1:20">
      <c r="A15" s="1243"/>
      <c r="B15" s="124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5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5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5"/>
      <c r="S17" s="1229"/>
      <c r="T17" s="1229"/>
    </row>
    <row r="18" spans="1:20" ht="15" customHeight="1">
      <c r="A18" s="1259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5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5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5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5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5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5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5"/>
      <c r="S24" s="1229"/>
      <c r="T24" s="1229"/>
    </row>
    <row r="25" spans="1:20">
      <c r="A25" s="1270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5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5"/>
      <c r="S26" s="1229"/>
      <c r="T26" s="1229"/>
    </row>
    <row r="27" spans="1:20">
      <c r="A27" s="1254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5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5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5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5"/>
      <c r="S30" s="1229"/>
      <c r="T30" s="1229"/>
    </row>
    <row r="31" spans="1:20">
      <c r="A31" s="1270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5"/>
      <c r="S31" s="1229"/>
      <c r="T31" s="1229"/>
    </row>
    <row r="32" spans="1:20">
      <c r="A32" s="1270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5"/>
      <c r="S32" s="1229"/>
      <c r="T32" s="1229"/>
    </row>
    <row r="33" spans="1:20">
      <c r="A33" s="1277"/>
      <c r="B33" s="1278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5"/>
      <c r="S33" s="1229"/>
      <c r="T33" s="1229"/>
    </row>
    <row r="34" spans="1:20">
      <c r="A34" s="1243"/>
      <c r="B34" s="1281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5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5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5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5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5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5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5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5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5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5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5"/>
      <c r="S44" s="1229"/>
      <c r="T44" s="1229"/>
    </row>
    <row r="45" spans="1:20">
      <c r="A45" s="1270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5"/>
      <c r="S45" s="1229"/>
      <c r="T45" s="1229"/>
    </row>
    <row r="46" spans="1:20">
      <c r="A46" s="1270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5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5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5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5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5"/>
      <c r="S50" s="1229"/>
      <c r="T50" s="1229"/>
    </row>
    <row r="51" spans="1:20" ht="15.75" thickBot="1">
      <c r="A51" s="1294"/>
      <c r="B51" s="1295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5"/>
      <c r="S51" s="1229"/>
      <c r="T51" s="1229"/>
    </row>
    <row r="52" spans="1:20" ht="15.75" thickBot="1">
      <c r="A52" s="1299"/>
      <c r="B52" s="1300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5"/>
      <c r="S52" s="1229"/>
      <c r="T52" s="1229"/>
    </row>
    <row r="53" spans="1:20">
      <c r="A53" s="1304"/>
      <c r="B53" s="1239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5"/>
      <c r="S53" s="1229"/>
      <c r="T53" s="1229"/>
    </row>
    <row r="54" spans="1:20">
      <c r="A54" s="1243"/>
      <c r="B54" s="1239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5"/>
      <c r="S54" s="1229"/>
      <c r="T54" s="1229"/>
    </row>
    <row r="55" spans="1:20">
      <c r="A55" s="1277" t="s">
        <v>1812</v>
      </c>
      <c r="B55" s="131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5"/>
      <c r="S55" s="1229"/>
      <c r="T55" s="1229"/>
    </row>
    <row r="56" spans="1:20">
      <c r="A56" s="1243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5"/>
      <c r="S56" s="1229"/>
      <c r="T56" s="1229"/>
    </row>
    <row r="57" spans="1:20">
      <c r="A57" s="1243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5"/>
      <c r="S57" s="1229"/>
      <c r="T57" s="1229"/>
    </row>
    <row r="58" spans="1:20">
      <c r="A58" s="1243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5"/>
      <c r="S58" s="1229"/>
      <c r="T58" s="1229"/>
    </row>
    <row r="59" spans="1:20">
      <c r="A59" s="1243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5"/>
      <c r="S59" s="1229"/>
      <c r="T59" s="1229"/>
    </row>
    <row r="60" spans="1:20">
      <c r="A60" s="1243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5"/>
      <c r="S60" s="1229"/>
      <c r="T60" s="1229"/>
    </row>
    <row r="61" spans="1:20">
      <c r="A61" s="1243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5"/>
      <c r="S61" s="1229"/>
      <c r="T61" s="1229"/>
    </row>
    <row r="62" spans="1:20">
      <c r="A62" s="1243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5"/>
      <c r="S62" s="1229"/>
      <c r="T62" s="1229"/>
    </row>
    <row r="63" spans="1:20">
      <c r="A63" s="1277"/>
      <c r="B63" s="1278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5"/>
      <c r="S63" s="1229"/>
      <c r="T63" s="1229"/>
    </row>
    <row r="64" spans="1:20">
      <c r="A64" s="1243"/>
      <c r="B64" s="1239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5"/>
      <c r="S64" s="1229"/>
      <c r="T64" s="1229"/>
    </row>
    <row r="65" spans="1:20">
      <c r="A65" s="1277" t="s">
        <v>1830</v>
      </c>
      <c r="B65" s="131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5"/>
      <c r="S65" s="1229"/>
      <c r="T65" s="1229"/>
    </row>
    <row r="66" spans="1:20">
      <c r="A66" s="1243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5"/>
      <c r="S66" s="1229"/>
      <c r="T66" s="1229"/>
    </row>
    <row r="67" spans="1:20">
      <c r="A67" s="1243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5"/>
      <c r="S67" s="1229"/>
      <c r="T67" s="1229"/>
    </row>
    <row r="68" spans="1:20">
      <c r="A68" s="1243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5"/>
      <c r="S68" s="1229"/>
      <c r="T68" s="1229"/>
    </row>
    <row r="69" spans="1:20">
      <c r="A69" s="1243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5"/>
      <c r="S69" s="1229"/>
      <c r="T69" s="1229"/>
    </row>
    <row r="70" spans="1:20">
      <c r="A70" s="1243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5"/>
      <c r="S70" s="1229"/>
      <c r="T70" s="1229"/>
    </row>
    <row r="71" spans="1:20">
      <c r="A71" s="1243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5"/>
      <c r="S71" s="1229"/>
      <c r="T71" s="1229"/>
    </row>
    <row r="72" spans="1:20">
      <c r="A72" s="1243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5"/>
      <c r="S72" s="1229"/>
      <c r="T72" s="1229"/>
    </row>
    <row r="73" spans="1:20" ht="15.75" thickBot="1">
      <c r="A73" s="1294"/>
      <c r="B73" s="1295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5"/>
      <c r="S73" s="1229"/>
      <c r="T73" s="1229"/>
    </row>
    <row r="74" spans="1:20" ht="15.75" thickBot="1">
      <c r="A74" s="1327"/>
      <c r="B74" s="1300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5"/>
      <c r="S74" s="1229"/>
      <c r="T74" s="1229"/>
    </row>
    <row r="75" spans="1:20" ht="15.75" thickBot="1">
      <c r="A75" s="1328"/>
      <c r="B75" s="1329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5"/>
      <c r="S75" s="1229"/>
      <c r="T75" s="1229"/>
    </row>
    <row r="76" spans="1:20" ht="16.5" thickTop="1" thickBot="1">
      <c r="A76" s="1333"/>
      <c r="B76" s="1334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5"/>
      <c r="S76" s="1229"/>
      <c r="T76" s="1229"/>
    </row>
    <row r="77" spans="1:20" ht="16.5" thickTop="1" thickBot="1">
      <c r="A77" s="1340"/>
      <c r="B77" s="1341" t="s">
        <v>1848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5"/>
      <c r="S77" s="1229"/>
      <c r="T77" s="1229"/>
    </row>
    <row r="78" spans="1:20" ht="16.5" thickTop="1" thickBot="1">
      <c r="A78" s="1346"/>
      <c r="B78" s="1347" t="s">
        <v>1849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5"/>
      <c r="S78" s="1229"/>
      <c r="T78" s="1229"/>
    </row>
    <row r="79" spans="1:20">
      <c r="A79" s="690"/>
      <c r="B79" s="690"/>
      <c r="C79" s="690"/>
      <c r="D79" s="690"/>
      <c r="E79" s="690"/>
      <c r="F79" s="690"/>
      <c r="G79" s="690"/>
      <c r="H79" s="690"/>
      <c r="I79" s="690"/>
      <c r="J79" s="690"/>
      <c r="K79" s="690"/>
      <c r="L79" s="690"/>
      <c r="M79" s="690"/>
      <c r="N79" s="690"/>
      <c r="O79" s="690"/>
      <c r="P79" s="690"/>
      <c r="Q79" s="690"/>
      <c r="R79" s="690"/>
    </row>
    <row r="80" spans="1:20">
      <c r="A80" s="690"/>
      <c r="B80" s="690"/>
      <c r="C80" s="690"/>
      <c r="D80" s="690"/>
      <c r="E80" s="690"/>
      <c r="F80" s="690"/>
      <c r="G80" s="690"/>
      <c r="H80" s="690"/>
      <c r="I80" s="690"/>
      <c r="J80" s="690"/>
      <c r="K80" s="690"/>
      <c r="L80" s="690"/>
      <c r="M80" s="690"/>
      <c r="N80" s="690"/>
      <c r="O80" s="690"/>
      <c r="P80" s="690"/>
      <c r="Q80" s="690"/>
      <c r="R80" s="690"/>
    </row>
    <row r="81" spans="1:18">
      <c r="A81" s="690"/>
      <c r="B81" s="690"/>
      <c r="C81" s="690"/>
      <c r="D81" s="690"/>
      <c r="E81" s="690"/>
      <c r="F81" s="690"/>
      <c r="G81" s="690"/>
      <c r="H81" s="690"/>
      <c r="I81" s="690"/>
      <c r="J81" s="690"/>
      <c r="K81" s="690"/>
      <c r="L81" s="690"/>
      <c r="M81" s="690"/>
      <c r="N81" s="690"/>
      <c r="O81" s="690"/>
      <c r="P81" s="690"/>
      <c r="Q81" s="690"/>
      <c r="R81" s="690"/>
    </row>
    <row r="82" spans="1:18">
      <c r="A82" s="690"/>
      <c r="B82" s="690"/>
      <c r="C82" s="690"/>
      <c r="D82" s="690"/>
      <c r="E82" s="690"/>
      <c r="F82" s="690"/>
      <c r="G82" s="690"/>
      <c r="H82" s="690"/>
      <c r="I82" s="690"/>
      <c r="J82" s="690"/>
      <c r="K82" s="690"/>
      <c r="L82" s="690"/>
      <c r="M82" s="690"/>
      <c r="N82" s="690"/>
      <c r="O82" s="690"/>
      <c r="P82" s="690"/>
      <c r="Q82" s="690"/>
      <c r="R82" s="690"/>
    </row>
    <row r="83" spans="1:18">
      <c r="A83" s="690"/>
      <c r="B83" s="690"/>
      <c r="C83" s="690"/>
      <c r="D83" s="690"/>
      <c r="E83" s="690"/>
      <c r="F83" s="690"/>
      <c r="G83" s="690"/>
      <c r="H83" s="690"/>
      <c r="I83" s="690"/>
      <c r="J83" s="690"/>
      <c r="K83" s="690"/>
      <c r="L83" s="690"/>
      <c r="M83" s="690"/>
      <c r="N83" s="690"/>
      <c r="O83" s="690"/>
      <c r="P83" s="690"/>
      <c r="Q83" s="690"/>
      <c r="R83" s="690"/>
    </row>
    <row r="84" spans="1:18">
      <c r="A84" s="690"/>
      <c r="B84" s="690"/>
      <c r="C84" s="690"/>
      <c r="D84" s="690"/>
      <c r="E84" s="690"/>
      <c r="F84" s="690"/>
      <c r="G84" s="690"/>
      <c r="H84" s="690"/>
      <c r="I84" s="690"/>
      <c r="J84" s="690"/>
      <c r="K84" s="690"/>
      <c r="L84" s="690"/>
      <c r="M84" s="690"/>
      <c r="N84" s="690"/>
      <c r="O84" s="690"/>
      <c r="P84" s="690"/>
      <c r="Q84" s="690"/>
      <c r="R84" s="690"/>
    </row>
    <row r="85" spans="1:18">
      <c r="A85" s="690"/>
      <c r="B85" s="690"/>
      <c r="C85" s="690"/>
      <c r="D85" s="690"/>
      <c r="E85" s="690"/>
      <c r="F85" s="690"/>
      <c r="G85" s="690"/>
      <c r="H85" s="690"/>
      <c r="I85" s="690"/>
      <c r="J85" s="690"/>
      <c r="K85" s="690"/>
      <c r="L85" s="690"/>
      <c r="M85" s="690"/>
      <c r="N85" s="690"/>
      <c r="O85" s="690"/>
      <c r="P85" s="690"/>
      <c r="Q85" s="690"/>
      <c r="R85" s="690"/>
    </row>
    <row r="86" spans="1:18">
      <c r="A86" s="690"/>
      <c r="B86" s="690"/>
      <c r="C86" s="690"/>
      <c r="D86" s="690"/>
      <c r="E86" s="690"/>
      <c r="F86" s="690"/>
      <c r="G86" s="690"/>
      <c r="H86" s="690"/>
      <c r="I86" s="690"/>
      <c r="J86" s="690"/>
      <c r="K86" s="690"/>
      <c r="L86" s="690"/>
      <c r="M86" s="690"/>
      <c r="N86" s="690"/>
      <c r="O86" s="690"/>
      <c r="P86" s="690"/>
      <c r="Q86" s="690"/>
      <c r="R86" s="690"/>
    </row>
    <row r="87" spans="1:18">
      <c r="A87" s="690"/>
      <c r="B87" s="690"/>
      <c r="C87" s="690"/>
      <c r="D87" s="690"/>
      <c r="E87" s="690"/>
      <c r="F87" s="690"/>
      <c r="G87" s="690"/>
      <c r="H87" s="690"/>
      <c r="I87" s="690"/>
      <c r="J87" s="690"/>
      <c r="K87" s="690"/>
      <c r="L87" s="690"/>
      <c r="M87" s="690"/>
      <c r="N87" s="690"/>
      <c r="O87" s="690"/>
      <c r="P87" s="690"/>
      <c r="Q87" s="690"/>
      <c r="R87" s="690"/>
    </row>
    <row r="88" spans="1:18">
      <c r="A88" s="690"/>
      <c r="B88" s="690"/>
      <c r="C88" s="690"/>
      <c r="D88" s="690"/>
      <c r="E88" s="690"/>
      <c r="F88" s="690"/>
      <c r="G88" s="690"/>
      <c r="H88" s="690"/>
      <c r="I88" s="690"/>
      <c r="J88" s="690"/>
      <c r="K88" s="690"/>
      <c r="L88" s="690"/>
      <c r="M88" s="690"/>
      <c r="N88" s="690"/>
      <c r="O88" s="690"/>
      <c r="P88" s="690"/>
      <c r="Q88" s="690"/>
      <c r="R88" s="690"/>
    </row>
    <row r="89" spans="1:18">
      <c r="A89" s="690"/>
      <c r="B89" s="690"/>
      <c r="C89" s="690"/>
      <c r="D89" s="690"/>
      <c r="E89" s="690"/>
      <c r="F89" s="690"/>
      <c r="G89" s="690"/>
      <c r="H89" s="690"/>
      <c r="I89" s="690"/>
      <c r="J89" s="690"/>
      <c r="K89" s="690"/>
      <c r="L89" s="690"/>
      <c r="M89" s="690"/>
      <c r="N89" s="690"/>
      <c r="O89" s="690"/>
      <c r="P89" s="690"/>
      <c r="Q89" s="690"/>
      <c r="R89" s="690"/>
    </row>
    <row r="90" spans="1:18">
      <c r="A90" s="690"/>
      <c r="B90" s="690"/>
      <c r="C90" s="690"/>
      <c r="D90" s="690"/>
      <c r="E90" s="690"/>
      <c r="F90" s="690"/>
      <c r="G90" s="690"/>
      <c r="H90" s="690"/>
      <c r="I90" s="690"/>
      <c r="J90" s="690"/>
      <c r="K90" s="690"/>
      <c r="L90" s="690"/>
      <c r="M90" s="690"/>
      <c r="N90" s="690"/>
      <c r="O90" s="690"/>
      <c r="P90" s="690"/>
      <c r="Q90" s="690"/>
      <c r="R90" s="690"/>
    </row>
    <row r="91" spans="1:18">
      <c r="A91" s="690"/>
      <c r="B91" s="690"/>
      <c r="C91" s="690"/>
      <c r="D91" s="690"/>
      <c r="E91" s="690"/>
      <c r="F91" s="690"/>
      <c r="G91" s="690"/>
      <c r="H91" s="690"/>
      <c r="I91" s="690"/>
      <c r="J91" s="690"/>
      <c r="K91" s="690"/>
      <c r="L91" s="690"/>
      <c r="M91" s="690"/>
      <c r="N91" s="690"/>
      <c r="O91" s="690"/>
      <c r="P91" s="690"/>
      <c r="Q91" s="690"/>
      <c r="R91" s="690"/>
    </row>
    <row r="92" spans="1:18">
      <c r="A92" s="690"/>
      <c r="B92" s="690"/>
      <c r="C92" s="690"/>
      <c r="D92" s="690"/>
      <c r="E92" s="690"/>
      <c r="F92" s="690"/>
      <c r="G92" s="690"/>
      <c r="H92" s="690"/>
      <c r="I92" s="690"/>
      <c r="J92" s="690"/>
      <c r="K92" s="690"/>
      <c r="L92" s="690"/>
      <c r="M92" s="690"/>
      <c r="N92" s="690"/>
      <c r="O92" s="690"/>
      <c r="P92" s="690"/>
      <c r="Q92" s="690"/>
      <c r="R92" s="690"/>
    </row>
    <row r="93" spans="1:18">
      <c r="A93" s="690"/>
      <c r="B93" s="690"/>
      <c r="C93" s="690"/>
      <c r="D93" s="690"/>
      <c r="E93" s="690"/>
      <c r="F93" s="690"/>
      <c r="G93" s="690"/>
      <c r="H93" s="690"/>
      <c r="I93" s="690"/>
      <c r="J93" s="690"/>
      <c r="K93" s="690"/>
      <c r="L93" s="690"/>
      <c r="M93" s="690"/>
      <c r="N93" s="690"/>
      <c r="O93" s="690"/>
      <c r="P93" s="690"/>
      <c r="Q93" s="690"/>
      <c r="R93" s="690"/>
    </row>
    <row r="94" spans="1:18">
      <c r="A94" s="690"/>
      <c r="B94" s="690"/>
      <c r="C94" s="690"/>
      <c r="D94" s="690"/>
      <c r="E94" s="690"/>
      <c r="F94" s="690"/>
      <c r="G94" s="690"/>
      <c r="H94" s="690"/>
      <c r="I94" s="690"/>
      <c r="J94" s="690"/>
      <c r="K94" s="690"/>
      <c r="L94" s="690"/>
      <c r="M94" s="690"/>
      <c r="N94" s="690"/>
      <c r="O94" s="690"/>
      <c r="P94" s="690"/>
      <c r="Q94" s="690"/>
      <c r="R94" s="690"/>
    </row>
    <row r="95" spans="1:18">
      <c r="A95" s="690"/>
      <c r="B95" s="690"/>
      <c r="C95" s="690"/>
      <c r="D95" s="690"/>
      <c r="E95" s="690"/>
      <c r="F95" s="690"/>
      <c r="G95" s="690"/>
      <c r="H95" s="690"/>
      <c r="I95" s="690"/>
      <c r="J95" s="690"/>
      <c r="K95" s="690"/>
      <c r="L95" s="690"/>
      <c r="M95" s="690"/>
      <c r="N95" s="690"/>
      <c r="O95" s="690"/>
      <c r="P95" s="690"/>
      <c r="Q95" s="690"/>
      <c r="R95" s="690"/>
    </row>
    <row r="96" spans="1:18">
      <c r="A96" s="690"/>
      <c r="B96" s="690"/>
      <c r="C96" s="690"/>
      <c r="D96" s="690"/>
      <c r="E96" s="690"/>
      <c r="F96" s="690"/>
      <c r="G96" s="690"/>
      <c r="H96" s="690"/>
      <c r="I96" s="690"/>
      <c r="J96" s="690"/>
      <c r="K96" s="690"/>
      <c r="L96" s="690"/>
      <c r="M96" s="690"/>
      <c r="N96" s="690"/>
      <c r="O96" s="690"/>
      <c r="P96" s="690"/>
      <c r="Q96" s="690"/>
      <c r="R96" s="690"/>
    </row>
    <row r="97" spans="1:18">
      <c r="A97" s="690"/>
      <c r="B97" s="690"/>
      <c r="C97" s="690"/>
      <c r="D97" s="690"/>
      <c r="E97" s="690"/>
      <c r="F97" s="690"/>
      <c r="G97" s="690"/>
      <c r="H97" s="690"/>
      <c r="I97" s="690"/>
      <c r="J97" s="690"/>
      <c r="K97" s="690"/>
      <c r="L97" s="690"/>
      <c r="M97" s="690"/>
      <c r="N97" s="690"/>
      <c r="O97" s="690"/>
      <c r="P97" s="690"/>
      <c r="Q97" s="690"/>
      <c r="R97" s="690"/>
    </row>
    <row r="98" spans="1:18">
      <c r="A98" s="690"/>
      <c r="B98" s="690"/>
      <c r="C98" s="690"/>
      <c r="D98" s="690"/>
      <c r="E98" s="690"/>
      <c r="F98" s="690"/>
      <c r="G98" s="690"/>
      <c r="H98" s="690"/>
      <c r="I98" s="690"/>
      <c r="J98" s="690"/>
      <c r="K98" s="690"/>
      <c r="L98" s="690"/>
      <c r="M98" s="690"/>
      <c r="N98" s="690"/>
      <c r="O98" s="690"/>
      <c r="P98" s="690"/>
      <c r="Q98" s="690"/>
      <c r="R98" s="690"/>
    </row>
    <row r="99" spans="1:18">
      <c r="A99" s="690"/>
      <c r="B99" s="690"/>
      <c r="C99" s="690"/>
      <c r="D99" s="690"/>
      <c r="E99" s="690"/>
      <c r="F99" s="690"/>
      <c r="G99" s="690"/>
      <c r="H99" s="690"/>
      <c r="I99" s="690"/>
      <c r="J99" s="690"/>
      <c r="K99" s="690"/>
      <c r="L99" s="690"/>
      <c r="M99" s="690"/>
      <c r="N99" s="690"/>
      <c r="O99" s="690"/>
      <c r="P99" s="690"/>
      <c r="Q99" s="690"/>
      <c r="R99" s="690"/>
    </row>
    <row r="100" spans="1:18">
      <c r="A100" s="690"/>
      <c r="B100" s="690"/>
      <c r="C100" s="690"/>
      <c r="D100" s="690"/>
      <c r="E100" s="690"/>
      <c r="F100" s="690"/>
      <c r="G100" s="690"/>
      <c r="H100" s="690"/>
      <c r="I100" s="690"/>
      <c r="J100" s="690"/>
      <c r="K100" s="690"/>
      <c r="L100" s="690"/>
      <c r="M100" s="690"/>
      <c r="N100" s="690"/>
      <c r="O100" s="690"/>
      <c r="P100" s="690"/>
      <c r="Q100" s="690"/>
      <c r="R100" s="690"/>
    </row>
    <row r="101" spans="1:18">
      <c r="A101" s="690"/>
      <c r="B101" s="690"/>
      <c r="C101" s="690"/>
      <c r="D101" s="690"/>
      <c r="E101" s="690"/>
      <c r="F101" s="690"/>
      <c r="G101" s="690"/>
      <c r="H101" s="690"/>
      <c r="I101" s="690"/>
      <c r="J101" s="690"/>
      <c r="K101" s="690"/>
      <c r="L101" s="690"/>
      <c r="M101" s="690"/>
      <c r="N101" s="690"/>
      <c r="O101" s="690"/>
      <c r="P101" s="690"/>
      <c r="Q101" s="690"/>
      <c r="R101" s="690"/>
    </row>
    <row r="102" spans="1:18">
      <c r="A102" s="690"/>
      <c r="B102" s="690"/>
      <c r="C102" s="690"/>
      <c r="D102" s="690"/>
      <c r="E102" s="690"/>
      <c r="F102" s="690"/>
      <c r="G102" s="690"/>
      <c r="H102" s="690"/>
      <c r="I102" s="690"/>
      <c r="J102" s="690"/>
      <c r="K102" s="690"/>
      <c r="L102" s="690"/>
      <c r="M102" s="690"/>
      <c r="N102" s="690"/>
      <c r="O102" s="690"/>
      <c r="P102" s="690"/>
      <c r="Q102" s="690"/>
      <c r="R102" s="690"/>
    </row>
    <row r="103" spans="1:18">
      <c r="A103" s="690"/>
      <c r="B103" s="690"/>
      <c r="C103" s="690"/>
      <c r="D103" s="690"/>
      <c r="E103" s="690"/>
      <c r="F103" s="690"/>
      <c r="G103" s="690"/>
      <c r="H103" s="690"/>
      <c r="I103" s="690"/>
      <c r="J103" s="690"/>
      <c r="K103" s="690"/>
      <c r="L103" s="690"/>
      <c r="M103" s="690"/>
      <c r="N103" s="690"/>
      <c r="O103" s="690"/>
      <c r="P103" s="690"/>
      <c r="Q103" s="690"/>
      <c r="R103" s="690"/>
    </row>
    <row r="104" spans="1:18">
      <c r="A104" s="690"/>
      <c r="B104" s="690"/>
      <c r="C104" s="690"/>
      <c r="D104" s="690"/>
      <c r="E104" s="690"/>
      <c r="F104" s="690"/>
      <c r="G104" s="690"/>
      <c r="H104" s="690"/>
      <c r="I104" s="690"/>
      <c r="J104" s="690"/>
      <c r="K104" s="690"/>
      <c r="L104" s="690"/>
      <c r="M104" s="690"/>
      <c r="N104" s="690"/>
      <c r="O104" s="690"/>
      <c r="P104" s="690"/>
      <c r="Q104" s="690"/>
      <c r="R104" s="690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04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60</v>
      </c>
    </row>
    <row r="2" spans="1:20">
      <c r="A2" s="32" t="s">
        <v>106</v>
      </c>
      <c r="B2" s="14" t="s">
        <v>1763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764</v>
      </c>
      <c r="B7" s="4550"/>
      <c r="C7" s="4555" t="s">
        <v>1765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5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5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5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5"/>
      <c r="S10" s="1229"/>
      <c r="T10" s="1229"/>
    </row>
    <row r="11" spans="1:20" ht="15" customHeight="1">
      <c r="A11" s="4567" t="s">
        <v>1766</v>
      </c>
      <c r="B11" s="4568"/>
      <c r="C11" s="4571" t="s">
        <v>1861</v>
      </c>
      <c r="D11" s="1230"/>
      <c r="E11" s="4573" t="s">
        <v>1768</v>
      </c>
      <c r="F11" s="4573"/>
      <c r="G11" s="4573"/>
      <c r="H11" s="4573"/>
      <c r="I11" s="4573"/>
      <c r="J11" s="4573"/>
      <c r="K11" s="4573"/>
      <c r="L11" s="4573"/>
      <c r="M11" s="4573"/>
      <c r="N11" s="4573"/>
      <c r="O11" s="4573"/>
      <c r="P11" s="4573"/>
      <c r="Q11" s="4574"/>
      <c r="R11" s="1225"/>
      <c r="S11" s="1229"/>
      <c r="T11" s="1229"/>
    </row>
    <row r="12" spans="1:20" ht="25.5">
      <c r="A12" s="4569"/>
      <c r="B12" s="4570"/>
      <c r="C12" s="4572"/>
      <c r="D12" s="1231" t="s">
        <v>1769</v>
      </c>
      <c r="E12" s="1232" t="s">
        <v>1770</v>
      </c>
      <c r="F12" s="1232" t="s">
        <v>1771</v>
      </c>
      <c r="G12" s="1232" t="s">
        <v>1772</v>
      </c>
      <c r="H12" s="1232" t="s">
        <v>1773</v>
      </c>
      <c r="I12" s="1232" t="s">
        <v>1774</v>
      </c>
      <c r="J12" s="1232" t="s">
        <v>1775</v>
      </c>
      <c r="K12" s="1232" t="s">
        <v>1776</v>
      </c>
      <c r="L12" s="1232" t="s">
        <v>1777</v>
      </c>
      <c r="M12" s="1232" t="s">
        <v>1778</v>
      </c>
      <c r="N12" s="1232" t="s">
        <v>1779</v>
      </c>
      <c r="O12" s="1232" t="s">
        <v>1780</v>
      </c>
      <c r="P12" s="1232" t="s">
        <v>1781</v>
      </c>
      <c r="Q12" s="1233" t="s">
        <v>1782</v>
      </c>
      <c r="R12" s="1225"/>
      <c r="S12" s="1229"/>
      <c r="T12" s="1229"/>
    </row>
    <row r="13" spans="1:20">
      <c r="A13" s="1234"/>
      <c r="B13" s="1235"/>
      <c r="C13" s="1236">
        <v>1</v>
      </c>
      <c r="D13" s="1237">
        <v>2</v>
      </c>
      <c r="E13" s="1237">
        <v>3</v>
      </c>
      <c r="F13" s="1237">
        <v>4</v>
      </c>
      <c r="G13" s="1237">
        <v>5</v>
      </c>
      <c r="H13" s="1237">
        <v>6</v>
      </c>
      <c r="I13" s="1237">
        <v>7</v>
      </c>
      <c r="J13" s="1237">
        <v>8</v>
      </c>
      <c r="K13" s="1237">
        <v>9</v>
      </c>
      <c r="L13" s="1237">
        <v>10</v>
      </c>
      <c r="M13" s="1237">
        <v>11</v>
      </c>
      <c r="N13" s="1237">
        <v>12</v>
      </c>
      <c r="O13" s="1237">
        <v>13</v>
      </c>
      <c r="P13" s="1237">
        <v>14</v>
      </c>
      <c r="Q13" s="1238">
        <v>15</v>
      </c>
      <c r="R13" s="1225"/>
      <c r="S13" s="1229"/>
      <c r="T13" s="1229"/>
    </row>
    <row r="14" spans="1:20">
      <c r="A14" s="1234"/>
      <c r="B14" s="1239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5"/>
      <c r="S14" s="1229"/>
      <c r="T14" s="1229"/>
    </row>
    <row r="15" spans="1:20">
      <c r="A15" s="1243"/>
      <c r="B15" s="124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5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5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5"/>
      <c r="S17" s="1229"/>
      <c r="T17" s="1229"/>
    </row>
    <row r="18" spans="1:20" ht="15" customHeight="1">
      <c r="A18" s="1259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5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5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5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5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5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5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5"/>
      <c r="S24" s="1229"/>
      <c r="T24" s="1229"/>
    </row>
    <row r="25" spans="1:20">
      <c r="A25" s="1270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5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5"/>
      <c r="S26" s="1229"/>
      <c r="T26" s="1229"/>
    </row>
    <row r="27" spans="1:20">
      <c r="A27" s="1254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5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5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5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5"/>
      <c r="S30" s="1229"/>
      <c r="T30" s="1229"/>
    </row>
    <row r="31" spans="1:20">
      <c r="A31" s="1270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5"/>
      <c r="S31" s="1229"/>
      <c r="T31" s="1229"/>
    </row>
    <row r="32" spans="1:20">
      <c r="A32" s="1270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5"/>
      <c r="S32" s="1229"/>
      <c r="T32" s="1229"/>
    </row>
    <row r="33" spans="1:20">
      <c r="A33" s="1277"/>
      <c r="B33" s="1278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5"/>
      <c r="S33" s="1229"/>
      <c r="T33" s="1229"/>
    </row>
    <row r="34" spans="1:20">
      <c r="A34" s="1243"/>
      <c r="B34" s="1281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5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5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5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5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5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5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5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5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5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5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5"/>
      <c r="S44" s="1229"/>
      <c r="T44" s="1229"/>
    </row>
    <row r="45" spans="1:20">
      <c r="A45" s="1270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5"/>
      <c r="S45" s="1229"/>
      <c r="T45" s="1229"/>
    </row>
    <row r="46" spans="1:20">
      <c r="A46" s="1270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5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5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5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5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5"/>
      <c r="S50" s="1229"/>
      <c r="T50" s="1229"/>
    </row>
    <row r="51" spans="1:20" ht="15.75" thickBot="1">
      <c r="A51" s="1294"/>
      <c r="B51" s="1295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5"/>
      <c r="S51" s="1229"/>
      <c r="T51" s="1229"/>
    </row>
    <row r="52" spans="1:20" ht="15.75" thickBot="1">
      <c r="A52" s="1299"/>
      <c r="B52" s="1300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5"/>
      <c r="S52" s="1229"/>
      <c r="T52" s="1229"/>
    </row>
    <row r="53" spans="1:20">
      <c r="A53" s="1304"/>
      <c r="B53" s="1239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5"/>
      <c r="S53" s="1229"/>
      <c r="T53" s="1229"/>
    </row>
    <row r="54" spans="1:20">
      <c r="A54" s="1243"/>
      <c r="B54" s="1239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5"/>
      <c r="S54" s="1229"/>
      <c r="T54" s="1229"/>
    </row>
    <row r="55" spans="1:20">
      <c r="A55" s="1277" t="s">
        <v>1812</v>
      </c>
      <c r="B55" s="131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5"/>
      <c r="S55" s="1229"/>
      <c r="T55" s="1229"/>
    </row>
    <row r="56" spans="1:20">
      <c r="A56" s="1243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5"/>
      <c r="S56" s="1229"/>
      <c r="T56" s="1229"/>
    </row>
    <row r="57" spans="1:20">
      <c r="A57" s="1243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5"/>
      <c r="S57" s="1229"/>
      <c r="T57" s="1229"/>
    </row>
    <row r="58" spans="1:20">
      <c r="A58" s="1243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5"/>
      <c r="S58" s="1229"/>
      <c r="T58" s="1229"/>
    </row>
    <row r="59" spans="1:20">
      <c r="A59" s="1243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5"/>
      <c r="S59" s="1229"/>
      <c r="T59" s="1229"/>
    </row>
    <row r="60" spans="1:20">
      <c r="A60" s="1243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5"/>
      <c r="S60" s="1229"/>
      <c r="T60" s="1229"/>
    </row>
    <row r="61" spans="1:20">
      <c r="A61" s="1243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5"/>
      <c r="S61" s="1229"/>
      <c r="T61" s="1229"/>
    </row>
    <row r="62" spans="1:20">
      <c r="A62" s="1243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5"/>
      <c r="S62" s="1229"/>
      <c r="T62" s="1229"/>
    </row>
    <row r="63" spans="1:20">
      <c r="A63" s="1277"/>
      <c r="B63" s="1278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5"/>
      <c r="S63" s="1229"/>
      <c r="T63" s="1229"/>
    </row>
    <row r="64" spans="1:20">
      <c r="A64" s="1243"/>
      <c r="B64" s="1239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5"/>
      <c r="S64" s="1229"/>
      <c r="T64" s="1229"/>
    </row>
    <row r="65" spans="1:20">
      <c r="A65" s="1277" t="s">
        <v>1830</v>
      </c>
      <c r="B65" s="131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5"/>
      <c r="S65" s="1229"/>
      <c r="T65" s="1229"/>
    </row>
    <row r="66" spans="1:20">
      <c r="A66" s="1243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5"/>
      <c r="S66" s="1229"/>
      <c r="T66" s="1229"/>
    </row>
    <row r="67" spans="1:20">
      <c r="A67" s="1243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5"/>
      <c r="S67" s="1229"/>
      <c r="T67" s="1229"/>
    </row>
    <row r="68" spans="1:20">
      <c r="A68" s="1243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5"/>
      <c r="S68" s="1229"/>
      <c r="T68" s="1229"/>
    </row>
    <row r="69" spans="1:20">
      <c r="A69" s="1243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5"/>
      <c r="S69" s="1229"/>
      <c r="T69" s="1229"/>
    </row>
    <row r="70" spans="1:20">
      <c r="A70" s="1243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5"/>
      <c r="S70" s="1229"/>
      <c r="T70" s="1229"/>
    </row>
    <row r="71" spans="1:20">
      <c r="A71" s="1243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5"/>
      <c r="S71" s="1229"/>
      <c r="T71" s="1229"/>
    </row>
    <row r="72" spans="1:20">
      <c r="A72" s="1243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5"/>
      <c r="S72" s="1229"/>
      <c r="T72" s="1229"/>
    </row>
    <row r="73" spans="1:20" ht="15.75" thickBot="1">
      <c r="A73" s="1294"/>
      <c r="B73" s="1295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5"/>
      <c r="S73" s="1229"/>
      <c r="T73" s="1229"/>
    </row>
    <row r="74" spans="1:20" ht="15.75" thickBot="1">
      <c r="A74" s="1327"/>
      <c r="B74" s="1300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5"/>
      <c r="S74" s="1229"/>
      <c r="T74" s="1229"/>
    </row>
    <row r="75" spans="1:20" ht="15.75" thickBot="1">
      <c r="A75" s="1328"/>
      <c r="B75" s="1329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5"/>
      <c r="S75" s="1229"/>
      <c r="T75" s="1229"/>
    </row>
    <row r="76" spans="1:20" ht="16.5" thickTop="1" thickBot="1">
      <c r="A76" s="1333"/>
      <c r="B76" s="1334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5"/>
      <c r="S76" s="1229"/>
      <c r="T76" s="1229"/>
    </row>
    <row r="77" spans="1:20" ht="16.5" thickTop="1" thickBot="1">
      <c r="A77" s="1340"/>
      <c r="B77" s="1341" t="s">
        <v>1848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5"/>
      <c r="S77" s="1229"/>
      <c r="T77" s="1229"/>
    </row>
    <row r="78" spans="1:20" ht="16.5" thickTop="1" thickBot="1">
      <c r="A78" s="1346"/>
      <c r="B78" s="1347" t="s">
        <v>1849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5"/>
      <c r="S78" s="1229"/>
      <c r="T78" s="1229"/>
    </row>
    <row r="79" spans="1:20">
      <c r="A79" s="690"/>
      <c r="B79" s="690"/>
      <c r="C79" s="690"/>
      <c r="D79" s="690"/>
      <c r="E79" s="690"/>
      <c r="F79" s="690"/>
      <c r="G79" s="690"/>
      <c r="H79" s="690"/>
      <c r="I79" s="690"/>
      <c r="J79" s="690"/>
      <c r="K79" s="690"/>
      <c r="L79" s="690"/>
      <c r="M79" s="690"/>
      <c r="N79" s="690"/>
      <c r="O79" s="690"/>
      <c r="P79" s="690"/>
      <c r="Q79" s="690"/>
      <c r="R79" s="690"/>
    </row>
    <row r="80" spans="1:20">
      <c r="A80" s="690"/>
      <c r="B80" s="690"/>
      <c r="C80" s="690"/>
      <c r="D80" s="690"/>
      <c r="E80" s="690"/>
      <c r="F80" s="690"/>
      <c r="G80" s="690"/>
      <c r="H80" s="690"/>
      <c r="I80" s="690"/>
      <c r="J80" s="690"/>
      <c r="K80" s="690"/>
      <c r="L80" s="690"/>
      <c r="M80" s="690"/>
      <c r="N80" s="690"/>
      <c r="O80" s="690"/>
      <c r="P80" s="690"/>
      <c r="Q80" s="690"/>
      <c r="R80" s="690"/>
    </row>
    <row r="81" spans="1:18">
      <c r="A81" s="690"/>
      <c r="B81" s="690"/>
      <c r="C81" s="690"/>
      <c r="D81" s="690"/>
      <c r="E81" s="690"/>
      <c r="F81" s="690"/>
      <c r="G81" s="690"/>
      <c r="H81" s="690"/>
      <c r="I81" s="690"/>
      <c r="J81" s="690"/>
      <c r="K81" s="690"/>
      <c r="L81" s="690"/>
      <c r="M81" s="690"/>
      <c r="N81" s="690"/>
      <c r="O81" s="690"/>
      <c r="P81" s="690"/>
      <c r="Q81" s="690"/>
      <c r="R81" s="690"/>
    </row>
    <row r="82" spans="1:18">
      <c r="A82" s="690"/>
      <c r="B82" s="690"/>
      <c r="C82" s="690"/>
      <c r="D82" s="690"/>
      <c r="E82" s="690"/>
      <c r="F82" s="690"/>
      <c r="G82" s="690"/>
      <c r="H82" s="690"/>
      <c r="I82" s="690"/>
      <c r="J82" s="690"/>
      <c r="K82" s="690"/>
      <c r="L82" s="690"/>
      <c r="M82" s="690"/>
      <c r="N82" s="690"/>
      <c r="O82" s="690"/>
      <c r="P82" s="690"/>
      <c r="Q82" s="690"/>
      <c r="R82" s="690"/>
    </row>
    <row r="83" spans="1:18">
      <c r="A83" s="690"/>
      <c r="B83" s="690"/>
      <c r="C83" s="690"/>
      <c r="D83" s="690"/>
      <c r="E83" s="690"/>
      <c r="F83" s="690"/>
      <c r="G83" s="690"/>
      <c r="H83" s="690"/>
      <c r="I83" s="690"/>
      <c r="J83" s="690"/>
      <c r="K83" s="690"/>
      <c r="L83" s="690"/>
      <c r="M83" s="690"/>
      <c r="N83" s="690"/>
      <c r="O83" s="690"/>
      <c r="P83" s="690"/>
      <c r="Q83" s="690"/>
      <c r="R83" s="690"/>
    </row>
    <row r="84" spans="1:18">
      <c r="A84" s="690"/>
      <c r="B84" s="690"/>
      <c r="C84" s="690"/>
      <c r="D84" s="690"/>
      <c r="E84" s="690"/>
      <c r="F84" s="690"/>
      <c r="G84" s="690"/>
      <c r="H84" s="690"/>
      <c r="I84" s="690"/>
      <c r="J84" s="690"/>
      <c r="K84" s="690"/>
      <c r="L84" s="690"/>
      <c r="M84" s="690"/>
      <c r="N84" s="690"/>
      <c r="O84" s="690"/>
      <c r="P84" s="690"/>
      <c r="Q84" s="690"/>
      <c r="R84" s="690"/>
    </row>
    <row r="85" spans="1:18">
      <c r="A85" s="690"/>
      <c r="B85" s="690"/>
      <c r="C85" s="690"/>
      <c r="D85" s="690"/>
      <c r="E85" s="690"/>
      <c r="F85" s="690"/>
      <c r="G85" s="690"/>
      <c r="H85" s="690"/>
      <c r="I85" s="690"/>
      <c r="J85" s="690"/>
      <c r="K85" s="690"/>
      <c r="L85" s="690"/>
      <c r="M85" s="690"/>
      <c r="N85" s="690"/>
      <c r="O85" s="690"/>
      <c r="P85" s="690"/>
      <c r="Q85" s="690"/>
      <c r="R85" s="690"/>
    </row>
    <row r="86" spans="1:18">
      <c r="A86" s="690"/>
      <c r="B86" s="690"/>
      <c r="C86" s="690"/>
      <c r="D86" s="690"/>
      <c r="E86" s="690"/>
      <c r="F86" s="690"/>
      <c r="G86" s="690"/>
      <c r="H86" s="690"/>
      <c r="I86" s="690"/>
      <c r="J86" s="690"/>
      <c r="K86" s="690"/>
      <c r="L86" s="690"/>
      <c r="M86" s="690"/>
      <c r="N86" s="690"/>
      <c r="O86" s="690"/>
      <c r="P86" s="690"/>
      <c r="Q86" s="690"/>
      <c r="R86" s="690"/>
    </row>
    <row r="87" spans="1:18">
      <c r="A87" s="690"/>
      <c r="B87" s="690"/>
      <c r="C87" s="690"/>
      <c r="D87" s="690"/>
      <c r="E87" s="690"/>
      <c r="F87" s="690"/>
      <c r="G87" s="690"/>
      <c r="H87" s="690"/>
      <c r="I87" s="690"/>
      <c r="J87" s="690"/>
      <c r="K87" s="690"/>
      <c r="L87" s="690"/>
      <c r="M87" s="690"/>
      <c r="N87" s="690"/>
      <c r="O87" s="690"/>
      <c r="P87" s="690"/>
      <c r="Q87" s="690"/>
      <c r="R87" s="690"/>
    </row>
    <row r="88" spans="1:18">
      <c r="A88" s="690"/>
      <c r="B88" s="690"/>
      <c r="C88" s="690"/>
      <c r="D88" s="690"/>
      <c r="E88" s="690"/>
      <c r="F88" s="690"/>
      <c r="G88" s="690"/>
      <c r="H88" s="690"/>
      <c r="I88" s="690"/>
      <c r="J88" s="690"/>
      <c r="K88" s="690"/>
      <c r="L88" s="690"/>
      <c r="M88" s="690"/>
      <c r="N88" s="690"/>
      <c r="O88" s="690"/>
      <c r="P88" s="690"/>
      <c r="Q88" s="690"/>
      <c r="R88" s="690"/>
    </row>
    <row r="89" spans="1:18">
      <c r="A89" s="690"/>
      <c r="B89" s="690"/>
      <c r="C89" s="690"/>
      <c r="D89" s="690"/>
      <c r="E89" s="690"/>
      <c r="F89" s="690"/>
      <c r="G89" s="690"/>
      <c r="H89" s="690"/>
      <c r="I89" s="690"/>
      <c r="J89" s="690"/>
      <c r="K89" s="690"/>
      <c r="L89" s="690"/>
      <c r="M89" s="690"/>
      <c r="N89" s="690"/>
      <c r="O89" s="690"/>
      <c r="P89" s="690"/>
      <c r="Q89" s="690"/>
      <c r="R89" s="690"/>
    </row>
    <row r="90" spans="1:18">
      <c r="A90" s="690"/>
      <c r="B90" s="690"/>
      <c r="C90" s="690"/>
      <c r="D90" s="690"/>
      <c r="E90" s="690"/>
      <c r="F90" s="690"/>
      <c r="G90" s="690"/>
      <c r="H90" s="690"/>
      <c r="I90" s="690"/>
      <c r="J90" s="690"/>
      <c r="K90" s="690"/>
      <c r="L90" s="690"/>
      <c r="M90" s="690"/>
      <c r="N90" s="690"/>
      <c r="O90" s="690"/>
      <c r="P90" s="690"/>
      <c r="Q90" s="690"/>
      <c r="R90" s="690"/>
    </row>
    <row r="91" spans="1:18">
      <c r="A91" s="690"/>
      <c r="B91" s="690"/>
      <c r="C91" s="690"/>
      <c r="D91" s="690"/>
      <c r="E91" s="690"/>
      <c r="F91" s="690"/>
      <c r="G91" s="690"/>
      <c r="H91" s="690"/>
      <c r="I91" s="690"/>
      <c r="J91" s="690"/>
      <c r="K91" s="690"/>
      <c r="L91" s="690"/>
      <c r="M91" s="690"/>
      <c r="N91" s="690"/>
      <c r="O91" s="690"/>
      <c r="P91" s="690"/>
      <c r="Q91" s="690"/>
      <c r="R91" s="690"/>
    </row>
    <row r="92" spans="1:18">
      <c r="A92" s="690"/>
      <c r="B92" s="690"/>
      <c r="C92" s="690"/>
      <c r="D92" s="690"/>
      <c r="E92" s="690"/>
      <c r="F92" s="690"/>
      <c r="G92" s="690"/>
      <c r="H92" s="690"/>
      <c r="I92" s="690"/>
      <c r="J92" s="690"/>
      <c r="K92" s="690"/>
      <c r="L92" s="690"/>
      <c r="M92" s="690"/>
      <c r="N92" s="690"/>
      <c r="O92" s="690"/>
      <c r="P92" s="690"/>
      <c r="Q92" s="690"/>
      <c r="R92" s="690"/>
    </row>
    <row r="93" spans="1:18">
      <c r="A93" s="690"/>
      <c r="B93" s="690"/>
      <c r="C93" s="690"/>
      <c r="D93" s="690"/>
      <c r="E93" s="690"/>
      <c r="F93" s="690"/>
      <c r="G93" s="690"/>
      <c r="H93" s="690"/>
      <c r="I93" s="690"/>
      <c r="J93" s="690"/>
      <c r="K93" s="690"/>
      <c r="L93" s="690"/>
      <c r="M93" s="690"/>
      <c r="N93" s="690"/>
      <c r="O93" s="690"/>
      <c r="P93" s="690"/>
      <c r="Q93" s="690"/>
      <c r="R93" s="690"/>
    </row>
    <row r="94" spans="1:18">
      <c r="A94" s="690"/>
      <c r="B94" s="690"/>
      <c r="C94" s="690"/>
      <c r="D94" s="690"/>
      <c r="E94" s="690"/>
      <c r="F94" s="690"/>
      <c r="G94" s="690"/>
      <c r="H94" s="690"/>
      <c r="I94" s="690"/>
      <c r="J94" s="690"/>
      <c r="K94" s="690"/>
      <c r="L94" s="690"/>
      <c r="M94" s="690"/>
      <c r="N94" s="690"/>
      <c r="O94" s="690"/>
      <c r="P94" s="690"/>
      <c r="Q94" s="690"/>
      <c r="R94" s="690"/>
    </row>
    <row r="95" spans="1:18">
      <c r="A95" s="690"/>
      <c r="B95" s="690"/>
      <c r="C95" s="690"/>
      <c r="D95" s="690"/>
      <c r="E95" s="690"/>
      <c r="F95" s="690"/>
      <c r="G95" s="690"/>
      <c r="H95" s="690"/>
      <c r="I95" s="690"/>
      <c r="J95" s="690"/>
      <c r="K95" s="690"/>
      <c r="L95" s="690"/>
      <c r="M95" s="690"/>
      <c r="N95" s="690"/>
      <c r="O95" s="690"/>
      <c r="P95" s="690"/>
      <c r="Q95" s="690"/>
      <c r="R95" s="690"/>
    </row>
    <row r="96" spans="1:18">
      <c r="A96" s="690"/>
      <c r="B96" s="690"/>
      <c r="C96" s="690"/>
      <c r="D96" s="690"/>
      <c r="E96" s="690"/>
      <c r="F96" s="690"/>
      <c r="G96" s="690"/>
      <c r="H96" s="690"/>
      <c r="I96" s="690"/>
      <c r="J96" s="690"/>
      <c r="K96" s="690"/>
      <c r="L96" s="690"/>
      <c r="M96" s="690"/>
      <c r="N96" s="690"/>
      <c r="O96" s="690"/>
      <c r="P96" s="690"/>
      <c r="Q96" s="690"/>
      <c r="R96" s="690"/>
    </row>
    <row r="97" spans="1:18">
      <c r="A97" s="690"/>
      <c r="B97" s="690"/>
      <c r="C97" s="690"/>
      <c r="D97" s="690"/>
      <c r="E97" s="690"/>
      <c r="F97" s="690"/>
      <c r="G97" s="690"/>
      <c r="H97" s="690"/>
      <c r="I97" s="690"/>
      <c r="J97" s="690"/>
      <c r="K97" s="690"/>
      <c r="L97" s="690"/>
      <c r="M97" s="690"/>
      <c r="N97" s="690"/>
      <c r="O97" s="690"/>
      <c r="P97" s="690"/>
      <c r="Q97" s="690"/>
      <c r="R97" s="690"/>
    </row>
    <row r="98" spans="1:18">
      <c r="A98" s="690"/>
      <c r="B98" s="690"/>
      <c r="C98" s="690"/>
      <c r="D98" s="690"/>
      <c r="E98" s="690"/>
      <c r="F98" s="690"/>
      <c r="G98" s="690"/>
      <c r="H98" s="690"/>
      <c r="I98" s="690"/>
      <c r="J98" s="690"/>
      <c r="K98" s="690"/>
      <c r="L98" s="690"/>
      <c r="M98" s="690"/>
      <c r="N98" s="690"/>
      <c r="O98" s="690"/>
      <c r="P98" s="690"/>
      <c r="Q98" s="690"/>
      <c r="R98" s="690"/>
    </row>
    <row r="99" spans="1:18">
      <c r="A99" s="690"/>
      <c r="B99" s="690"/>
      <c r="C99" s="690"/>
      <c r="D99" s="690"/>
      <c r="E99" s="690"/>
      <c r="F99" s="690"/>
      <c r="G99" s="690"/>
      <c r="H99" s="690"/>
      <c r="I99" s="690"/>
      <c r="J99" s="690"/>
      <c r="K99" s="690"/>
      <c r="L99" s="690"/>
      <c r="M99" s="690"/>
      <c r="N99" s="690"/>
      <c r="O99" s="690"/>
      <c r="P99" s="690"/>
      <c r="Q99" s="690"/>
      <c r="R99" s="690"/>
    </row>
    <row r="100" spans="1:18">
      <c r="A100" s="690"/>
      <c r="B100" s="690"/>
      <c r="C100" s="690"/>
      <c r="D100" s="690"/>
      <c r="E100" s="690"/>
      <c r="F100" s="690"/>
      <c r="G100" s="690"/>
      <c r="H100" s="690"/>
      <c r="I100" s="690"/>
      <c r="J100" s="690"/>
      <c r="K100" s="690"/>
      <c r="L100" s="690"/>
      <c r="M100" s="690"/>
      <c r="N100" s="690"/>
      <c r="O100" s="690"/>
      <c r="P100" s="690"/>
      <c r="Q100" s="690"/>
      <c r="R100" s="690"/>
    </row>
    <row r="101" spans="1:18">
      <c r="A101" s="690"/>
      <c r="B101" s="690"/>
      <c r="C101" s="690"/>
      <c r="D101" s="690"/>
      <c r="E101" s="690"/>
      <c r="F101" s="690"/>
      <c r="G101" s="690"/>
      <c r="H101" s="690"/>
      <c r="I101" s="690"/>
      <c r="J101" s="690"/>
      <c r="K101" s="690"/>
      <c r="L101" s="690"/>
      <c r="M101" s="690"/>
      <c r="N101" s="690"/>
      <c r="O101" s="690"/>
      <c r="P101" s="690"/>
      <c r="Q101" s="690"/>
      <c r="R101" s="690"/>
    </row>
    <row r="102" spans="1:18">
      <c r="A102" s="690"/>
      <c r="B102" s="690"/>
      <c r="C102" s="690"/>
      <c r="D102" s="690"/>
      <c r="E102" s="690"/>
      <c r="F102" s="690"/>
      <c r="G102" s="690"/>
      <c r="H102" s="690"/>
      <c r="I102" s="690"/>
      <c r="J102" s="690"/>
      <c r="K102" s="690"/>
      <c r="L102" s="690"/>
      <c r="M102" s="690"/>
      <c r="N102" s="690"/>
      <c r="O102" s="690"/>
      <c r="P102" s="690"/>
      <c r="Q102" s="690"/>
      <c r="R102" s="690"/>
    </row>
    <row r="103" spans="1:18">
      <c r="A103" s="690"/>
      <c r="B103" s="690"/>
      <c r="C103" s="690"/>
      <c r="D103" s="690"/>
      <c r="E103" s="690"/>
      <c r="F103" s="690"/>
      <c r="G103" s="690"/>
      <c r="H103" s="690"/>
      <c r="I103" s="690"/>
      <c r="J103" s="690"/>
      <c r="K103" s="690"/>
      <c r="L103" s="690"/>
      <c r="M103" s="690"/>
      <c r="N103" s="690"/>
      <c r="O103" s="690"/>
      <c r="P103" s="690"/>
      <c r="Q103" s="690"/>
      <c r="R103" s="690"/>
    </row>
    <row r="104" spans="1:18">
      <c r="A104" s="690"/>
      <c r="B104" s="690"/>
      <c r="C104" s="690"/>
      <c r="D104" s="690"/>
      <c r="E104" s="690"/>
      <c r="F104" s="690"/>
      <c r="G104" s="690"/>
      <c r="H104" s="690"/>
      <c r="I104" s="690"/>
      <c r="J104" s="690"/>
      <c r="K104" s="690"/>
      <c r="L104" s="690"/>
      <c r="M104" s="690"/>
      <c r="N104" s="690"/>
      <c r="O104" s="690"/>
      <c r="P104" s="690"/>
      <c r="Q104" s="690"/>
      <c r="R104" s="690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04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62</v>
      </c>
    </row>
    <row r="2" spans="1:20">
      <c r="A2" s="32" t="s">
        <v>106</v>
      </c>
      <c r="B2" s="14" t="s">
        <v>1763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764</v>
      </c>
      <c r="B7" s="4550"/>
      <c r="C7" s="4555" t="s">
        <v>1765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5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5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5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5"/>
      <c r="S10" s="1229"/>
      <c r="T10" s="1229"/>
    </row>
    <row r="11" spans="1:20" ht="15" customHeight="1">
      <c r="A11" s="4567" t="s">
        <v>1766</v>
      </c>
      <c r="B11" s="4568"/>
      <c r="C11" s="4571" t="s">
        <v>1863</v>
      </c>
      <c r="D11" s="1230"/>
      <c r="E11" s="4573" t="s">
        <v>1768</v>
      </c>
      <c r="F11" s="4573"/>
      <c r="G11" s="4573"/>
      <c r="H11" s="4573"/>
      <c r="I11" s="4573"/>
      <c r="J11" s="4573"/>
      <c r="K11" s="4573"/>
      <c r="L11" s="4573"/>
      <c r="M11" s="4573"/>
      <c r="N11" s="4573"/>
      <c r="O11" s="4573"/>
      <c r="P11" s="4573"/>
      <c r="Q11" s="4574"/>
      <c r="R11" s="1225"/>
      <c r="S11" s="1229"/>
      <c r="T11" s="1229"/>
    </row>
    <row r="12" spans="1:20" ht="25.5">
      <c r="A12" s="4569"/>
      <c r="B12" s="4570"/>
      <c r="C12" s="4572"/>
      <c r="D12" s="1231" t="s">
        <v>1769</v>
      </c>
      <c r="E12" s="1232" t="s">
        <v>1770</v>
      </c>
      <c r="F12" s="1232" t="s">
        <v>1771</v>
      </c>
      <c r="G12" s="1232" t="s">
        <v>1772</v>
      </c>
      <c r="H12" s="1232" t="s">
        <v>1773</v>
      </c>
      <c r="I12" s="1232" t="s">
        <v>1774</v>
      </c>
      <c r="J12" s="1232" t="s">
        <v>1775</v>
      </c>
      <c r="K12" s="1232" t="s">
        <v>1776</v>
      </c>
      <c r="L12" s="1232" t="s">
        <v>1777</v>
      </c>
      <c r="M12" s="1232" t="s">
        <v>1778</v>
      </c>
      <c r="N12" s="1232" t="s">
        <v>1779</v>
      </c>
      <c r="O12" s="1232" t="s">
        <v>1780</v>
      </c>
      <c r="P12" s="1232" t="s">
        <v>1781</v>
      </c>
      <c r="Q12" s="1233" t="s">
        <v>1782</v>
      </c>
      <c r="R12" s="1225"/>
      <c r="S12" s="1229"/>
      <c r="T12" s="1229"/>
    </row>
    <row r="13" spans="1:20">
      <c r="A13" s="1234"/>
      <c r="B13" s="1235"/>
      <c r="C13" s="1236">
        <v>1</v>
      </c>
      <c r="D13" s="1237">
        <v>2</v>
      </c>
      <c r="E13" s="1237">
        <v>3</v>
      </c>
      <c r="F13" s="1237">
        <v>4</v>
      </c>
      <c r="G13" s="1237">
        <v>5</v>
      </c>
      <c r="H13" s="1237">
        <v>6</v>
      </c>
      <c r="I13" s="1237">
        <v>7</v>
      </c>
      <c r="J13" s="1237">
        <v>8</v>
      </c>
      <c r="K13" s="1237">
        <v>9</v>
      </c>
      <c r="L13" s="1237">
        <v>10</v>
      </c>
      <c r="M13" s="1237">
        <v>11</v>
      </c>
      <c r="N13" s="1237">
        <v>12</v>
      </c>
      <c r="O13" s="1237">
        <v>13</v>
      </c>
      <c r="P13" s="1237">
        <v>14</v>
      </c>
      <c r="Q13" s="1238">
        <v>15</v>
      </c>
      <c r="R13" s="1225"/>
      <c r="S13" s="1229"/>
      <c r="T13" s="1229"/>
    </row>
    <row r="14" spans="1:20">
      <c r="A14" s="1234"/>
      <c r="B14" s="1239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5"/>
      <c r="S14" s="1229"/>
      <c r="T14" s="1229"/>
    </row>
    <row r="15" spans="1:20">
      <c r="A15" s="1243"/>
      <c r="B15" s="124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5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5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5"/>
      <c r="S17" s="1229"/>
      <c r="T17" s="1229"/>
    </row>
    <row r="18" spans="1:20" ht="15" customHeight="1">
      <c r="A18" s="1259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5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5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5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5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5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5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5"/>
      <c r="S24" s="1229"/>
      <c r="T24" s="1229"/>
    </row>
    <row r="25" spans="1:20">
      <c r="A25" s="1270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5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5"/>
      <c r="S26" s="1229"/>
      <c r="T26" s="1229"/>
    </row>
    <row r="27" spans="1:20">
      <c r="A27" s="1254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5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5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5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5"/>
      <c r="S30" s="1229"/>
      <c r="T30" s="1229"/>
    </row>
    <row r="31" spans="1:20">
      <c r="A31" s="1270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5"/>
      <c r="S31" s="1229"/>
      <c r="T31" s="1229"/>
    </row>
    <row r="32" spans="1:20">
      <c r="A32" s="1270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5"/>
      <c r="S32" s="1229"/>
      <c r="T32" s="1229"/>
    </row>
    <row r="33" spans="1:20">
      <c r="A33" s="1277"/>
      <c r="B33" s="1278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5"/>
      <c r="S33" s="1229"/>
      <c r="T33" s="1229"/>
    </row>
    <row r="34" spans="1:20">
      <c r="A34" s="1243"/>
      <c r="B34" s="1281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5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5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5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5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5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5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5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5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5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5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5"/>
      <c r="S44" s="1229"/>
      <c r="T44" s="1229"/>
    </row>
    <row r="45" spans="1:20">
      <c r="A45" s="1270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5"/>
      <c r="S45" s="1229"/>
      <c r="T45" s="1229"/>
    </row>
    <row r="46" spans="1:20">
      <c r="A46" s="1270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5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5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5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5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5"/>
      <c r="S50" s="1229"/>
      <c r="T50" s="1229"/>
    </row>
    <row r="51" spans="1:20" ht="15.75" thickBot="1">
      <c r="A51" s="1294"/>
      <c r="B51" s="1295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5"/>
      <c r="S51" s="1229"/>
      <c r="T51" s="1229"/>
    </row>
    <row r="52" spans="1:20" ht="15.75" thickBot="1">
      <c r="A52" s="1299"/>
      <c r="B52" s="1300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5"/>
      <c r="S52" s="1229"/>
      <c r="T52" s="1229"/>
    </row>
    <row r="53" spans="1:20">
      <c r="A53" s="1304"/>
      <c r="B53" s="1239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5"/>
      <c r="S53" s="1229"/>
      <c r="T53" s="1229"/>
    </row>
    <row r="54" spans="1:20">
      <c r="A54" s="1243"/>
      <c r="B54" s="1239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5"/>
      <c r="S54" s="1229"/>
      <c r="T54" s="1229"/>
    </row>
    <row r="55" spans="1:20">
      <c r="A55" s="1277" t="s">
        <v>1812</v>
      </c>
      <c r="B55" s="131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5"/>
      <c r="S55" s="1229"/>
      <c r="T55" s="1229"/>
    </row>
    <row r="56" spans="1:20">
      <c r="A56" s="1243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5"/>
      <c r="S56" s="1229"/>
      <c r="T56" s="1229"/>
    </row>
    <row r="57" spans="1:20">
      <c r="A57" s="1243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5"/>
      <c r="S57" s="1229"/>
      <c r="T57" s="1229"/>
    </row>
    <row r="58" spans="1:20">
      <c r="A58" s="1243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5"/>
      <c r="S58" s="1229"/>
      <c r="T58" s="1229"/>
    </row>
    <row r="59" spans="1:20">
      <c r="A59" s="1243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5"/>
      <c r="S59" s="1229"/>
      <c r="T59" s="1229"/>
    </row>
    <row r="60" spans="1:20">
      <c r="A60" s="1243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5"/>
      <c r="S60" s="1229"/>
      <c r="T60" s="1229"/>
    </row>
    <row r="61" spans="1:20">
      <c r="A61" s="1243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5"/>
      <c r="S61" s="1229"/>
      <c r="T61" s="1229"/>
    </row>
    <row r="62" spans="1:20">
      <c r="A62" s="1243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5"/>
      <c r="S62" s="1229"/>
      <c r="T62" s="1229"/>
    </row>
    <row r="63" spans="1:20">
      <c r="A63" s="1277"/>
      <c r="B63" s="1278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5"/>
      <c r="S63" s="1229"/>
      <c r="T63" s="1229"/>
    </row>
    <row r="64" spans="1:20">
      <c r="A64" s="1243"/>
      <c r="B64" s="1239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5"/>
      <c r="S64" s="1229"/>
      <c r="T64" s="1229"/>
    </row>
    <row r="65" spans="1:20">
      <c r="A65" s="1277" t="s">
        <v>1830</v>
      </c>
      <c r="B65" s="131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5"/>
      <c r="S65" s="1229"/>
      <c r="T65" s="1229"/>
    </row>
    <row r="66" spans="1:20">
      <c r="A66" s="1243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5"/>
      <c r="S66" s="1229"/>
      <c r="T66" s="1229"/>
    </row>
    <row r="67" spans="1:20">
      <c r="A67" s="1243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5"/>
      <c r="S67" s="1229"/>
      <c r="T67" s="1229"/>
    </row>
    <row r="68" spans="1:20">
      <c r="A68" s="1243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5"/>
      <c r="S68" s="1229"/>
      <c r="T68" s="1229"/>
    </row>
    <row r="69" spans="1:20">
      <c r="A69" s="1243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5"/>
      <c r="S69" s="1229"/>
      <c r="T69" s="1229"/>
    </row>
    <row r="70" spans="1:20">
      <c r="A70" s="1243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5"/>
      <c r="S70" s="1229"/>
      <c r="T70" s="1229"/>
    </row>
    <row r="71" spans="1:20">
      <c r="A71" s="1243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5"/>
      <c r="S71" s="1229"/>
      <c r="T71" s="1229"/>
    </row>
    <row r="72" spans="1:20">
      <c r="A72" s="1243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5"/>
      <c r="S72" s="1229"/>
      <c r="T72" s="1229"/>
    </row>
    <row r="73" spans="1:20" ht="15.75" thickBot="1">
      <c r="A73" s="1294"/>
      <c r="B73" s="1295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5"/>
      <c r="S73" s="1229"/>
      <c r="T73" s="1229"/>
    </row>
    <row r="74" spans="1:20" ht="15.75" thickBot="1">
      <c r="A74" s="1327"/>
      <c r="B74" s="1300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5"/>
      <c r="S74" s="1229"/>
      <c r="T74" s="1229"/>
    </row>
    <row r="75" spans="1:20" ht="15.75" thickBot="1">
      <c r="A75" s="1328"/>
      <c r="B75" s="1329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5"/>
      <c r="S75" s="1229"/>
      <c r="T75" s="1229"/>
    </row>
    <row r="76" spans="1:20" ht="16.5" thickTop="1" thickBot="1">
      <c r="A76" s="1333"/>
      <c r="B76" s="1334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5"/>
      <c r="S76" s="1229"/>
      <c r="T76" s="1229"/>
    </row>
    <row r="77" spans="1:20" ht="16.5" thickTop="1" thickBot="1">
      <c r="A77" s="1340"/>
      <c r="B77" s="1341" t="s">
        <v>1848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5"/>
      <c r="S77" s="1229"/>
      <c r="T77" s="1229"/>
    </row>
    <row r="78" spans="1:20" ht="16.5" thickTop="1" thickBot="1">
      <c r="A78" s="1346"/>
      <c r="B78" s="1347" t="s">
        <v>1849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5"/>
      <c r="S78" s="1229"/>
      <c r="T78" s="1229"/>
    </row>
    <row r="79" spans="1:20">
      <c r="A79" s="690"/>
      <c r="B79" s="690"/>
      <c r="C79" s="690"/>
      <c r="D79" s="690"/>
      <c r="E79" s="690"/>
      <c r="F79" s="690"/>
      <c r="G79" s="690"/>
      <c r="H79" s="690"/>
      <c r="I79" s="690"/>
      <c r="J79" s="690"/>
      <c r="K79" s="690"/>
      <c r="L79" s="690"/>
      <c r="M79" s="690"/>
      <c r="N79" s="690"/>
      <c r="O79" s="690"/>
      <c r="P79" s="690"/>
      <c r="Q79" s="690"/>
      <c r="R79" s="690"/>
    </row>
    <row r="80" spans="1:20">
      <c r="A80" s="690"/>
      <c r="B80" s="690"/>
      <c r="C80" s="690"/>
      <c r="D80" s="690"/>
      <c r="E80" s="690"/>
      <c r="F80" s="690"/>
      <c r="G80" s="690"/>
      <c r="H80" s="690"/>
      <c r="I80" s="690"/>
      <c r="J80" s="690"/>
      <c r="K80" s="690"/>
      <c r="L80" s="690"/>
      <c r="M80" s="690"/>
      <c r="N80" s="690"/>
      <c r="O80" s="690"/>
      <c r="P80" s="690"/>
      <c r="Q80" s="690"/>
      <c r="R80" s="690"/>
    </row>
    <row r="81" spans="1:18">
      <c r="A81" s="690"/>
      <c r="B81" s="690"/>
      <c r="C81" s="690"/>
      <c r="D81" s="690"/>
      <c r="E81" s="690"/>
      <c r="F81" s="690"/>
      <c r="G81" s="690"/>
      <c r="H81" s="690"/>
      <c r="I81" s="690"/>
      <c r="J81" s="690"/>
      <c r="K81" s="690"/>
      <c r="L81" s="690"/>
      <c r="M81" s="690"/>
      <c r="N81" s="690"/>
      <c r="O81" s="690"/>
      <c r="P81" s="690"/>
      <c r="Q81" s="690"/>
      <c r="R81" s="690"/>
    </row>
    <row r="82" spans="1:18">
      <c r="A82" s="690"/>
      <c r="B82" s="690"/>
      <c r="C82" s="690"/>
      <c r="D82" s="690"/>
      <c r="E82" s="690"/>
      <c r="F82" s="690"/>
      <c r="G82" s="690"/>
      <c r="H82" s="690"/>
      <c r="I82" s="690"/>
      <c r="J82" s="690"/>
      <c r="K82" s="690"/>
      <c r="L82" s="690"/>
      <c r="M82" s="690"/>
      <c r="N82" s="690"/>
      <c r="O82" s="690"/>
      <c r="P82" s="690"/>
      <c r="Q82" s="690"/>
      <c r="R82" s="690"/>
    </row>
    <row r="83" spans="1:18">
      <c r="A83" s="690"/>
      <c r="B83" s="690"/>
      <c r="C83" s="690"/>
      <c r="D83" s="690"/>
      <c r="E83" s="690"/>
      <c r="F83" s="690"/>
      <c r="G83" s="690"/>
      <c r="H83" s="690"/>
      <c r="I83" s="690"/>
      <c r="J83" s="690"/>
      <c r="K83" s="690"/>
      <c r="L83" s="690"/>
      <c r="M83" s="690"/>
      <c r="N83" s="690"/>
      <c r="O83" s="690"/>
      <c r="P83" s="690"/>
      <c r="Q83" s="690"/>
      <c r="R83" s="690"/>
    </row>
    <row r="84" spans="1:18">
      <c r="A84" s="690"/>
      <c r="B84" s="690"/>
      <c r="C84" s="690"/>
      <c r="D84" s="690"/>
      <c r="E84" s="690"/>
      <c r="F84" s="690"/>
      <c r="G84" s="690"/>
      <c r="H84" s="690"/>
      <c r="I84" s="690"/>
      <c r="J84" s="690"/>
      <c r="K84" s="690"/>
      <c r="L84" s="690"/>
      <c r="M84" s="690"/>
      <c r="N84" s="690"/>
      <c r="O84" s="690"/>
      <c r="P84" s="690"/>
      <c r="Q84" s="690"/>
      <c r="R84" s="690"/>
    </row>
    <row r="85" spans="1:18">
      <c r="A85" s="690"/>
      <c r="B85" s="690"/>
      <c r="C85" s="690"/>
      <c r="D85" s="690"/>
      <c r="E85" s="690"/>
      <c r="F85" s="690"/>
      <c r="G85" s="690"/>
      <c r="H85" s="690"/>
      <c r="I85" s="690"/>
      <c r="J85" s="690"/>
      <c r="K85" s="690"/>
      <c r="L85" s="690"/>
      <c r="M85" s="690"/>
      <c r="N85" s="690"/>
      <c r="O85" s="690"/>
      <c r="P85" s="690"/>
      <c r="Q85" s="690"/>
      <c r="R85" s="690"/>
    </row>
    <row r="86" spans="1:18">
      <c r="A86" s="690"/>
      <c r="B86" s="690"/>
      <c r="C86" s="690"/>
      <c r="D86" s="690"/>
      <c r="E86" s="690"/>
      <c r="F86" s="690"/>
      <c r="G86" s="690"/>
      <c r="H86" s="690"/>
      <c r="I86" s="690"/>
      <c r="J86" s="690"/>
      <c r="K86" s="690"/>
      <c r="L86" s="690"/>
      <c r="M86" s="690"/>
      <c r="N86" s="690"/>
      <c r="O86" s="690"/>
      <c r="P86" s="690"/>
      <c r="Q86" s="690"/>
      <c r="R86" s="690"/>
    </row>
    <row r="87" spans="1:18">
      <c r="A87" s="690"/>
      <c r="B87" s="690"/>
      <c r="C87" s="690"/>
      <c r="D87" s="690"/>
      <c r="E87" s="690"/>
      <c r="F87" s="690"/>
      <c r="G87" s="690"/>
      <c r="H87" s="690"/>
      <c r="I87" s="690"/>
      <c r="J87" s="690"/>
      <c r="K87" s="690"/>
      <c r="L87" s="690"/>
      <c r="M87" s="690"/>
      <c r="N87" s="690"/>
      <c r="O87" s="690"/>
      <c r="P87" s="690"/>
      <c r="Q87" s="690"/>
      <c r="R87" s="690"/>
    </row>
    <row r="88" spans="1:18">
      <c r="A88" s="690"/>
      <c r="B88" s="690"/>
      <c r="C88" s="690"/>
      <c r="D88" s="690"/>
      <c r="E88" s="690"/>
      <c r="F88" s="690"/>
      <c r="G88" s="690"/>
      <c r="H88" s="690"/>
      <c r="I88" s="690"/>
      <c r="J88" s="690"/>
      <c r="K88" s="690"/>
      <c r="L88" s="690"/>
      <c r="M88" s="690"/>
      <c r="N88" s="690"/>
      <c r="O88" s="690"/>
      <c r="P88" s="690"/>
      <c r="Q88" s="690"/>
      <c r="R88" s="690"/>
    </row>
    <row r="89" spans="1:18">
      <c r="A89" s="690"/>
      <c r="B89" s="690"/>
      <c r="C89" s="690"/>
      <c r="D89" s="690"/>
      <c r="E89" s="690"/>
      <c r="F89" s="690"/>
      <c r="G89" s="690"/>
      <c r="H89" s="690"/>
      <c r="I89" s="690"/>
      <c r="J89" s="690"/>
      <c r="K89" s="690"/>
      <c r="L89" s="690"/>
      <c r="M89" s="690"/>
      <c r="N89" s="690"/>
      <c r="O89" s="690"/>
      <c r="P89" s="690"/>
      <c r="Q89" s="690"/>
      <c r="R89" s="690"/>
    </row>
    <row r="90" spans="1:18">
      <c r="A90" s="690"/>
      <c r="B90" s="690"/>
      <c r="C90" s="690"/>
      <c r="D90" s="690"/>
      <c r="E90" s="690"/>
      <c r="F90" s="690"/>
      <c r="G90" s="690"/>
      <c r="H90" s="690"/>
      <c r="I90" s="690"/>
      <c r="J90" s="690"/>
      <c r="K90" s="690"/>
      <c r="L90" s="690"/>
      <c r="M90" s="690"/>
      <c r="N90" s="690"/>
      <c r="O90" s="690"/>
      <c r="P90" s="690"/>
      <c r="Q90" s="690"/>
      <c r="R90" s="690"/>
    </row>
    <row r="91" spans="1:18">
      <c r="A91" s="690"/>
      <c r="B91" s="690"/>
      <c r="C91" s="690"/>
      <c r="D91" s="690"/>
      <c r="E91" s="690"/>
      <c r="F91" s="690"/>
      <c r="G91" s="690"/>
      <c r="H91" s="690"/>
      <c r="I91" s="690"/>
      <c r="J91" s="690"/>
      <c r="K91" s="690"/>
      <c r="L91" s="690"/>
      <c r="M91" s="690"/>
      <c r="N91" s="690"/>
      <c r="O91" s="690"/>
      <c r="P91" s="690"/>
      <c r="Q91" s="690"/>
      <c r="R91" s="690"/>
    </row>
    <row r="92" spans="1:18">
      <c r="A92" s="690"/>
      <c r="B92" s="690"/>
      <c r="C92" s="690"/>
      <c r="D92" s="690"/>
      <c r="E92" s="690"/>
      <c r="F92" s="690"/>
      <c r="G92" s="690"/>
      <c r="H92" s="690"/>
      <c r="I92" s="690"/>
      <c r="J92" s="690"/>
      <c r="K92" s="690"/>
      <c r="L92" s="690"/>
      <c r="M92" s="690"/>
      <c r="N92" s="690"/>
      <c r="O92" s="690"/>
      <c r="P92" s="690"/>
      <c r="Q92" s="690"/>
      <c r="R92" s="690"/>
    </row>
    <row r="93" spans="1:18">
      <c r="A93" s="690"/>
      <c r="B93" s="690"/>
      <c r="C93" s="690"/>
      <c r="D93" s="690"/>
      <c r="E93" s="690"/>
      <c r="F93" s="690"/>
      <c r="G93" s="690"/>
      <c r="H93" s="690"/>
      <c r="I93" s="690"/>
      <c r="J93" s="690"/>
      <c r="K93" s="690"/>
      <c r="L93" s="690"/>
      <c r="M93" s="690"/>
      <c r="N93" s="690"/>
      <c r="O93" s="690"/>
      <c r="P93" s="690"/>
      <c r="Q93" s="690"/>
      <c r="R93" s="690"/>
    </row>
    <row r="94" spans="1:18">
      <c r="A94" s="690"/>
      <c r="B94" s="690"/>
      <c r="C94" s="690"/>
      <c r="D94" s="690"/>
      <c r="E94" s="690"/>
      <c r="F94" s="690"/>
      <c r="G94" s="690"/>
      <c r="H94" s="690"/>
      <c r="I94" s="690"/>
      <c r="J94" s="690"/>
      <c r="K94" s="690"/>
      <c r="L94" s="690"/>
      <c r="M94" s="690"/>
      <c r="N94" s="690"/>
      <c r="O94" s="690"/>
      <c r="P94" s="690"/>
      <c r="Q94" s="690"/>
      <c r="R94" s="690"/>
    </row>
    <row r="95" spans="1:18">
      <c r="A95" s="690"/>
      <c r="B95" s="690"/>
      <c r="C95" s="690"/>
      <c r="D95" s="690"/>
      <c r="E95" s="690"/>
      <c r="F95" s="690"/>
      <c r="G95" s="690"/>
      <c r="H95" s="690"/>
      <c r="I95" s="690"/>
      <c r="J95" s="690"/>
      <c r="K95" s="690"/>
      <c r="L95" s="690"/>
      <c r="M95" s="690"/>
      <c r="N95" s="690"/>
      <c r="O95" s="690"/>
      <c r="P95" s="690"/>
      <c r="Q95" s="690"/>
      <c r="R95" s="690"/>
    </row>
    <row r="96" spans="1:18">
      <c r="A96" s="690"/>
      <c r="B96" s="690"/>
      <c r="C96" s="690"/>
      <c r="D96" s="690"/>
      <c r="E96" s="690"/>
      <c r="F96" s="690"/>
      <c r="G96" s="690"/>
      <c r="H96" s="690"/>
      <c r="I96" s="690"/>
      <c r="J96" s="690"/>
      <c r="K96" s="690"/>
      <c r="L96" s="690"/>
      <c r="M96" s="690"/>
      <c r="N96" s="690"/>
      <c r="O96" s="690"/>
      <c r="P96" s="690"/>
      <c r="Q96" s="690"/>
      <c r="R96" s="690"/>
    </row>
    <row r="97" spans="1:18">
      <c r="A97" s="690"/>
      <c r="B97" s="690"/>
      <c r="C97" s="690"/>
      <c r="D97" s="690"/>
      <c r="E97" s="690"/>
      <c r="F97" s="690"/>
      <c r="G97" s="690"/>
      <c r="H97" s="690"/>
      <c r="I97" s="690"/>
      <c r="J97" s="690"/>
      <c r="K97" s="690"/>
      <c r="L97" s="690"/>
      <c r="M97" s="690"/>
      <c r="N97" s="690"/>
      <c r="O97" s="690"/>
      <c r="P97" s="690"/>
      <c r="Q97" s="690"/>
      <c r="R97" s="690"/>
    </row>
    <row r="98" spans="1:18">
      <c r="A98" s="690"/>
      <c r="B98" s="690"/>
      <c r="C98" s="690"/>
      <c r="D98" s="690"/>
      <c r="E98" s="690"/>
      <c r="F98" s="690"/>
      <c r="G98" s="690"/>
      <c r="H98" s="690"/>
      <c r="I98" s="690"/>
      <c r="J98" s="690"/>
      <c r="K98" s="690"/>
      <c r="L98" s="690"/>
      <c r="M98" s="690"/>
      <c r="N98" s="690"/>
      <c r="O98" s="690"/>
      <c r="P98" s="690"/>
      <c r="Q98" s="690"/>
      <c r="R98" s="690"/>
    </row>
    <row r="99" spans="1:18">
      <c r="A99" s="690"/>
      <c r="B99" s="690"/>
      <c r="C99" s="690"/>
      <c r="D99" s="690"/>
      <c r="E99" s="690"/>
      <c r="F99" s="690"/>
      <c r="G99" s="690"/>
      <c r="H99" s="690"/>
      <c r="I99" s="690"/>
      <c r="J99" s="690"/>
      <c r="K99" s="690"/>
      <c r="L99" s="690"/>
      <c r="M99" s="690"/>
      <c r="N99" s="690"/>
      <c r="O99" s="690"/>
      <c r="P99" s="690"/>
      <c r="Q99" s="690"/>
      <c r="R99" s="690"/>
    </row>
    <row r="100" spans="1:18">
      <c r="A100" s="690"/>
      <c r="B100" s="690"/>
      <c r="C100" s="690"/>
      <c r="D100" s="690"/>
      <c r="E100" s="690"/>
      <c r="F100" s="690"/>
      <c r="G100" s="690"/>
      <c r="H100" s="690"/>
      <c r="I100" s="690"/>
      <c r="J100" s="690"/>
      <c r="K100" s="690"/>
      <c r="L100" s="690"/>
      <c r="M100" s="690"/>
      <c r="N100" s="690"/>
      <c r="O100" s="690"/>
      <c r="P100" s="690"/>
      <c r="Q100" s="690"/>
      <c r="R100" s="690"/>
    </row>
    <row r="101" spans="1:18">
      <c r="A101" s="690"/>
      <c r="B101" s="690"/>
      <c r="C101" s="690"/>
      <c r="D101" s="690"/>
      <c r="E101" s="690"/>
      <c r="F101" s="690"/>
      <c r="G101" s="690"/>
      <c r="H101" s="690"/>
      <c r="I101" s="690"/>
      <c r="J101" s="690"/>
      <c r="K101" s="690"/>
      <c r="L101" s="690"/>
      <c r="M101" s="690"/>
      <c r="N101" s="690"/>
      <c r="O101" s="690"/>
      <c r="P101" s="690"/>
      <c r="Q101" s="690"/>
      <c r="R101" s="690"/>
    </row>
    <row r="102" spans="1:18">
      <c r="A102" s="690"/>
      <c r="B102" s="690"/>
      <c r="C102" s="690"/>
      <c r="D102" s="690"/>
      <c r="E102" s="690"/>
      <c r="F102" s="690"/>
      <c r="G102" s="690"/>
      <c r="H102" s="690"/>
      <c r="I102" s="690"/>
      <c r="J102" s="690"/>
      <c r="K102" s="690"/>
      <c r="L102" s="690"/>
      <c r="M102" s="690"/>
      <c r="N102" s="690"/>
      <c r="O102" s="690"/>
      <c r="P102" s="690"/>
      <c r="Q102" s="690"/>
      <c r="R102" s="690"/>
    </row>
    <row r="103" spans="1:18">
      <c r="A103" s="690"/>
      <c r="B103" s="690"/>
      <c r="C103" s="690"/>
      <c r="D103" s="690"/>
      <c r="E103" s="690"/>
      <c r="F103" s="690"/>
      <c r="G103" s="690"/>
      <c r="H103" s="690"/>
      <c r="I103" s="690"/>
      <c r="J103" s="690"/>
      <c r="K103" s="690"/>
      <c r="L103" s="690"/>
      <c r="M103" s="690"/>
      <c r="N103" s="690"/>
      <c r="O103" s="690"/>
      <c r="P103" s="690"/>
      <c r="Q103" s="690"/>
      <c r="R103" s="690"/>
    </row>
    <row r="104" spans="1:18">
      <c r="A104" s="690"/>
      <c r="B104" s="690"/>
      <c r="C104" s="690"/>
      <c r="D104" s="690"/>
      <c r="E104" s="690"/>
      <c r="F104" s="690"/>
      <c r="G104" s="690"/>
      <c r="H104" s="690"/>
      <c r="I104" s="690"/>
      <c r="J104" s="690"/>
      <c r="K104" s="690"/>
      <c r="L104" s="690"/>
      <c r="M104" s="690"/>
      <c r="N104" s="690"/>
      <c r="O104" s="690"/>
      <c r="P104" s="690"/>
      <c r="Q104" s="690"/>
      <c r="R104" s="690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04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64</v>
      </c>
    </row>
    <row r="2" spans="1:20">
      <c r="A2" s="32" t="s">
        <v>106</v>
      </c>
      <c r="B2" s="14" t="s">
        <v>1763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764</v>
      </c>
      <c r="B7" s="4550"/>
      <c r="C7" s="4555" t="s">
        <v>1765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5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5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5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5"/>
      <c r="S10" s="1229"/>
      <c r="T10" s="1229"/>
    </row>
    <row r="11" spans="1:20" ht="15" customHeight="1">
      <c r="A11" s="4567" t="s">
        <v>1766</v>
      </c>
      <c r="B11" s="4568"/>
      <c r="C11" s="4571" t="s">
        <v>1865</v>
      </c>
      <c r="D11" s="1230"/>
      <c r="E11" s="4573" t="s">
        <v>1768</v>
      </c>
      <c r="F11" s="4573"/>
      <c r="G11" s="4573"/>
      <c r="H11" s="4573"/>
      <c r="I11" s="4573"/>
      <c r="J11" s="4573"/>
      <c r="K11" s="4573"/>
      <c r="L11" s="4573"/>
      <c r="M11" s="4573"/>
      <c r="N11" s="4573"/>
      <c r="O11" s="4573"/>
      <c r="P11" s="4573"/>
      <c r="Q11" s="4574"/>
      <c r="R11" s="1225"/>
      <c r="S11" s="1229"/>
      <c r="T11" s="1229"/>
    </row>
    <row r="12" spans="1:20" ht="25.5">
      <c r="A12" s="4569"/>
      <c r="B12" s="4570"/>
      <c r="C12" s="4572"/>
      <c r="D12" s="1231" t="s">
        <v>1769</v>
      </c>
      <c r="E12" s="1232" t="s">
        <v>1770</v>
      </c>
      <c r="F12" s="1232" t="s">
        <v>1771</v>
      </c>
      <c r="G12" s="1232" t="s">
        <v>1772</v>
      </c>
      <c r="H12" s="1232" t="s">
        <v>1773</v>
      </c>
      <c r="I12" s="1232" t="s">
        <v>1774</v>
      </c>
      <c r="J12" s="1232" t="s">
        <v>1775</v>
      </c>
      <c r="K12" s="1232" t="s">
        <v>1776</v>
      </c>
      <c r="L12" s="1232" t="s">
        <v>1777</v>
      </c>
      <c r="M12" s="1232" t="s">
        <v>1778</v>
      </c>
      <c r="N12" s="1232" t="s">
        <v>1779</v>
      </c>
      <c r="O12" s="1232" t="s">
        <v>1780</v>
      </c>
      <c r="P12" s="1232" t="s">
        <v>1781</v>
      </c>
      <c r="Q12" s="1233" t="s">
        <v>1782</v>
      </c>
      <c r="R12" s="1225"/>
      <c r="S12" s="1229"/>
      <c r="T12" s="1229"/>
    </row>
    <row r="13" spans="1:20">
      <c r="A13" s="1234"/>
      <c r="B13" s="1235"/>
      <c r="C13" s="1236">
        <v>1</v>
      </c>
      <c r="D13" s="1237">
        <v>2</v>
      </c>
      <c r="E13" s="1237">
        <v>3</v>
      </c>
      <c r="F13" s="1237">
        <v>4</v>
      </c>
      <c r="G13" s="1237">
        <v>5</v>
      </c>
      <c r="H13" s="1237">
        <v>6</v>
      </c>
      <c r="I13" s="1237">
        <v>7</v>
      </c>
      <c r="J13" s="1237">
        <v>8</v>
      </c>
      <c r="K13" s="1237">
        <v>9</v>
      </c>
      <c r="L13" s="1237">
        <v>10</v>
      </c>
      <c r="M13" s="1237">
        <v>11</v>
      </c>
      <c r="N13" s="1237">
        <v>12</v>
      </c>
      <c r="O13" s="1237">
        <v>13</v>
      </c>
      <c r="P13" s="1237">
        <v>14</v>
      </c>
      <c r="Q13" s="1238">
        <v>15</v>
      </c>
      <c r="R13" s="1225"/>
      <c r="S13" s="1229"/>
      <c r="T13" s="1229"/>
    </row>
    <row r="14" spans="1:20">
      <c r="A14" s="1234"/>
      <c r="B14" s="1239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5"/>
      <c r="S14" s="1229"/>
      <c r="T14" s="1229"/>
    </row>
    <row r="15" spans="1:20">
      <c r="A15" s="1243"/>
      <c r="B15" s="124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5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5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5"/>
      <c r="S17" s="1229"/>
      <c r="T17" s="1229"/>
    </row>
    <row r="18" spans="1:20" ht="15" customHeight="1">
      <c r="A18" s="1259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5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5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5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5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5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5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5"/>
      <c r="S24" s="1229"/>
      <c r="T24" s="1229"/>
    </row>
    <row r="25" spans="1:20">
      <c r="A25" s="1270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5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5"/>
      <c r="S26" s="1229"/>
      <c r="T26" s="1229"/>
    </row>
    <row r="27" spans="1:20">
      <c r="A27" s="1254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5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5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5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5"/>
      <c r="S30" s="1229"/>
      <c r="T30" s="1229"/>
    </row>
    <row r="31" spans="1:20">
      <c r="A31" s="1270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5"/>
      <c r="S31" s="1229"/>
      <c r="T31" s="1229"/>
    </row>
    <row r="32" spans="1:20">
      <c r="A32" s="1270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5"/>
      <c r="S32" s="1229"/>
      <c r="T32" s="1229"/>
    </row>
    <row r="33" spans="1:20">
      <c r="A33" s="1277"/>
      <c r="B33" s="1278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5"/>
      <c r="S33" s="1229"/>
      <c r="T33" s="1229"/>
    </row>
    <row r="34" spans="1:20">
      <c r="A34" s="1243"/>
      <c r="B34" s="1281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5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5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5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5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5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5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5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5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5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5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5"/>
      <c r="S44" s="1229"/>
      <c r="T44" s="1229"/>
    </row>
    <row r="45" spans="1:20">
      <c r="A45" s="1270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5"/>
      <c r="S45" s="1229"/>
      <c r="T45" s="1229"/>
    </row>
    <row r="46" spans="1:20">
      <c r="A46" s="1270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5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5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5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5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5"/>
      <c r="S50" s="1229"/>
      <c r="T50" s="1229"/>
    </row>
    <row r="51" spans="1:20" ht="15.75" thickBot="1">
      <c r="A51" s="1294"/>
      <c r="B51" s="1295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5"/>
      <c r="S51" s="1229"/>
      <c r="T51" s="1229"/>
    </row>
    <row r="52" spans="1:20" ht="15.75" thickBot="1">
      <c r="A52" s="1299"/>
      <c r="B52" s="1300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5"/>
      <c r="S52" s="1229"/>
      <c r="T52" s="1229"/>
    </row>
    <row r="53" spans="1:20">
      <c r="A53" s="1304"/>
      <c r="B53" s="1239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5"/>
      <c r="S53" s="1229"/>
      <c r="T53" s="1229"/>
    </row>
    <row r="54" spans="1:20">
      <c r="A54" s="1243"/>
      <c r="B54" s="1239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5"/>
      <c r="S54" s="1229"/>
      <c r="T54" s="1229"/>
    </row>
    <row r="55" spans="1:20">
      <c r="A55" s="1277" t="s">
        <v>1812</v>
      </c>
      <c r="B55" s="131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5"/>
      <c r="S55" s="1229"/>
      <c r="T55" s="1229"/>
    </row>
    <row r="56" spans="1:20">
      <c r="A56" s="1243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5"/>
      <c r="S56" s="1229"/>
      <c r="T56" s="1229"/>
    </row>
    <row r="57" spans="1:20">
      <c r="A57" s="1243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5"/>
      <c r="S57" s="1229"/>
      <c r="T57" s="1229"/>
    </row>
    <row r="58" spans="1:20">
      <c r="A58" s="1243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5"/>
      <c r="S58" s="1229"/>
      <c r="T58" s="1229"/>
    </row>
    <row r="59" spans="1:20">
      <c r="A59" s="1243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5"/>
      <c r="S59" s="1229"/>
      <c r="T59" s="1229"/>
    </row>
    <row r="60" spans="1:20">
      <c r="A60" s="1243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5"/>
      <c r="S60" s="1229"/>
      <c r="T60" s="1229"/>
    </row>
    <row r="61" spans="1:20">
      <c r="A61" s="1243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5"/>
      <c r="S61" s="1229"/>
      <c r="T61" s="1229"/>
    </row>
    <row r="62" spans="1:20">
      <c r="A62" s="1243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5"/>
      <c r="S62" s="1229"/>
      <c r="T62" s="1229"/>
    </row>
    <row r="63" spans="1:20">
      <c r="A63" s="1277"/>
      <c r="B63" s="1278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5"/>
      <c r="S63" s="1229"/>
      <c r="T63" s="1229"/>
    </row>
    <row r="64" spans="1:20">
      <c r="A64" s="1243"/>
      <c r="B64" s="1239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5"/>
      <c r="S64" s="1229"/>
      <c r="T64" s="1229"/>
    </row>
    <row r="65" spans="1:20">
      <c r="A65" s="1277" t="s">
        <v>1830</v>
      </c>
      <c r="B65" s="131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5"/>
      <c r="S65" s="1229"/>
      <c r="T65" s="1229"/>
    </row>
    <row r="66" spans="1:20">
      <c r="A66" s="1243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5"/>
      <c r="S66" s="1229"/>
      <c r="T66" s="1229"/>
    </row>
    <row r="67" spans="1:20">
      <c r="A67" s="1243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5"/>
      <c r="S67" s="1229"/>
      <c r="T67" s="1229"/>
    </row>
    <row r="68" spans="1:20">
      <c r="A68" s="1243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5"/>
      <c r="S68" s="1229"/>
      <c r="T68" s="1229"/>
    </row>
    <row r="69" spans="1:20">
      <c r="A69" s="1243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5"/>
      <c r="S69" s="1229"/>
      <c r="T69" s="1229"/>
    </row>
    <row r="70" spans="1:20">
      <c r="A70" s="1243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5"/>
      <c r="S70" s="1229"/>
      <c r="T70" s="1229"/>
    </row>
    <row r="71" spans="1:20">
      <c r="A71" s="1243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5"/>
      <c r="S71" s="1229"/>
      <c r="T71" s="1229"/>
    </row>
    <row r="72" spans="1:20">
      <c r="A72" s="1243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5"/>
      <c r="S72" s="1229"/>
      <c r="T72" s="1229"/>
    </row>
    <row r="73" spans="1:20" ht="15.75" thickBot="1">
      <c r="A73" s="1294"/>
      <c r="B73" s="1295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5"/>
      <c r="S73" s="1229"/>
      <c r="T73" s="1229"/>
    </row>
    <row r="74" spans="1:20" ht="15.75" thickBot="1">
      <c r="A74" s="1327"/>
      <c r="B74" s="1300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5"/>
      <c r="S74" s="1229"/>
      <c r="T74" s="1229"/>
    </row>
    <row r="75" spans="1:20" ht="15.75" thickBot="1">
      <c r="A75" s="1328"/>
      <c r="B75" s="1329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5"/>
      <c r="S75" s="1229"/>
      <c r="T75" s="1229"/>
    </row>
    <row r="76" spans="1:20" ht="16.5" thickTop="1" thickBot="1">
      <c r="A76" s="1333"/>
      <c r="B76" s="1334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5"/>
      <c r="S76" s="1229"/>
      <c r="T76" s="1229"/>
    </row>
    <row r="77" spans="1:20" ht="16.5" thickTop="1" thickBot="1">
      <c r="A77" s="1340"/>
      <c r="B77" s="1341" t="s">
        <v>1848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5"/>
      <c r="S77" s="1229"/>
      <c r="T77" s="1229"/>
    </row>
    <row r="78" spans="1:20" ht="16.5" thickTop="1" thickBot="1">
      <c r="A78" s="1346"/>
      <c r="B78" s="1347" t="s">
        <v>1849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5"/>
      <c r="S78" s="1229"/>
      <c r="T78" s="1229"/>
    </row>
    <row r="79" spans="1:20">
      <c r="A79" s="690"/>
      <c r="B79" s="690"/>
      <c r="C79" s="690"/>
      <c r="D79" s="690"/>
      <c r="E79" s="690"/>
      <c r="F79" s="690"/>
      <c r="G79" s="690"/>
      <c r="H79" s="690"/>
      <c r="I79" s="690"/>
      <c r="J79" s="690"/>
      <c r="K79" s="690"/>
      <c r="L79" s="690"/>
      <c r="M79" s="690"/>
      <c r="N79" s="690"/>
      <c r="O79" s="690"/>
      <c r="P79" s="690"/>
      <c r="Q79" s="690"/>
      <c r="R79" s="690"/>
    </row>
    <row r="80" spans="1:20">
      <c r="A80" s="690"/>
      <c r="B80" s="690"/>
      <c r="C80" s="690"/>
      <c r="D80" s="690"/>
      <c r="E80" s="690"/>
      <c r="F80" s="690"/>
      <c r="G80" s="690"/>
      <c r="H80" s="690"/>
      <c r="I80" s="690"/>
      <c r="J80" s="690"/>
      <c r="K80" s="690"/>
      <c r="L80" s="690"/>
      <c r="M80" s="690"/>
      <c r="N80" s="690"/>
      <c r="O80" s="690"/>
      <c r="P80" s="690"/>
      <c r="Q80" s="690"/>
      <c r="R80" s="690"/>
    </row>
    <row r="81" spans="1:18">
      <c r="A81" s="690"/>
      <c r="B81" s="690"/>
      <c r="C81" s="690"/>
      <c r="D81" s="690"/>
      <c r="E81" s="690"/>
      <c r="F81" s="690"/>
      <c r="G81" s="690"/>
      <c r="H81" s="690"/>
      <c r="I81" s="690"/>
      <c r="J81" s="690"/>
      <c r="K81" s="690"/>
      <c r="L81" s="690"/>
      <c r="M81" s="690"/>
      <c r="N81" s="690"/>
      <c r="O81" s="690"/>
      <c r="P81" s="690"/>
      <c r="Q81" s="690"/>
      <c r="R81" s="690"/>
    </row>
    <row r="82" spans="1:18">
      <c r="A82" s="690"/>
      <c r="B82" s="690"/>
      <c r="C82" s="690"/>
      <c r="D82" s="690"/>
      <c r="E82" s="690"/>
      <c r="F82" s="690"/>
      <c r="G82" s="690"/>
      <c r="H82" s="690"/>
      <c r="I82" s="690"/>
      <c r="J82" s="690"/>
      <c r="K82" s="690"/>
      <c r="L82" s="690"/>
      <c r="M82" s="690"/>
      <c r="N82" s="690"/>
      <c r="O82" s="690"/>
      <c r="P82" s="690"/>
      <c r="Q82" s="690"/>
      <c r="R82" s="690"/>
    </row>
    <row r="83" spans="1:18">
      <c r="A83" s="690"/>
      <c r="B83" s="690"/>
      <c r="C83" s="690"/>
      <c r="D83" s="690"/>
      <c r="E83" s="690"/>
      <c r="F83" s="690"/>
      <c r="G83" s="690"/>
      <c r="H83" s="690"/>
      <c r="I83" s="690"/>
      <c r="J83" s="690"/>
      <c r="K83" s="690"/>
      <c r="L83" s="690"/>
      <c r="M83" s="690"/>
      <c r="N83" s="690"/>
      <c r="O83" s="690"/>
      <c r="P83" s="690"/>
      <c r="Q83" s="690"/>
      <c r="R83" s="690"/>
    </row>
    <row r="84" spans="1:18">
      <c r="A84" s="690"/>
      <c r="B84" s="690"/>
      <c r="C84" s="690"/>
      <c r="D84" s="690"/>
      <c r="E84" s="690"/>
      <c r="F84" s="690"/>
      <c r="G84" s="690"/>
      <c r="H84" s="690"/>
      <c r="I84" s="690"/>
      <c r="J84" s="690"/>
      <c r="K84" s="690"/>
      <c r="L84" s="690"/>
      <c r="M84" s="690"/>
      <c r="N84" s="690"/>
      <c r="O84" s="690"/>
      <c r="P84" s="690"/>
      <c r="Q84" s="690"/>
      <c r="R84" s="690"/>
    </row>
    <row r="85" spans="1:18">
      <c r="A85" s="690"/>
      <c r="B85" s="690"/>
      <c r="C85" s="690"/>
      <c r="D85" s="690"/>
      <c r="E85" s="690"/>
      <c r="F85" s="690"/>
      <c r="G85" s="690"/>
      <c r="H85" s="690"/>
      <c r="I85" s="690"/>
      <c r="J85" s="690"/>
      <c r="K85" s="690"/>
      <c r="L85" s="690"/>
      <c r="M85" s="690"/>
      <c r="N85" s="690"/>
      <c r="O85" s="690"/>
      <c r="P85" s="690"/>
      <c r="Q85" s="690"/>
      <c r="R85" s="690"/>
    </row>
    <row r="86" spans="1:18">
      <c r="A86" s="690"/>
      <c r="B86" s="690"/>
      <c r="C86" s="690"/>
      <c r="D86" s="690"/>
      <c r="E86" s="690"/>
      <c r="F86" s="690"/>
      <c r="G86" s="690"/>
      <c r="H86" s="690"/>
      <c r="I86" s="690"/>
      <c r="J86" s="690"/>
      <c r="K86" s="690"/>
      <c r="L86" s="690"/>
      <c r="M86" s="690"/>
      <c r="N86" s="690"/>
      <c r="O86" s="690"/>
      <c r="P86" s="690"/>
      <c r="Q86" s="690"/>
      <c r="R86" s="690"/>
    </row>
    <row r="87" spans="1:18">
      <c r="A87" s="690"/>
      <c r="B87" s="690"/>
      <c r="C87" s="690"/>
      <c r="D87" s="690"/>
      <c r="E87" s="690"/>
      <c r="F87" s="690"/>
      <c r="G87" s="690"/>
      <c r="H87" s="690"/>
      <c r="I87" s="690"/>
      <c r="J87" s="690"/>
      <c r="K87" s="690"/>
      <c r="L87" s="690"/>
      <c r="M87" s="690"/>
      <c r="N87" s="690"/>
      <c r="O87" s="690"/>
      <c r="P87" s="690"/>
      <c r="Q87" s="690"/>
      <c r="R87" s="690"/>
    </row>
    <row r="88" spans="1:18">
      <c r="A88" s="690"/>
      <c r="B88" s="690"/>
      <c r="C88" s="690"/>
      <c r="D88" s="690"/>
      <c r="E88" s="690"/>
      <c r="F88" s="690"/>
      <c r="G88" s="690"/>
      <c r="H88" s="690"/>
      <c r="I88" s="690"/>
      <c r="J88" s="690"/>
      <c r="K88" s="690"/>
      <c r="L88" s="690"/>
      <c r="M88" s="690"/>
      <c r="N88" s="690"/>
      <c r="O88" s="690"/>
      <c r="P88" s="690"/>
      <c r="Q88" s="690"/>
      <c r="R88" s="690"/>
    </row>
    <row r="89" spans="1:18">
      <c r="A89" s="690"/>
      <c r="B89" s="690"/>
      <c r="C89" s="690"/>
      <c r="D89" s="690"/>
      <c r="E89" s="690"/>
      <c r="F89" s="690"/>
      <c r="G89" s="690"/>
      <c r="H89" s="690"/>
      <c r="I89" s="690"/>
      <c r="J89" s="690"/>
      <c r="K89" s="690"/>
      <c r="L89" s="690"/>
      <c r="M89" s="690"/>
      <c r="N89" s="690"/>
      <c r="O89" s="690"/>
      <c r="P89" s="690"/>
      <c r="Q89" s="690"/>
      <c r="R89" s="690"/>
    </row>
    <row r="90" spans="1:18">
      <c r="A90" s="690"/>
      <c r="B90" s="690"/>
      <c r="C90" s="690"/>
      <c r="D90" s="690"/>
      <c r="E90" s="690"/>
      <c r="F90" s="690"/>
      <c r="G90" s="690"/>
      <c r="H90" s="690"/>
      <c r="I90" s="690"/>
      <c r="J90" s="690"/>
      <c r="K90" s="690"/>
      <c r="L90" s="690"/>
      <c r="M90" s="690"/>
      <c r="N90" s="690"/>
      <c r="O90" s="690"/>
      <c r="P90" s="690"/>
      <c r="Q90" s="690"/>
      <c r="R90" s="690"/>
    </row>
    <row r="91" spans="1:18">
      <c r="A91" s="690"/>
      <c r="B91" s="690"/>
      <c r="C91" s="690"/>
      <c r="D91" s="690"/>
      <c r="E91" s="690"/>
      <c r="F91" s="690"/>
      <c r="G91" s="690"/>
      <c r="H91" s="690"/>
      <c r="I91" s="690"/>
      <c r="J91" s="690"/>
      <c r="K91" s="690"/>
      <c r="L91" s="690"/>
      <c r="M91" s="690"/>
      <c r="N91" s="690"/>
      <c r="O91" s="690"/>
      <c r="P91" s="690"/>
      <c r="Q91" s="690"/>
      <c r="R91" s="690"/>
    </row>
    <row r="92" spans="1:18">
      <c r="A92" s="690"/>
      <c r="B92" s="690"/>
      <c r="C92" s="690"/>
      <c r="D92" s="690"/>
      <c r="E92" s="690"/>
      <c r="F92" s="690"/>
      <c r="G92" s="690"/>
      <c r="H92" s="690"/>
      <c r="I92" s="690"/>
      <c r="J92" s="690"/>
      <c r="K92" s="690"/>
      <c r="L92" s="690"/>
      <c r="M92" s="690"/>
      <c r="N92" s="690"/>
      <c r="O92" s="690"/>
      <c r="P92" s="690"/>
      <c r="Q92" s="690"/>
      <c r="R92" s="690"/>
    </row>
    <row r="93" spans="1:18">
      <c r="A93" s="690"/>
      <c r="B93" s="690"/>
      <c r="C93" s="690"/>
      <c r="D93" s="690"/>
      <c r="E93" s="690"/>
      <c r="F93" s="690"/>
      <c r="G93" s="690"/>
      <c r="H93" s="690"/>
      <c r="I93" s="690"/>
      <c r="J93" s="690"/>
      <c r="K93" s="690"/>
      <c r="L93" s="690"/>
      <c r="M93" s="690"/>
      <c r="N93" s="690"/>
      <c r="O93" s="690"/>
      <c r="P93" s="690"/>
      <c r="Q93" s="690"/>
      <c r="R93" s="690"/>
    </row>
    <row r="94" spans="1:18">
      <c r="A94" s="690"/>
      <c r="B94" s="690"/>
      <c r="C94" s="690"/>
      <c r="D94" s="690"/>
      <c r="E94" s="690"/>
      <c r="F94" s="690"/>
      <c r="G94" s="690"/>
      <c r="H94" s="690"/>
      <c r="I94" s="690"/>
      <c r="J94" s="690"/>
      <c r="K94" s="690"/>
      <c r="L94" s="690"/>
      <c r="M94" s="690"/>
      <c r="N94" s="690"/>
      <c r="O94" s="690"/>
      <c r="P94" s="690"/>
      <c r="Q94" s="690"/>
      <c r="R94" s="690"/>
    </row>
    <row r="95" spans="1:18">
      <c r="A95" s="690"/>
      <c r="B95" s="690"/>
      <c r="C95" s="690"/>
      <c r="D95" s="690"/>
      <c r="E95" s="690"/>
      <c r="F95" s="690"/>
      <c r="G95" s="690"/>
      <c r="H95" s="690"/>
      <c r="I95" s="690"/>
      <c r="J95" s="690"/>
      <c r="K95" s="690"/>
      <c r="L95" s="690"/>
      <c r="M95" s="690"/>
      <c r="N95" s="690"/>
      <c r="O95" s="690"/>
      <c r="P95" s="690"/>
      <c r="Q95" s="690"/>
      <c r="R95" s="690"/>
    </row>
    <row r="96" spans="1:18">
      <c r="A96" s="690"/>
      <c r="B96" s="690"/>
      <c r="C96" s="690"/>
      <c r="D96" s="690"/>
      <c r="E96" s="690"/>
      <c r="F96" s="690"/>
      <c r="G96" s="690"/>
      <c r="H96" s="690"/>
      <c r="I96" s="690"/>
      <c r="J96" s="690"/>
      <c r="K96" s="690"/>
      <c r="L96" s="690"/>
      <c r="M96" s="690"/>
      <c r="N96" s="690"/>
      <c r="O96" s="690"/>
      <c r="P96" s="690"/>
      <c r="Q96" s="690"/>
      <c r="R96" s="690"/>
    </row>
    <row r="97" spans="1:18">
      <c r="A97" s="690"/>
      <c r="B97" s="690"/>
      <c r="C97" s="690"/>
      <c r="D97" s="690"/>
      <c r="E97" s="690"/>
      <c r="F97" s="690"/>
      <c r="G97" s="690"/>
      <c r="H97" s="690"/>
      <c r="I97" s="690"/>
      <c r="J97" s="690"/>
      <c r="K97" s="690"/>
      <c r="L97" s="690"/>
      <c r="M97" s="690"/>
      <c r="N97" s="690"/>
      <c r="O97" s="690"/>
      <c r="P97" s="690"/>
      <c r="Q97" s="690"/>
      <c r="R97" s="690"/>
    </row>
    <row r="98" spans="1:18">
      <c r="A98" s="690"/>
      <c r="B98" s="690"/>
      <c r="C98" s="690"/>
      <c r="D98" s="690"/>
      <c r="E98" s="690"/>
      <c r="F98" s="690"/>
      <c r="G98" s="690"/>
      <c r="H98" s="690"/>
      <c r="I98" s="690"/>
      <c r="J98" s="690"/>
      <c r="K98" s="690"/>
      <c r="L98" s="690"/>
      <c r="M98" s="690"/>
      <c r="N98" s="690"/>
      <c r="O98" s="690"/>
      <c r="P98" s="690"/>
      <c r="Q98" s="690"/>
      <c r="R98" s="690"/>
    </row>
    <row r="99" spans="1:18">
      <c r="A99" s="690"/>
      <c r="B99" s="690"/>
      <c r="C99" s="690"/>
      <c r="D99" s="690"/>
      <c r="E99" s="690"/>
      <c r="F99" s="690"/>
      <c r="G99" s="690"/>
      <c r="H99" s="690"/>
      <c r="I99" s="690"/>
      <c r="J99" s="690"/>
      <c r="K99" s="690"/>
      <c r="L99" s="690"/>
      <c r="M99" s="690"/>
      <c r="N99" s="690"/>
      <c r="O99" s="690"/>
      <c r="P99" s="690"/>
      <c r="Q99" s="690"/>
      <c r="R99" s="690"/>
    </row>
    <row r="100" spans="1:18">
      <c r="A100" s="690"/>
      <c r="B100" s="690"/>
      <c r="C100" s="690"/>
      <c r="D100" s="690"/>
      <c r="E100" s="690"/>
      <c r="F100" s="690"/>
      <c r="G100" s="690"/>
      <c r="H100" s="690"/>
      <c r="I100" s="690"/>
      <c r="J100" s="690"/>
      <c r="K100" s="690"/>
      <c r="L100" s="690"/>
      <c r="M100" s="690"/>
      <c r="N100" s="690"/>
      <c r="O100" s="690"/>
      <c r="P100" s="690"/>
      <c r="Q100" s="690"/>
      <c r="R100" s="690"/>
    </row>
    <row r="101" spans="1:18">
      <c r="A101" s="690"/>
      <c r="B101" s="690"/>
      <c r="C101" s="690"/>
      <c r="D101" s="690"/>
      <c r="E101" s="690"/>
      <c r="F101" s="690"/>
      <c r="G101" s="690"/>
      <c r="H101" s="690"/>
      <c r="I101" s="690"/>
      <c r="J101" s="690"/>
      <c r="K101" s="690"/>
      <c r="L101" s="690"/>
      <c r="M101" s="690"/>
      <c r="N101" s="690"/>
      <c r="O101" s="690"/>
      <c r="P101" s="690"/>
      <c r="Q101" s="690"/>
      <c r="R101" s="690"/>
    </row>
    <row r="102" spans="1:18">
      <c r="A102" s="690"/>
      <c r="B102" s="690"/>
      <c r="C102" s="690"/>
      <c r="D102" s="690"/>
      <c r="E102" s="690"/>
      <c r="F102" s="690"/>
      <c r="G102" s="690"/>
      <c r="H102" s="690"/>
      <c r="I102" s="690"/>
      <c r="J102" s="690"/>
      <c r="K102" s="690"/>
      <c r="L102" s="690"/>
      <c r="M102" s="690"/>
      <c r="N102" s="690"/>
      <c r="O102" s="690"/>
      <c r="P102" s="690"/>
      <c r="Q102" s="690"/>
      <c r="R102" s="690"/>
    </row>
    <row r="103" spans="1:18">
      <c r="A103" s="690"/>
      <c r="B103" s="690"/>
      <c r="C103" s="690"/>
      <c r="D103" s="690"/>
      <c r="E103" s="690"/>
      <c r="F103" s="690"/>
      <c r="G103" s="690"/>
      <c r="H103" s="690"/>
      <c r="I103" s="690"/>
      <c r="J103" s="690"/>
      <c r="K103" s="690"/>
      <c r="L103" s="690"/>
      <c r="M103" s="690"/>
      <c r="N103" s="690"/>
      <c r="O103" s="690"/>
      <c r="P103" s="690"/>
      <c r="Q103" s="690"/>
      <c r="R103" s="690"/>
    </row>
    <row r="104" spans="1:18">
      <c r="A104" s="690"/>
      <c r="B104" s="690"/>
      <c r="C104" s="690"/>
      <c r="D104" s="690"/>
      <c r="E104" s="690"/>
      <c r="F104" s="690"/>
      <c r="G104" s="690"/>
      <c r="H104" s="690"/>
      <c r="I104" s="690"/>
      <c r="J104" s="690"/>
      <c r="K104" s="690"/>
      <c r="L104" s="690"/>
      <c r="M104" s="690"/>
      <c r="N104" s="690"/>
      <c r="O104" s="690"/>
      <c r="P104" s="690"/>
      <c r="Q104" s="690"/>
      <c r="R104" s="690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04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66</v>
      </c>
    </row>
    <row r="2" spans="1:20">
      <c r="A2" s="32" t="s">
        <v>106</v>
      </c>
      <c r="B2" s="14" t="s">
        <v>1763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764</v>
      </c>
      <c r="B7" s="4550"/>
      <c r="C7" s="4555" t="s">
        <v>1765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5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5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5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5"/>
      <c r="S10" s="1229"/>
      <c r="T10" s="1229"/>
    </row>
    <row r="11" spans="1:20" ht="15" customHeight="1">
      <c r="A11" s="4567" t="s">
        <v>1766</v>
      </c>
      <c r="B11" s="4568"/>
      <c r="C11" s="4571" t="s">
        <v>1867</v>
      </c>
      <c r="D11" s="1230"/>
      <c r="E11" s="4573" t="s">
        <v>1768</v>
      </c>
      <c r="F11" s="4573"/>
      <c r="G11" s="4573"/>
      <c r="H11" s="4573"/>
      <c r="I11" s="4573"/>
      <c r="J11" s="4573"/>
      <c r="K11" s="4573"/>
      <c r="L11" s="4573"/>
      <c r="M11" s="4573"/>
      <c r="N11" s="4573"/>
      <c r="O11" s="4573"/>
      <c r="P11" s="4573"/>
      <c r="Q11" s="4574"/>
      <c r="R11" s="1225"/>
      <c r="S11" s="1229"/>
      <c r="T11" s="1229"/>
    </row>
    <row r="12" spans="1:20" ht="25.5">
      <c r="A12" s="4569"/>
      <c r="B12" s="4570"/>
      <c r="C12" s="4572"/>
      <c r="D12" s="1231" t="s">
        <v>1769</v>
      </c>
      <c r="E12" s="1232" t="s">
        <v>1770</v>
      </c>
      <c r="F12" s="1232" t="s">
        <v>1771</v>
      </c>
      <c r="G12" s="1232" t="s">
        <v>1772</v>
      </c>
      <c r="H12" s="1232" t="s">
        <v>1773</v>
      </c>
      <c r="I12" s="1232" t="s">
        <v>1774</v>
      </c>
      <c r="J12" s="1232" t="s">
        <v>1775</v>
      </c>
      <c r="K12" s="1232" t="s">
        <v>1776</v>
      </c>
      <c r="L12" s="1232" t="s">
        <v>1777</v>
      </c>
      <c r="M12" s="1232" t="s">
        <v>1778</v>
      </c>
      <c r="N12" s="1232" t="s">
        <v>1779</v>
      </c>
      <c r="O12" s="1232" t="s">
        <v>1780</v>
      </c>
      <c r="P12" s="1232" t="s">
        <v>1781</v>
      </c>
      <c r="Q12" s="1233" t="s">
        <v>1782</v>
      </c>
      <c r="R12" s="1225"/>
      <c r="S12" s="1229"/>
      <c r="T12" s="1229"/>
    </row>
    <row r="13" spans="1:20">
      <c r="A13" s="1234"/>
      <c r="B13" s="1235"/>
      <c r="C13" s="1236">
        <v>1</v>
      </c>
      <c r="D13" s="1237">
        <v>2</v>
      </c>
      <c r="E13" s="1237">
        <v>3</v>
      </c>
      <c r="F13" s="1237">
        <v>4</v>
      </c>
      <c r="G13" s="1237">
        <v>5</v>
      </c>
      <c r="H13" s="1237">
        <v>6</v>
      </c>
      <c r="I13" s="1237">
        <v>7</v>
      </c>
      <c r="J13" s="1237">
        <v>8</v>
      </c>
      <c r="K13" s="1237">
        <v>9</v>
      </c>
      <c r="L13" s="1237">
        <v>10</v>
      </c>
      <c r="M13" s="1237">
        <v>11</v>
      </c>
      <c r="N13" s="1237">
        <v>12</v>
      </c>
      <c r="O13" s="1237">
        <v>13</v>
      </c>
      <c r="P13" s="1237">
        <v>14</v>
      </c>
      <c r="Q13" s="1238">
        <v>15</v>
      </c>
      <c r="R13" s="1225"/>
      <c r="S13" s="1229"/>
      <c r="T13" s="1229"/>
    </row>
    <row r="14" spans="1:20">
      <c r="A14" s="1234"/>
      <c r="B14" s="1239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5"/>
      <c r="S14" s="1229"/>
      <c r="T14" s="1229"/>
    </row>
    <row r="15" spans="1:20">
      <c r="A15" s="1243"/>
      <c r="B15" s="124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5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5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5"/>
      <c r="S17" s="1229"/>
      <c r="T17" s="1229"/>
    </row>
    <row r="18" spans="1:20" ht="15" customHeight="1">
      <c r="A18" s="1259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5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5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5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5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5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5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5"/>
      <c r="S24" s="1229"/>
      <c r="T24" s="1229"/>
    </row>
    <row r="25" spans="1:20">
      <c r="A25" s="1270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5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5"/>
      <c r="S26" s="1229"/>
      <c r="T26" s="1229"/>
    </row>
    <row r="27" spans="1:20">
      <c r="A27" s="1254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5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5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5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5"/>
      <c r="S30" s="1229"/>
      <c r="T30" s="1229"/>
    </row>
    <row r="31" spans="1:20">
      <c r="A31" s="1270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5"/>
      <c r="S31" s="1229"/>
      <c r="T31" s="1229"/>
    </row>
    <row r="32" spans="1:20">
      <c r="A32" s="1270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5"/>
      <c r="S32" s="1229"/>
      <c r="T32" s="1229"/>
    </row>
    <row r="33" spans="1:20">
      <c r="A33" s="1277"/>
      <c r="B33" s="1278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5"/>
      <c r="S33" s="1229"/>
      <c r="T33" s="1229"/>
    </row>
    <row r="34" spans="1:20">
      <c r="A34" s="1243"/>
      <c r="B34" s="1281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5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5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5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5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5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5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5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5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5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5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5"/>
      <c r="S44" s="1229"/>
      <c r="T44" s="1229"/>
    </row>
    <row r="45" spans="1:20">
      <c r="A45" s="1270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5"/>
      <c r="S45" s="1229"/>
      <c r="T45" s="1229"/>
    </row>
    <row r="46" spans="1:20">
      <c r="A46" s="1270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5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5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5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5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5"/>
      <c r="S50" s="1229"/>
      <c r="T50" s="1229"/>
    </row>
    <row r="51" spans="1:20" ht="15.75" thickBot="1">
      <c r="A51" s="1294"/>
      <c r="B51" s="1295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5"/>
      <c r="S51" s="1229"/>
      <c r="T51" s="1229"/>
    </row>
    <row r="52" spans="1:20" ht="15.75" thickBot="1">
      <c r="A52" s="1299"/>
      <c r="B52" s="1300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5"/>
      <c r="S52" s="1229"/>
      <c r="T52" s="1229"/>
    </row>
    <row r="53" spans="1:20">
      <c r="A53" s="1304"/>
      <c r="B53" s="1239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5"/>
      <c r="S53" s="1229"/>
      <c r="T53" s="1229"/>
    </row>
    <row r="54" spans="1:20">
      <c r="A54" s="1243"/>
      <c r="B54" s="1239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5"/>
      <c r="S54" s="1229"/>
      <c r="T54" s="1229"/>
    </row>
    <row r="55" spans="1:20">
      <c r="A55" s="1277" t="s">
        <v>1812</v>
      </c>
      <c r="B55" s="131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5"/>
      <c r="S55" s="1229"/>
      <c r="T55" s="1229"/>
    </row>
    <row r="56" spans="1:20">
      <c r="A56" s="1243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5"/>
      <c r="S56" s="1229"/>
      <c r="T56" s="1229"/>
    </row>
    <row r="57" spans="1:20">
      <c r="A57" s="1243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5"/>
      <c r="S57" s="1229"/>
      <c r="T57" s="1229"/>
    </row>
    <row r="58" spans="1:20">
      <c r="A58" s="1243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5"/>
      <c r="S58" s="1229"/>
      <c r="T58" s="1229"/>
    </row>
    <row r="59" spans="1:20">
      <c r="A59" s="1243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5"/>
      <c r="S59" s="1229"/>
      <c r="T59" s="1229"/>
    </row>
    <row r="60" spans="1:20">
      <c r="A60" s="1243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5"/>
      <c r="S60" s="1229"/>
      <c r="T60" s="1229"/>
    </row>
    <row r="61" spans="1:20">
      <c r="A61" s="1243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5"/>
      <c r="S61" s="1229"/>
      <c r="T61" s="1229"/>
    </row>
    <row r="62" spans="1:20">
      <c r="A62" s="1243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5"/>
      <c r="S62" s="1229"/>
      <c r="T62" s="1229"/>
    </row>
    <row r="63" spans="1:20">
      <c r="A63" s="1277"/>
      <c r="B63" s="1278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5"/>
      <c r="S63" s="1229"/>
      <c r="T63" s="1229"/>
    </row>
    <row r="64" spans="1:20">
      <c r="A64" s="1243"/>
      <c r="B64" s="1239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5"/>
      <c r="S64" s="1229"/>
      <c r="T64" s="1229"/>
    </row>
    <row r="65" spans="1:20">
      <c r="A65" s="1277" t="s">
        <v>1830</v>
      </c>
      <c r="B65" s="131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5"/>
      <c r="S65" s="1229"/>
      <c r="T65" s="1229"/>
    </row>
    <row r="66" spans="1:20">
      <c r="A66" s="1243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5"/>
      <c r="S66" s="1229"/>
      <c r="T66" s="1229"/>
    </row>
    <row r="67" spans="1:20">
      <c r="A67" s="1243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5"/>
      <c r="S67" s="1229"/>
      <c r="T67" s="1229"/>
    </row>
    <row r="68" spans="1:20">
      <c r="A68" s="1243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5"/>
      <c r="S68" s="1229"/>
      <c r="T68" s="1229"/>
    </row>
    <row r="69" spans="1:20">
      <c r="A69" s="1243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5"/>
      <c r="S69" s="1229"/>
      <c r="T69" s="1229"/>
    </row>
    <row r="70" spans="1:20">
      <c r="A70" s="1243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5"/>
      <c r="S70" s="1229"/>
      <c r="T70" s="1229"/>
    </row>
    <row r="71" spans="1:20">
      <c r="A71" s="1243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5"/>
      <c r="S71" s="1229"/>
      <c r="T71" s="1229"/>
    </row>
    <row r="72" spans="1:20">
      <c r="A72" s="1243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5"/>
      <c r="S72" s="1229"/>
      <c r="T72" s="1229"/>
    </row>
    <row r="73" spans="1:20" ht="15.75" thickBot="1">
      <c r="A73" s="1294"/>
      <c r="B73" s="1295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5"/>
      <c r="S73" s="1229"/>
      <c r="T73" s="1229"/>
    </row>
    <row r="74" spans="1:20" ht="15.75" thickBot="1">
      <c r="A74" s="1327"/>
      <c r="B74" s="1300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5"/>
      <c r="S74" s="1229"/>
      <c r="T74" s="1229"/>
    </row>
    <row r="75" spans="1:20" ht="15.75" thickBot="1">
      <c r="A75" s="1328"/>
      <c r="B75" s="1329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5"/>
      <c r="S75" s="1229"/>
      <c r="T75" s="1229"/>
    </row>
    <row r="76" spans="1:20" ht="16.5" thickTop="1" thickBot="1">
      <c r="A76" s="1333"/>
      <c r="B76" s="1334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5"/>
      <c r="S76" s="1229"/>
      <c r="T76" s="1229"/>
    </row>
    <row r="77" spans="1:20" ht="16.5" thickTop="1" thickBot="1">
      <c r="A77" s="1340"/>
      <c r="B77" s="1341" t="s">
        <v>1848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5"/>
      <c r="S77" s="1229"/>
      <c r="T77" s="1229"/>
    </row>
    <row r="78" spans="1:20" ht="16.5" thickTop="1" thickBot="1">
      <c r="A78" s="1346"/>
      <c r="B78" s="1347" t="s">
        <v>1849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5"/>
      <c r="S78" s="1229"/>
      <c r="T78" s="1229"/>
    </row>
    <row r="79" spans="1:20">
      <c r="A79" s="690"/>
      <c r="B79" s="690"/>
      <c r="C79" s="690"/>
      <c r="D79" s="690"/>
      <c r="E79" s="690"/>
      <c r="F79" s="690"/>
      <c r="G79" s="690"/>
      <c r="H79" s="690"/>
      <c r="I79" s="690"/>
      <c r="J79" s="690"/>
      <c r="K79" s="690"/>
      <c r="L79" s="690"/>
      <c r="M79" s="690"/>
      <c r="N79" s="690"/>
      <c r="O79" s="690"/>
      <c r="P79" s="690"/>
      <c r="Q79" s="690"/>
      <c r="R79" s="690"/>
    </row>
    <row r="80" spans="1:20">
      <c r="A80" s="690"/>
      <c r="B80" s="690"/>
      <c r="C80" s="690"/>
      <c r="D80" s="690"/>
      <c r="E80" s="690"/>
      <c r="F80" s="690"/>
      <c r="G80" s="690"/>
      <c r="H80" s="690"/>
      <c r="I80" s="690"/>
      <c r="J80" s="690"/>
      <c r="K80" s="690"/>
      <c r="L80" s="690"/>
      <c r="M80" s="690"/>
      <c r="N80" s="690"/>
      <c r="O80" s="690"/>
      <c r="P80" s="690"/>
      <c r="Q80" s="690"/>
      <c r="R80" s="690"/>
    </row>
    <row r="81" spans="1:18">
      <c r="A81" s="690"/>
      <c r="B81" s="690"/>
      <c r="C81" s="690"/>
      <c r="D81" s="690"/>
      <c r="E81" s="690"/>
      <c r="F81" s="690"/>
      <c r="G81" s="690"/>
      <c r="H81" s="690"/>
      <c r="I81" s="690"/>
      <c r="J81" s="690"/>
      <c r="K81" s="690"/>
      <c r="L81" s="690"/>
      <c r="M81" s="690"/>
      <c r="N81" s="690"/>
      <c r="O81" s="690"/>
      <c r="P81" s="690"/>
      <c r="Q81" s="690"/>
      <c r="R81" s="690"/>
    </row>
    <row r="82" spans="1:18">
      <c r="A82" s="690"/>
      <c r="B82" s="690"/>
      <c r="C82" s="690"/>
      <c r="D82" s="690"/>
      <c r="E82" s="690"/>
      <c r="F82" s="690"/>
      <c r="G82" s="690"/>
      <c r="H82" s="690"/>
      <c r="I82" s="690"/>
      <c r="J82" s="690"/>
      <c r="K82" s="690"/>
      <c r="L82" s="690"/>
      <c r="M82" s="690"/>
      <c r="N82" s="690"/>
      <c r="O82" s="690"/>
      <c r="P82" s="690"/>
      <c r="Q82" s="690"/>
      <c r="R82" s="690"/>
    </row>
    <row r="83" spans="1:18">
      <c r="A83" s="690"/>
      <c r="B83" s="690"/>
      <c r="C83" s="690"/>
      <c r="D83" s="690"/>
      <c r="E83" s="690"/>
      <c r="F83" s="690"/>
      <c r="G83" s="690"/>
      <c r="H83" s="690"/>
      <c r="I83" s="690"/>
      <c r="J83" s="690"/>
      <c r="K83" s="690"/>
      <c r="L83" s="690"/>
      <c r="M83" s="690"/>
      <c r="N83" s="690"/>
      <c r="O83" s="690"/>
      <c r="P83" s="690"/>
      <c r="Q83" s="690"/>
      <c r="R83" s="690"/>
    </row>
    <row r="84" spans="1:18">
      <c r="A84" s="690"/>
      <c r="B84" s="690"/>
      <c r="C84" s="690"/>
      <c r="D84" s="690"/>
      <c r="E84" s="690"/>
      <c r="F84" s="690"/>
      <c r="G84" s="690"/>
      <c r="H84" s="690"/>
      <c r="I84" s="690"/>
      <c r="J84" s="690"/>
      <c r="K84" s="690"/>
      <c r="L84" s="690"/>
      <c r="M84" s="690"/>
      <c r="N84" s="690"/>
      <c r="O84" s="690"/>
      <c r="P84" s="690"/>
      <c r="Q84" s="690"/>
      <c r="R84" s="690"/>
    </row>
    <row r="85" spans="1:18">
      <c r="A85" s="690"/>
      <c r="B85" s="690"/>
      <c r="C85" s="690"/>
      <c r="D85" s="690"/>
      <c r="E85" s="690"/>
      <c r="F85" s="690"/>
      <c r="G85" s="690"/>
      <c r="H85" s="690"/>
      <c r="I85" s="690"/>
      <c r="J85" s="690"/>
      <c r="K85" s="690"/>
      <c r="L85" s="690"/>
      <c r="M85" s="690"/>
      <c r="N85" s="690"/>
      <c r="O85" s="690"/>
      <c r="P85" s="690"/>
      <c r="Q85" s="690"/>
      <c r="R85" s="690"/>
    </row>
    <row r="86" spans="1:18">
      <c r="A86" s="690"/>
      <c r="B86" s="690"/>
      <c r="C86" s="690"/>
      <c r="D86" s="690"/>
      <c r="E86" s="690"/>
      <c r="F86" s="690"/>
      <c r="G86" s="690"/>
      <c r="H86" s="690"/>
      <c r="I86" s="690"/>
      <c r="J86" s="690"/>
      <c r="K86" s="690"/>
      <c r="L86" s="690"/>
      <c r="M86" s="690"/>
      <c r="N86" s="690"/>
      <c r="O86" s="690"/>
      <c r="P86" s="690"/>
      <c r="Q86" s="690"/>
      <c r="R86" s="690"/>
    </row>
    <row r="87" spans="1:18">
      <c r="A87" s="690"/>
      <c r="B87" s="690"/>
      <c r="C87" s="690"/>
      <c r="D87" s="690"/>
      <c r="E87" s="690"/>
      <c r="F87" s="690"/>
      <c r="G87" s="690"/>
      <c r="H87" s="690"/>
      <c r="I87" s="690"/>
      <c r="J87" s="690"/>
      <c r="K87" s="690"/>
      <c r="L87" s="690"/>
      <c r="M87" s="690"/>
      <c r="N87" s="690"/>
      <c r="O87" s="690"/>
      <c r="P87" s="690"/>
      <c r="Q87" s="690"/>
      <c r="R87" s="690"/>
    </row>
    <row r="88" spans="1:18">
      <c r="A88" s="690"/>
      <c r="B88" s="690"/>
      <c r="C88" s="690"/>
      <c r="D88" s="690"/>
      <c r="E88" s="690"/>
      <c r="F88" s="690"/>
      <c r="G88" s="690"/>
      <c r="H88" s="690"/>
      <c r="I88" s="690"/>
      <c r="J88" s="690"/>
      <c r="K88" s="690"/>
      <c r="L88" s="690"/>
      <c r="M88" s="690"/>
      <c r="N88" s="690"/>
      <c r="O88" s="690"/>
      <c r="P88" s="690"/>
      <c r="Q88" s="690"/>
      <c r="R88" s="690"/>
    </row>
    <row r="89" spans="1:18">
      <c r="A89" s="690"/>
      <c r="B89" s="690"/>
      <c r="C89" s="690"/>
      <c r="D89" s="690"/>
      <c r="E89" s="690"/>
      <c r="F89" s="690"/>
      <c r="G89" s="690"/>
      <c r="H89" s="690"/>
      <c r="I89" s="690"/>
      <c r="J89" s="690"/>
      <c r="K89" s="690"/>
      <c r="L89" s="690"/>
      <c r="M89" s="690"/>
      <c r="N89" s="690"/>
      <c r="O89" s="690"/>
      <c r="P89" s="690"/>
      <c r="Q89" s="690"/>
      <c r="R89" s="690"/>
    </row>
    <row r="90" spans="1:18">
      <c r="A90" s="690"/>
      <c r="B90" s="690"/>
      <c r="C90" s="690"/>
      <c r="D90" s="690"/>
      <c r="E90" s="690"/>
      <c r="F90" s="690"/>
      <c r="G90" s="690"/>
      <c r="H90" s="690"/>
      <c r="I90" s="690"/>
      <c r="J90" s="690"/>
      <c r="K90" s="690"/>
      <c r="L90" s="690"/>
      <c r="M90" s="690"/>
      <c r="N90" s="690"/>
      <c r="O90" s="690"/>
      <c r="P90" s="690"/>
      <c r="Q90" s="690"/>
      <c r="R90" s="690"/>
    </row>
    <row r="91" spans="1:18">
      <c r="A91" s="690"/>
      <c r="B91" s="690"/>
      <c r="C91" s="690"/>
      <c r="D91" s="690"/>
      <c r="E91" s="690"/>
      <c r="F91" s="690"/>
      <c r="G91" s="690"/>
      <c r="H91" s="690"/>
      <c r="I91" s="690"/>
      <c r="J91" s="690"/>
      <c r="K91" s="690"/>
      <c r="L91" s="690"/>
      <c r="M91" s="690"/>
      <c r="N91" s="690"/>
      <c r="O91" s="690"/>
      <c r="P91" s="690"/>
      <c r="Q91" s="690"/>
      <c r="R91" s="690"/>
    </row>
    <row r="92" spans="1:18">
      <c r="A92" s="690"/>
      <c r="B92" s="690"/>
      <c r="C92" s="690"/>
      <c r="D92" s="690"/>
      <c r="E92" s="690"/>
      <c r="F92" s="690"/>
      <c r="G92" s="690"/>
      <c r="H92" s="690"/>
      <c r="I92" s="690"/>
      <c r="J92" s="690"/>
      <c r="K92" s="690"/>
      <c r="L92" s="690"/>
      <c r="M92" s="690"/>
      <c r="N92" s="690"/>
      <c r="O92" s="690"/>
      <c r="P92" s="690"/>
      <c r="Q92" s="690"/>
      <c r="R92" s="690"/>
    </row>
    <row r="93" spans="1:18">
      <c r="A93" s="690"/>
      <c r="B93" s="690"/>
      <c r="C93" s="690"/>
      <c r="D93" s="690"/>
      <c r="E93" s="690"/>
      <c r="F93" s="690"/>
      <c r="G93" s="690"/>
      <c r="H93" s="690"/>
      <c r="I93" s="690"/>
      <c r="J93" s="690"/>
      <c r="K93" s="690"/>
      <c r="L93" s="690"/>
      <c r="M93" s="690"/>
      <c r="N93" s="690"/>
      <c r="O93" s="690"/>
      <c r="P93" s="690"/>
      <c r="Q93" s="690"/>
      <c r="R93" s="690"/>
    </row>
    <row r="94" spans="1:18">
      <c r="A94" s="690"/>
      <c r="B94" s="690"/>
      <c r="C94" s="690"/>
      <c r="D94" s="690"/>
      <c r="E94" s="690"/>
      <c r="F94" s="690"/>
      <c r="G94" s="690"/>
      <c r="H94" s="690"/>
      <c r="I94" s="690"/>
      <c r="J94" s="690"/>
      <c r="K94" s="690"/>
      <c r="L94" s="690"/>
      <c r="M94" s="690"/>
      <c r="N94" s="690"/>
      <c r="O94" s="690"/>
      <c r="P94" s="690"/>
      <c r="Q94" s="690"/>
      <c r="R94" s="690"/>
    </row>
    <row r="95" spans="1:18">
      <c r="A95" s="690"/>
      <c r="B95" s="690"/>
      <c r="C95" s="690"/>
      <c r="D95" s="690"/>
      <c r="E95" s="690"/>
      <c r="F95" s="690"/>
      <c r="G95" s="690"/>
      <c r="H95" s="690"/>
      <c r="I95" s="690"/>
      <c r="J95" s="690"/>
      <c r="K95" s="690"/>
      <c r="L95" s="690"/>
      <c r="M95" s="690"/>
      <c r="N95" s="690"/>
      <c r="O95" s="690"/>
      <c r="P95" s="690"/>
      <c r="Q95" s="690"/>
      <c r="R95" s="690"/>
    </row>
    <row r="96" spans="1:18">
      <c r="A96" s="690"/>
      <c r="B96" s="690"/>
      <c r="C96" s="690"/>
      <c r="D96" s="690"/>
      <c r="E96" s="690"/>
      <c r="F96" s="690"/>
      <c r="G96" s="690"/>
      <c r="H96" s="690"/>
      <c r="I96" s="690"/>
      <c r="J96" s="690"/>
      <c r="K96" s="690"/>
      <c r="L96" s="690"/>
      <c r="M96" s="690"/>
      <c r="N96" s="690"/>
      <c r="O96" s="690"/>
      <c r="P96" s="690"/>
      <c r="Q96" s="690"/>
      <c r="R96" s="690"/>
    </row>
    <row r="97" spans="1:18">
      <c r="A97" s="690"/>
      <c r="B97" s="690"/>
      <c r="C97" s="690"/>
      <c r="D97" s="690"/>
      <c r="E97" s="690"/>
      <c r="F97" s="690"/>
      <c r="G97" s="690"/>
      <c r="H97" s="690"/>
      <c r="I97" s="690"/>
      <c r="J97" s="690"/>
      <c r="K97" s="690"/>
      <c r="L97" s="690"/>
      <c r="M97" s="690"/>
      <c r="N97" s="690"/>
      <c r="O97" s="690"/>
      <c r="P97" s="690"/>
      <c r="Q97" s="690"/>
      <c r="R97" s="690"/>
    </row>
    <row r="98" spans="1:18">
      <c r="A98" s="690"/>
      <c r="B98" s="690"/>
      <c r="C98" s="690"/>
      <c r="D98" s="690"/>
      <c r="E98" s="690"/>
      <c r="F98" s="690"/>
      <c r="G98" s="690"/>
      <c r="H98" s="690"/>
      <c r="I98" s="690"/>
      <c r="J98" s="690"/>
      <c r="K98" s="690"/>
      <c r="L98" s="690"/>
      <c r="M98" s="690"/>
      <c r="N98" s="690"/>
      <c r="O98" s="690"/>
      <c r="P98" s="690"/>
      <c r="Q98" s="690"/>
      <c r="R98" s="690"/>
    </row>
    <row r="99" spans="1:18">
      <c r="A99" s="690"/>
      <c r="B99" s="690"/>
      <c r="C99" s="690"/>
      <c r="D99" s="690"/>
      <c r="E99" s="690"/>
      <c r="F99" s="690"/>
      <c r="G99" s="690"/>
      <c r="H99" s="690"/>
      <c r="I99" s="690"/>
      <c r="J99" s="690"/>
      <c r="K99" s="690"/>
      <c r="L99" s="690"/>
      <c r="M99" s="690"/>
      <c r="N99" s="690"/>
      <c r="O99" s="690"/>
      <c r="P99" s="690"/>
      <c r="Q99" s="690"/>
      <c r="R99" s="690"/>
    </row>
    <row r="100" spans="1:18">
      <c r="A100" s="690"/>
      <c r="B100" s="690"/>
      <c r="C100" s="690"/>
      <c r="D100" s="690"/>
      <c r="E100" s="690"/>
      <c r="F100" s="690"/>
      <c r="G100" s="690"/>
      <c r="H100" s="690"/>
      <c r="I100" s="690"/>
      <c r="J100" s="690"/>
      <c r="K100" s="690"/>
      <c r="L100" s="690"/>
      <c r="M100" s="690"/>
      <c r="N100" s="690"/>
      <c r="O100" s="690"/>
      <c r="P100" s="690"/>
      <c r="Q100" s="690"/>
      <c r="R100" s="690"/>
    </row>
    <row r="101" spans="1:18">
      <c r="A101" s="690"/>
      <c r="B101" s="690"/>
      <c r="C101" s="690"/>
      <c r="D101" s="690"/>
      <c r="E101" s="690"/>
      <c r="F101" s="690"/>
      <c r="G101" s="690"/>
      <c r="H101" s="690"/>
      <c r="I101" s="690"/>
      <c r="J101" s="690"/>
      <c r="K101" s="690"/>
      <c r="L101" s="690"/>
      <c r="M101" s="690"/>
      <c r="N101" s="690"/>
      <c r="O101" s="690"/>
      <c r="P101" s="690"/>
      <c r="Q101" s="690"/>
      <c r="R101" s="690"/>
    </row>
    <row r="102" spans="1:18">
      <c r="A102" s="690"/>
      <c r="B102" s="690"/>
      <c r="C102" s="690"/>
      <c r="D102" s="690"/>
      <c r="E102" s="690"/>
      <c r="F102" s="690"/>
      <c r="G102" s="690"/>
      <c r="H102" s="690"/>
      <c r="I102" s="690"/>
      <c r="J102" s="690"/>
      <c r="K102" s="690"/>
      <c r="L102" s="690"/>
      <c r="M102" s="690"/>
      <c r="N102" s="690"/>
      <c r="O102" s="690"/>
      <c r="P102" s="690"/>
      <c r="Q102" s="690"/>
      <c r="R102" s="690"/>
    </row>
    <row r="103" spans="1:18">
      <c r="A103" s="690"/>
      <c r="B103" s="690"/>
      <c r="C103" s="690"/>
      <c r="D103" s="690"/>
      <c r="E103" s="690"/>
      <c r="F103" s="690"/>
      <c r="G103" s="690"/>
      <c r="H103" s="690"/>
      <c r="I103" s="690"/>
      <c r="J103" s="690"/>
      <c r="K103" s="690"/>
      <c r="L103" s="690"/>
      <c r="M103" s="690"/>
      <c r="N103" s="690"/>
      <c r="O103" s="690"/>
      <c r="P103" s="690"/>
      <c r="Q103" s="690"/>
      <c r="R103" s="690"/>
    </row>
    <row r="104" spans="1:18">
      <c r="A104" s="690"/>
      <c r="B104" s="690"/>
      <c r="C104" s="690"/>
      <c r="D104" s="690"/>
      <c r="E104" s="690"/>
      <c r="F104" s="690"/>
      <c r="G104" s="690"/>
      <c r="H104" s="690"/>
      <c r="I104" s="690"/>
      <c r="J104" s="690"/>
      <c r="K104" s="690"/>
      <c r="L104" s="690"/>
      <c r="M104" s="690"/>
      <c r="N104" s="690"/>
      <c r="O104" s="690"/>
      <c r="P104" s="690"/>
      <c r="Q104" s="690"/>
      <c r="R104" s="690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56"/>
  <sheetViews>
    <sheetView zoomScale="85" zoomScaleNormal="85" workbookViewId="0">
      <selection activeCell="C27" sqref="C27"/>
    </sheetView>
  </sheetViews>
  <sheetFormatPr defaultRowHeight="15"/>
  <cols>
    <col min="1" max="1" width="48.140625" style="12" customWidth="1"/>
    <col min="2" max="4" width="12.140625" style="4" customWidth="1"/>
    <col min="5" max="6" width="10" style="4" customWidth="1"/>
    <col min="7" max="7" width="12.140625" style="4" customWidth="1"/>
    <col min="8" max="8" width="12.85546875" style="4" customWidth="1"/>
    <col min="9" max="9" width="9.140625" style="4"/>
    <col min="10" max="10" width="9.140625" style="59"/>
    <col min="11" max="16384" width="9.140625" style="4"/>
  </cols>
  <sheetData>
    <row r="1" spans="1:10">
      <c r="A1" s="18" t="s">
        <v>120</v>
      </c>
      <c r="B1" s="45" t="s">
        <v>2</v>
      </c>
      <c r="G1" s="312"/>
      <c r="H1" s="312"/>
      <c r="J1" s="4"/>
    </row>
    <row r="2" spans="1:10">
      <c r="A2" s="18" t="s">
        <v>106</v>
      </c>
      <c r="B2" s="32" t="s">
        <v>620</v>
      </c>
      <c r="G2" s="312"/>
      <c r="H2" s="312"/>
      <c r="J2" s="4"/>
    </row>
    <row r="3" spans="1:10">
      <c r="A3" s="27" t="s">
        <v>108</v>
      </c>
      <c r="B3" s="224" t="s">
        <v>122</v>
      </c>
      <c r="G3" s="312"/>
      <c r="H3" s="312"/>
      <c r="J3" s="4"/>
    </row>
    <row r="4" spans="1:10">
      <c r="A4" s="27" t="s">
        <v>110</v>
      </c>
      <c r="B4" s="23" t="s">
        <v>4</v>
      </c>
      <c r="G4" s="312"/>
      <c r="H4" s="312"/>
      <c r="J4" s="4"/>
    </row>
    <row r="5" spans="1:10">
      <c r="A5" s="27" t="s">
        <v>111</v>
      </c>
      <c r="B5" s="299" t="s">
        <v>124</v>
      </c>
      <c r="G5" s="312"/>
      <c r="H5" s="312"/>
      <c r="J5" s="4"/>
    </row>
    <row r="6" spans="1:10">
      <c r="G6" s="312"/>
      <c r="H6" s="312"/>
      <c r="J6" s="4"/>
    </row>
    <row r="7" spans="1:10" ht="31.5" customHeight="1">
      <c r="A7" s="4323" t="s">
        <v>621</v>
      </c>
      <c r="B7" s="313"/>
      <c r="C7" s="313"/>
      <c r="D7" s="313"/>
      <c r="E7" s="4325" t="s">
        <v>587</v>
      </c>
      <c r="F7" s="4325"/>
      <c r="G7" s="314"/>
      <c r="H7" s="315"/>
      <c r="J7" s="4"/>
    </row>
    <row r="8" spans="1:10" ht="53.25" customHeight="1">
      <c r="A8" s="4324"/>
      <c r="B8" s="316" t="s">
        <v>585</v>
      </c>
      <c r="C8" s="316" t="s">
        <v>488</v>
      </c>
      <c r="D8" s="317" t="s">
        <v>605</v>
      </c>
      <c r="E8" s="318" t="s">
        <v>333</v>
      </c>
      <c r="F8" s="316" t="s">
        <v>589</v>
      </c>
      <c r="G8" s="319" t="s">
        <v>588</v>
      </c>
      <c r="H8" s="320" t="s">
        <v>488</v>
      </c>
      <c r="J8" s="4"/>
    </row>
    <row r="9" spans="1:10">
      <c r="A9" s="321" t="s">
        <v>4</v>
      </c>
      <c r="B9" s="322">
        <f>B10+B16</f>
        <v>0</v>
      </c>
      <c r="C9" s="322">
        <f t="shared" ref="C9:H9" si="0">C10+C16</f>
        <v>0</v>
      </c>
      <c r="D9" s="322">
        <f t="shared" si="0"/>
        <v>0</v>
      </c>
      <c r="E9" s="322">
        <f t="shared" si="0"/>
        <v>0</v>
      </c>
      <c r="F9" s="322">
        <f t="shared" si="0"/>
        <v>0</v>
      </c>
      <c r="G9" s="322">
        <f t="shared" si="0"/>
        <v>0</v>
      </c>
      <c r="H9" s="322">
        <f t="shared" si="0"/>
        <v>0</v>
      </c>
      <c r="J9" s="60"/>
    </row>
    <row r="10" spans="1:10">
      <c r="A10" s="323" t="s">
        <v>96</v>
      </c>
      <c r="B10" s="322">
        <f>SUM(B11:B15)</f>
        <v>0</v>
      </c>
      <c r="C10" s="322">
        <f t="shared" ref="C10:H10" si="1">SUM(C11:C15)</f>
        <v>0</v>
      </c>
      <c r="D10" s="322">
        <f t="shared" si="1"/>
        <v>0</v>
      </c>
      <c r="E10" s="322">
        <f t="shared" si="1"/>
        <v>0</v>
      </c>
      <c r="F10" s="322">
        <f t="shared" si="1"/>
        <v>0</v>
      </c>
      <c r="G10" s="322">
        <f t="shared" si="1"/>
        <v>0</v>
      </c>
      <c r="H10" s="322">
        <f t="shared" si="1"/>
        <v>0</v>
      </c>
      <c r="J10" s="60"/>
    </row>
    <row r="11" spans="1:10">
      <c r="A11" s="11" t="s">
        <v>622</v>
      </c>
      <c r="B11" s="57">
        <v>0</v>
      </c>
      <c r="C11" s="57">
        <v>0</v>
      </c>
      <c r="D11" s="57">
        <v>0</v>
      </c>
      <c r="E11" s="57">
        <v>0</v>
      </c>
      <c r="F11" s="57">
        <v>0</v>
      </c>
      <c r="G11" s="57">
        <v>0</v>
      </c>
      <c r="H11" s="57">
        <v>0</v>
      </c>
      <c r="J11" s="60"/>
    </row>
    <row r="12" spans="1:10">
      <c r="A12" s="11" t="s">
        <v>623</v>
      </c>
      <c r="B12" s="57">
        <v>0</v>
      </c>
      <c r="C12" s="57">
        <v>0</v>
      </c>
      <c r="D12" s="57">
        <v>0</v>
      </c>
      <c r="E12" s="57">
        <v>0</v>
      </c>
      <c r="F12" s="57">
        <v>0</v>
      </c>
      <c r="G12" s="57">
        <v>0</v>
      </c>
      <c r="H12" s="57">
        <v>0</v>
      </c>
      <c r="J12" s="60"/>
    </row>
    <row r="13" spans="1:10" ht="12.75" customHeight="1">
      <c r="A13" s="11" t="s">
        <v>624</v>
      </c>
      <c r="B13" s="57">
        <v>0</v>
      </c>
      <c r="C13" s="57">
        <v>0</v>
      </c>
      <c r="D13" s="57">
        <v>0</v>
      </c>
      <c r="E13" s="57">
        <v>0</v>
      </c>
      <c r="F13" s="57">
        <v>0</v>
      </c>
      <c r="G13" s="57">
        <v>0</v>
      </c>
      <c r="H13" s="57">
        <v>0</v>
      </c>
      <c r="J13" s="60"/>
    </row>
    <row r="14" spans="1:10">
      <c r="A14" s="11" t="s">
        <v>625</v>
      </c>
      <c r="B14" s="57">
        <v>0</v>
      </c>
      <c r="C14" s="57">
        <v>0</v>
      </c>
      <c r="D14" s="57">
        <v>0</v>
      </c>
      <c r="E14" s="57">
        <v>0</v>
      </c>
      <c r="F14" s="57">
        <v>0</v>
      </c>
      <c r="G14" s="57">
        <v>0</v>
      </c>
      <c r="H14" s="57">
        <v>0</v>
      </c>
      <c r="J14" s="60"/>
    </row>
    <row r="15" spans="1:10">
      <c r="A15" s="11" t="s">
        <v>626</v>
      </c>
      <c r="B15" s="57">
        <v>0</v>
      </c>
      <c r="C15" s="57">
        <v>0</v>
      </c>
      <c r="D15" s="57">
        <v>0</v>
      </c>
      <c r="E15" s="57">
        <v>0</v>
      </c>
      <c r="F15" s="57">
        <v>0</v>
      </c>
      <c r="G15" s="57">
        <v>0</v>
      </c>
      <c r="H15" s="57">
        <v>0</v>
      </c>
      <c r="J15" s="60"/>
    </row>
    <row r="16" spans="1:10">
      <c r="A16" s="323" t="s">
        <v>97</v>
      </c>
      <c r="B16" s="322">
        <f>SUM(B17:B21)</f>
        <v>0</v>
      </c>
      <c r="C16" s="322">
        <f t="shared" ref="C16:H16" si="2">SUM(C17:C21)</f>
        <v>0</v>
      </c>
      <c r="D16" s="322">
        <f t="shared" si="2"/>
        <v>0</v>
      </c>
      <c r="E16" s="322">
        <f t="shared" si="2"/>
        <v>0</v>
      </c>
      <c r="F16" s="322">
        <f t="shared" si="2"/>
        <v>0</v>
      </c>
      <c r="G16" s="322">
        <f t="shared" si="2"/>
        <v>0</v>
      </c>
      <c r="H16" s="322">
        <f t="shared" si="2"/>
        <v>0</v>
      </c>
      <c r="J16" s="60"/>
    </row>
    <row r="17" spans="1:10">
      <c r="A17" s="11" t="s">
        <v>622</v>
      </c>
      <c r="B17" s="57">
        <v>0</v>
      </c>
      <c r="C17" s="57">
        <v>0</v>
      </c>
      <c r="D17" s="57">
        <v>0</v>
      </c>
      <c r="E17" s="57">
        <v>0</v>
      </c>
      <c r="F17" s="57">
        <v>0</v>
      </c>
      <c r="G17" s="57">
        <v>0</v>
      </c>
      <c r="H17" s="57">
        <v>0</v>
      </c>
      <c r="J17" s="60"/>
    </row>
    <row r="18" spans="1:10">
      <c r="A18" s="11" t="s">
        <v>623</v>
      </c>
      <c r="B18" s="57">
        <v>0</v>
      </c>
      <c r="C18" s="57">
        <v>0</v>
      </c>
      <c r="D18" s="57">
        <v>0</v>
      </c>
      <c r="E18" s="57">
        <v>0</v>
      </c>
      <c r="F18" s="57">
        <v>0</v>
      </c>
      <c r="G18" s="57">
        <v>0</v>
      </c>
      <c r="H18" s="57">
        <v>0</v>
      </c>
      <c r="J18" s="60"/>
    </row>
    <row r="19" spans="1:10">
      <c r="A19" s="11" t="s">
        <v>624</v>
      </c>
      <c r="B19" s="57">
        <v>0</v>
      </c>
      <c r="C19" s="57">
        <v>0</v>
      </c>
      <c r="D19" s="57">
        <v>0</v>
      </c>
      <c r="E19" s="57">
        <v>0</v>
      </c>
      <c r="F19" s="57">
        <v>0</v>
      </c>
      <c r="G19" s="57">
        <v>0</v>
      </c>
      <c r="H19" s="57">
        <v>0</v>
      </c>
      <c r="J19" s="60"/>
    </row>
    <row r="20" spans="1:10">
      <c r="A20" s="11" t="s">
        <v>625</v>
      </c>
      <c r="B20" s="57">
        <v>0</v>
      </c>
      <c r="C20" s="57">
        <v>0</v>
      </c>
      <c r="D20" s="57">
        <v>0</v>
      </c>
      <c r="E20" s="57">
        <v>0</v>
      </c>
      <c r="F20" s="57">
        <v>0</v>
      </c>
      <c r="G20" s="57">
        <v>0</v>
      </c>
      <c r="H20" s="57">
        <v>0</v>
      </c>
      <c r="J20" s="60"/>
    </row>
    <row r="21" spans="1:10">
      <c r="A21" s="11" t="s">
        <v>626</v>
      </c>
      <c r="B21" s="57">
        <v>0</v>
      </c>
      <c r="C21" s="57">
        <v>0</v>
      </c>
      <c r="D21" s="57">
        <v>0</v>
      </c>
      <c r="E21" s="57">
        <v>0</v>
      </c>
      <c r="F21" s="57">
        <v>0</v>
      </c>
      <c r="G21" s="57">
        <v>0</v>
      </c>
      <c r="H21" s="57">
        <v>0</v>
      </c>
      <c r="J21" s="60"/>
    </row>
    <row r="22" spans="1:10">
      <c r="A22" s="321" t="s">
        <v>7</v>
      </c>
      <c r="B22" s="322">
        <f>B23+B29</f>
        <v>0</v>
      </c>
      <c r="C22" s="322" t="e">
        <f t="shared" ref="C22:H22" si="3">C23+C29</f>
        <v>#VALUE!</v>
      </c>
      <c r="D22" s="322">
        <f t="shared" si="3"/>
        <v>0</v>
      </c>
      <c r="E22" s="322">
        <f t="shared" si="3"/>
        <v>0</v>
      </c>
      <c r="F22" s="322">
        <f t="shared" si="3"/>
        <v>0</v>
      </c>
      <c r="G22" s="322">
        <f t="shared" si="3"/>
        <v>0</v>
      </c>
      <c r="H22" s="322">
        <f t="shared" si="3"/>
        <v>0</v>
      </c>
      <c r="J22" s="60"/>
    </row>
    <row r="23" spans="1:10">
      <c r="A23" s="323" t="s">
        <v>96</v>
      </c>
      <c r="B23" s="322">
        <f>SUM(B24:B28)</f>
        <v>0</v>
      </c>
      <c r="C23" s="322">
        <f t="shared" ref="C23:H23" si="4">SUM(C24:C28)</f>
        <v>0</v>
      </c>
      <c r="D23" s="322">
        <f t="shared" si="4"/>
        <v>0</v>
      </c>
      <c r="E23" s="322">
        <f t="shared" si="4"/>
        <v>0</v>
      </c>
      <c r="F23" s="322">
        <f t="shared" si="4"/>
        <v>0</v>
      </c>
      <c r="G23" s="322">
        <f t="shared" si="4"/>
        <v>0</v>
      </c>
      <c r="H23" s="322">
        <f t="shared" si="4"/>
        <v>0</v>
      </c>
      <c r="J23" s="60"/>
    </row>
    <row r="24" spans="1:10">
      <c r="A24" s="11" t="s">
        <v>622</v>
      </c>
      <c r="B24" s="57">
        <v>0</v>
      </c>
      <c r="C24" s="1453" t="s">
        <v>2042</v>
      </c>
      <c r="D24" s="57">
        <v>0</v>
      </c>
      <c r="E24" s="57">
        <v>0</v>
      </c>
      <c r="F24" s="57">
        <v>0</v>
      </c>
      <c r="G24" s="57">
        <v>0</v>
      </c>
      <c r="H24" s="57">
        <v>0</v>
      </c>
      <c r="J24" s="60"/>
    </row>
    <row r="25" spans="1:10">
      <c r="A25" s="11" t="s">
        <v>623</v>
      </c>
      <c r="B25" s="57">
        <v>0</v>
      </c>
      <c r="C25" s="1453" t="s">
        <v>2038</v>
      </c>
      <c r="D25" s="57">
        <v>0</v>
      </c>
      <c r="E25" s="57">
        <v>0</v>
      </c>
      <c r="F25" s="57">
        <v>0</v>
      </c>
      <c r="G25" s="57">
        <v>0</v>
      </c>
      <c r="H25" s="57">
        <v>0</v>
      </c>
      <c r="J25" s="60"/>
    </row>
    <row r="26" spans="1:10" ht="12.75" customHeight="1">
      <c r="A26" s="11" t="s">
        <v>624</v>
      </c>
      <c r="B26" s="57">
        <v>0</v>
      </c>
      <c r="C26" s="1453" t="s">
        <v>2039</v>
      </c>
      <c r="D26" s="57">
        <v>0</v>
      </c>
      <c r="E26" s="57">
        <v>0</v>
      </c>
      <c r="F26" s="57">
        <v>0</v>
      </c>
      <c r="G26" s="57">
        <v>0</v>
      </c>
      <c r="H26" s="57">
        <v>0</v>
      </c>
      <c r="J26" s="60"/>
    </row>
    <row r="27" spans="1:10">
      <c r="A27" s="11" t="s">
        <v>625</v>
      </c>
      <c r="B27" s="57">
        <v>0</v>
      </c>
      <c r="C27" s="1453" t="s">
        <v>2041</v>
      </c>
      <c r="D27" s="57">
        <v>0</v>
      </c>
      <c r="E27" s="57">
        <v>0</v>
      </c>
      <c r="F27" s="57">
        <v>0</v>
      </c>
      <c r="G27" s="57">
        <v>0</v>
      </c>
      <c r="H27" s="57">
        <v>0</v>
      </c>
      <c r="J27" s="60"/>
    </row>
    <row r="28" spans="1:10">
      <c r="A28" s="11" t="s">
        <v>626</v>
      </c>
      <c r="B28" s="57">
        <v>0</v>
      </c>
      <c r="C28" s="1453" t="s">
        <v>2041</v>
      </c>
      <c r="D28" s="57">
        <v>0</v>
      </c>
      <c r="E28" s="57">
        <v>0</v>
      </c>
      <c r="F28" s="57">
        <v>0</v>
      </c>
      <c r="G28" s="57">
        <v>0</v>
      </c>
      <c r="H28" s="57">
        <v>0</v>
      </c>
      <c r="J28" s="60"/>
    </row>
    <row r="29" spans="1:10">
      <c r="A29" s="323" t="s">
        <v>97</v>
      </c>
      <c r="B29" s="322">
        <f>SUM(B30:B34)</f>
        <v>0</v>
      </c>
      <c r="C29" s="1453" t="s">
        <v>2041</v>
      </c>
      <c r="D29" s="322">
        <f t="shared" ref="D29:H29" si="5">SUM(D30:D34)</f>
        <v>0</v>
      </c>
      <c r="E29" s="322">
        <f t="shared" si="5"/>
        <v>0</v>
      </c>
      <c r="F29" s="322">
        <f t="shared" si="5"/>
        <v>0</v>
      </c>
      <c r="G29" s="322">
        <f t="shared" si="5"/>
        <v>0</v>
      </c>
      <c r="H29" s="322">
        <f t="shared" si="5"/>
        <v>0</v>
      </c>
      <c r="J29" s="60"/>
    </row>
    <row r="30" spans="1:10">
      <c r="A30" s="11" t="s">
        <v>622</v>
      </c>
      <c r="B30" s="57">
        <v>0</v>
      </c>
      <c r="C30" s="57">
        <v>0</v>
      </c>
      <c r="D30" s="57">
        <v>0</v>
      </c>
      <c r="E30" s="57">
        <v>0</v>
      </c>
      <c r="F30" s="57">
        <v>0</v>
      </c>
      <c r="G30" s="57">
        <v>0</v>
      </c>
      <c r="H30" s="57">
        <v>0</v>
      </c>
      <c r="J30" s="60"/>
    </row>
    <row r="31" spans="1:10">
      <c r="A31" s="11" t="s">
        <v>623</v>
      </c>
      <c r="B31" s="57">
        <v>0</v>
      </c>
      <c r="C31" s="57">
        <v>0</v>
      </c>
      <c r="D31" s="57">
        <v>0</v>
      </c>
      <c r="E31" s="57">
        <v>0</v>
      </c>
      <c r="F31" s="57">
        <v>0</v>
      </c>
      <c r="G31" s="57">
        <v>0</v>
      </c>
      <c r="H31" s="57">
        <v>0</v>
      </c>
      <c r="J31" s="60"/>
    </row>
    <row r="32" spans="1:10">
      <c r="A32" s="11" t="s">
        <v>624</v>
      </c>
      <c r="B32" s="57">
        <v>0</v>
      </c>
      <c r="C32" s="57">
        <v>0</v>
      </c>
      <c r="D32" s="57">
        <v>0</v>
      </c>
      <c r="E32" s="57">
        <v>0</v>
      </c>
      <c r="F32" s="57">
        <v>0</v>
      </c>
      <c r="G32" s="57">
        <v>0</v>
      </c>
      <c r="H32" s="57">
        <v>0</v>
      </c>
      <c r="J32" s="60"/>
    </row>
    <row r="33" spans="1:10">
      <c r="A33" s="11" t="s">
        <v>625</v>
      </c>
      <c r="B33" s="57">
        <v>0</v>
      </c>
      <c r="C33" s="57">
        <v>0</v>
      </c>
      <c r="D33" s="57">
        <v>0</v>
      </c>
      <c r="E33" s="57">
        <v>0</v>
      </c>
      <c r="F33" s="57">
        <v>0</v>
      </c>
      <c r="G33" s="57">
        <v>0</v>
      </c>
      <c r="H33" s="57">
        <v>0</v>
      </c>
      <c r="J33" s="60"/>
    </row>
    <row r="34" spans="1:10">
      <c r="A34" s="11" t="s">
        <v>626</v>
      </c>
      <c r="B34" s="57">
        <v>0</v>
      </c>
      <c r="C34" s="57">
        <v>0</v>
      </c>
      <c r="D34" s="57">
        <v>0</v>
      </c>
      <c r="E34" s="57">
        <v>0</v>
      </c>
      <c r="F34" s="57">
        <v>0</v>
      </c>
      <c r="G34" s="57">
        <v>0</v>
      </c>
      <c r="H34" s="57">
        <v>0</v>
      </c>
      <c r="J34" s="60"/>
    </row>
    <row r="35" spans="1:10">
      <c r="A35" s="321" t="s">
        <v>6</v>
      </c>
      <c r="B35" s="322">
        <f>B36+B42</f>
        <v>0</v>
      </c>
      <c r="C35" s="322">
        <f t="shared" ref="C35:H35" si="6">C36+C42</f>
        <v>0</v>
      </c>
      <c r="D35" s="322">
        <f t="shared" si="6"/>
        <v>0</v>
      </c>
      <c r="E35" s="322">
        <f t="shared" si="6"/>
        <v>0</v>
      </c>
      <c r="F35" s="322">
        <f t="shared" si="6"/>
        <v>0</v>
      </c>
      <c r="G35" s="322">
        <f t="shared" si="6"/>
        <v>0</v>
      </c>
      <c r="H35" s="322">
        <f t="shared" si="6"/>
        <v>0</v>
      </c>
      <c r="J35" s="60"/>
    </row>
    <row r="36" spans="1:10">
      <c r="A36" s="323" t="s">
        <v>96</v>
      </c>
      <c r="B36" s="322">
        <f>SUM(B37:B41)</f>
        <v>0</v>
      </c>
      <c r="C36" s="322">
        <f t="shared" ref="C36:H36" si="7">SUM(C37:C41)</f>
        <v>0</v>
      </c>
      <c r="D36" s="322">
        <f t="shared" si="7"/>
        <v>0</v>
      </c>
      <c r="E36" s="322">
        <f t="shared" si="7"/>
        <v>0</v>
      </c>
      <c r="F36" s="322">
        <f t="shared" si="7"/>
        <v>0</v>
      </c>
      <c r="G36" s="322">
        <f t="shared" si="7"/>
        <v>0</v>
      </c>
      <c r="H36" s="322">
        <f t="shared" si="7"/>
        <v>0</v>
      </c>
      <c r="J36" s="60"/>
    </row>
    <row r="37" spans="1:10">
      <c r="A37" s="11" t="s">
        <v>622</v>
      </c>
      <c r="B37" s="57">
        <v>0</v>
      </c>
      <c r="C37" s="57">
        <v>0</v>
      </c>
      <c r="D37" s="57">
        <v>0</v>
      </c>
      <c r="E37" s="57">
        <v>0</v>
      </c>
      <c r="F37" s="57">
        <v>0</v>
      </c>
      <c r="G37" s="57">
        <v>0</v>
      </c>
      <c r="H37" s="57">
        <v>0</v>
      </c>
      <c r="J37" s="60"/>
    </row>
    <row r="38" spans="1:10">
      <c r="A38" s="11" t="s">
        <v>623</v>
      </c>
      <c r="B38" s="57">
        <v>0</v>
      </c>
      <c r="C38" s="57">
        <v>0</v>
      </c>
      <c r="D38" s="57">
        <v>0</v>
      </c>
      <c r="E38" s="57">
        <v>0</v>
      </c>
      <c r="F38" s="57">
        <v>0</v>
      </c>
      <c r="G38" s="57">
        <v>0</v>
      </c>
      <c r="H38" s="57">
        <v>0</v>
      </c>
      <c r="J38" s="60"/>
    </row>
    <row r="39" spans="1:10" ht="12.75" customHeight="1">
      <c r="A39" s="11" t="s">
        <v>624</v>
      </c>
      <c r="B39" s="57">
        <v>0</v>
      </c>
      <c r="C39" s="57">
        <v>0</v>
      </c>
      <c r="D39" s="57">
        <v>0</v>
      </c>
      <c r="E39" s="57">
        <v>0</v>
      </c>
      <c r="F39" s="57">
        <v>0</v>
      </c>
      <c r="G39" s="57">
        <v>0</v>
      </c>
      <c r="H39" s="57">
        <v>0</v>
      </c>
      <c r="J39" s="60"/>
    </row>
    <row r="40" spans="1:10">
      <c r="A40" s="11" t="s">
        <v>625</v>
      </c>
      <c r="B40" s="57">
        <v>0</v>
      </c>
      <c r="C40" s="57">
        <v>0</v>
      </c>
      <c r="D40" s="57">
        <v>0</v>
      </c>
      <c r="E40" s="57">
        <v>0</v>
      </c>
      <c r="F40" s="57">
        <v>0</v>
      </c>
      <c r="G40" s="57">
        <v>0</v>
      </c>
      <c r="H40" s="57">
        <v>0</v>
      </c>
      <c r="J40" s="60"/>
    </row>
    <row r="41" spans="1:10">
      <c r="A41" s="11" t="s">
        <v>626</v>
      </c>
      <c r="B41" s="57">
        <v>0</v>
      </c>
      <c r="C41" s="57">
        <v>0</v>
      </c>
      <c r="D41" s="57">
        <v>0</v>
      </c>
      <c r="E41" s="57">
        <v>0</v>
      </c>
      <c r="F41" s="57">
        <v>0</v>
      </c>
      <c r="G41" s="57">
        <v>0</v>
      </c>
      <c r="H41" s="57">
        <v>0</v>
      </c>
      <c r="J41" s="60"/>
    </row>
    <row r="42" spans="1:10">
      <c r="A42" s="323" t="s">
        <v>97</v>
      </c>
      <c r="B42" s="322">
        <f>SUM(B43:B47)</f>
        <v>0</v>
      </c>
      <c r="C42" s="322">
        <f t="shared" ref="C42:H42" si="8">SUM(C43:C47)</f>
        <v>0</v>
      </c>
      <c r="D42" s="322">
        <f t="shared" si="8"/>
        <v>0</v>
      </c>
      <c r="E42" s="322">
        <f t="shared" si="8"/>
        <v>0</v>
      </c>
      <c r="F42" s="322">
        <f t="shared" si="8"/>
        <v>0</v>
      </c>
      <c r="G42" s="322">
        <f t="shared" si="8"/>
        <v>0</v>
      </c>
      <c r="H42" s="322">
        <f t="shared" si="8"/>
        <v>0</v>
      </c>
      <c r="J42" s="60"/>
    </row>
    <row r="43" spans="1:10">
      <c r="A43" s="11" t="s">
        <v>622</v>
      </c>
      <c r="B43" s="57">
        <v>0</v>
      </c>
      <c r="C43" s="57">
        <v>0</v>
      </c>
      <c r="D43" s="57">
        <v>0</v>
      </c>
      <c r="E43" s="57">
        <v>0</v>
      </c>
      <c r="F43" s="57">
        <v>0</v>
      </c>
      <c r="G43" s="57">
        <v>0</v>
      </c>
      <c r="H43" s="57">
        <v>0</v>
      </c>
      <c r="J43" s="60"/>
    </row>
    <row r="44" spans="1:10">
      <c r="A44" s="11" t="s">
        <v>623</v>
      </c>
      <c r="B44" s="57">
        <v>0</v>
      </c>
      <c r="C44" s="57">
        <v>0</v>
      </c>
      <c r="D44" s="57">
        <v>0</v>
      </c>
      <c r="E44" s="57">
        <v>0</v>
      </c>
      <c r="F44" s="57">
        <v>0</v>
      </c>
      <c r="G44" s="57">
        <v>0</v>
      </c>
      <c r="H44" s="57">
        <v>0</v>
      </c>
      <c r="J44" s="60"/>
    </row>
    <row r="45" spans="1:10">
      <c r="A45" s="11" t="s">
        <v>624</v>
      </c>
      <c r="B45" s="57">
        <v>0</v>
      </c>
      <c r="C45" s="57">
        <v>0</v>
      </c>
      <c r="D45" s="57">
        <v>0</v>
      </c>
      <c r="E45" s="57">
        <v>0</v>
      </c>
      <c r="F45" s="57">
        <v>0</v>
      </c>
      <c r="G45" s="57">
        <v>0</v>
      </c>
      <c r="H45" s="57">
        <v>0</v>
      </c>
      <c r="J45" s="60"/>
    </row>
    <row r="46" spans="1:10">
      <c r="A46" s="11" t="s">
        <v>625</v>
      </c>
      <c r="B46" s="57">
        <v>0</v>
      </c>
      <c r="C46" s="57">
        <v>0</v>
      </c>
      <c r="D46" s="57">
        <v>0</v>
      </c>
      <c r="E46" s="57">
        <v>0</v>
      </c>
      <c r="F46" s="57">
        <v>0</v>
      </c>
      <c r="G46" s="57">
        <v>0</v>
      </c>
      <c r="H46" s="57">
        <v>0</v>
      </c>
      <c r="J46" s="60"/>
    </row>
    <row r="47" spans="1:10">
      <c r="A47" s="11" t="s">
        <v>626</v>
      </c>
      <c r="B47" s="57">
        <v>0</v>
      </c>
      <c r="C47" s="57">
        <v>0</v>
      </c>
      <c r="D47" s="57">
        <v>0</v>
      </c>
      <c r="E47" s="57">
        <v>0</v>
      </c>
      <c r="F47" s="57">
        <v>0</v>
      </c>
      <c r="G47" s="57">
        <v>0</v>
      </c>
      <c r="H47" s="57">
        <v>0</v>
      </c>
      <c r="J47" s="60"/>
    </row>
    <row r="48" spans="1:10">
      <c r="A48" s="174" t="s">
        <v>600</v>
      </c>
      <c r="B48" s="322">
        <f>B49+B55</f>
        <v>0</v>
      </c>
      <c r="C48" s="322">
        <f t="shared" ref="C48:H48" si="9">C49+C55</f>
        <v>0</v>
      </c>
      <c r="D48" s="322">
        <f t="shared" si="9"/>
        <v>0</v>
      </c>
      <c r="E48" s="322">
        <f t="shared" si="9"/>
        <v>0</v>
      </c>
      <c r="F48" s="322">
        <f t="shared" si="9"/>
        <v>0</v>
      </c>
      <c r="G48" s="322">
        <f t="shared" si="9"/>
        <v>0</v>
      </c>
      <c r="H48" s="322">
        <f t="shared" si="9"/>
        <v>0</v>
      </c>
      <c r="J48" s="60"/>
    </row>
    <row r="49" spans="1:10">
      <c r="A49" s="323" t="s">
        <v>96</v>
      </c>
      <c r="B49" s="322">
        <f>SUM(B50:B54)</f>
        <v>0</v>
      </c>
      <c r="C49" s="322">
        <f t="shared" ref="C49:H49" si="10">SUM(C50:C54)</f>
        <v>0</v>
      </c>
      <c r="D49" s="322">
        <f t="shared" si="10"/>
        <v>0</v>
      </c>
      <c r="E49" s="322">
        <f t="shared" si="10"/>
        <v>0</v>
      </c>
      <c r="F49" s="322">
        <f t="shared" si="10"/>
        <v>0</v>
      </c>
      <c r="G49" s="322">
        <f t="shared" si="10"/>
        <v>0</v>
      </c>
      <c r="H49" s="322">
        <f t="shared" si="10"/>
        <v>0</v>
      </c>
      <c r="J49" s="60"/>
    </row>
    <row r="50" spans="1:10">
      <c r="A50" s="11" t="s">
        <v>622</v>
      </c>
      <c r="B50" s="57">
        <v>0</v>
      </c>
      <c r="C50" s="57">
        <v>0</v>
      </c>
      <c r="D50" s="57">
        <v>0</v>
      </c>
      <c r="E50" s="57">
        <v>0</v>
      </c>
      <c r="F50" s="57">
        <v>0</v>
      </c>
      <c r="G50" s="57">
        <v>0</v>
      </c>
      <c r="H50" s="57">
        <v>0</v>
      </c>
      <c r="J50" s="60"/>
    </row>
    <row r="51" spans="1:10">
      <c r="A51" s="11" t="s">
        <v>623</v>
      </c>
      <c r="B51" s="57">
        <v>0</v>
      </c>
      <c r="C51" s="57">
        <v>0</v>
      </c>
      <c r="D51" s="57">
        <v>0</v>
      </c>
      <c r="E51" s="57">
        <v>0</v>
      </c>
      <c r="F51" s="57">
        <v>0</v>
      </c>
      <c r="G51" s="57">
        <v>0</v>
      </c>
      <c r="H51" s="57">
        <v>0</v>
      </c>
      <c r="J51" s="60"/>
    </row>
    <row r="52" spans="1:10" ht="12.75" customHeight="1">
      <c r="A52" s="11" t="s">
        <v>624</v>
      </c>
      <c r="B52" s="57">
        <v>0</v>
      </c>
      <c r="C52" s="57">
        <v>0</v>
      </c>
      <c r="D52" s="57">
        <v>0</v>
      </c>
      <c r="E52" s="57">
        <v>0</v>
      </c>
      <c r="F52" s="57">
        <v>0</v>
      </c>
      <c r="G52" s="57">
        <v>0</v>
      </c>
      <c r="H52" s="57">
        <v>0</v>
      </c>
      <c r="J52" s="60"/>
    </row>
    <row r="53" spans="1:10">
      <c r="A53" s="11" t="s">
        <v>625</v>
      </c>
      <c r="B53" s="57">
        <v>0</v>
      </c>
      <c r="C53" s="57">
        <v>0</v>
      </c>
      <c r="D53" s="57">
        <v>0</v>
      </c>
      <c r="E53" s="57">
        <v>0</v>
      </c>
      <c r="F53" s="57">
        <v>0</v>
      </c>
      <c r="G53" s="57">
        <v>0</v>
      </c>
      <c r="H53" s="57">
        <v>0</v>
      </c>
      <c r="J53" s="60"/>
    </row>
    <row r="54" spans="1:10">
      <c r="A54" s="11" t="s">
        <v>626</v>
      </c>
      <c r="B54" s="57">
        <v>0</v>
      </c>
      <c r="C54" s="57">
        <v>0</v>
      </c>
      <c r="D54" s="57">
        <v>0</v>
      </c>
      <c r="E54" s="57">
        <v>0</v>
      </c>
      <c r="F54" s="57">
        <v>0</v>
      </c>
      <c r="G54" s="57">
        <v>0</v>
      </c>
      <c r="H54" s="57">
        <v>0</v>
      </c>
      <c r="J54" s="60"/>
    </row>
    <row r="55" spans="1:10">
      <c r="A55" s="323" t="s">
        <v>97</v>
      </c>
      <c r="B55" s="322">
        <f>SUM(B56:B60)</f>
        <v>0</v>
      </c>
      <c r="C55" s="322">
        <f t="shared" ref="C55:H55" si="11">SUM(C56:C60)</f>
        <v>0</v>
      </c>
      <c r="D55" s="322">
        <f t="shared" si="11"/>
        <v>0</v>
      </c>
      <c r="E55" s="322">
        <f t="shared" si="11"/>
        <v>0</v>
      </c>
      <c r="F55" s="322">
        <f t="shared" si="11"/>
        <v>0</v>
      </c>
      <c r="G55" s="322">
        <f t="shared" si="11"/>
        <v>0</v>
      </c>
      <c r="H55" s="322">
        <f t="shared" si="11"/>
        <v>0</v>
      </c>
      <c r="J55" s="60"/>
    </row>
    <row r="56" spans="1:10">
      <c r="A56" s="11" t="s">
        <v>622</v>
      </c>
      <c r="B56" s="57">
        <v>0</v>
      </c>
      <c r="C56" s="57">
        <v>0</v>
      </c>
      <c r="D56" s="57">
        <v>0</v>
      </c>
      <c r="E56" s="57">
        <v>0</v>
      </c>
      <c r="F56" s="57">
        <v>0</v>
      </c>
      <c r="G56" s="57">
        <v>0</v>
      </c>
      <c r="H56" s="57">
        <v>0</v>
      </c>
      <c r="J56" s="60"/>
    </row>
    <row r="57" spans="1:10">
      <c r="A57" s="11" t="s">
        <v>623</v>
      </c>
      <c r="B57" s="57">
        <v>0</v>
      </c>
      <c r="C57" s="57">
        <v>0</v>
      </c>
      <c r="D57" s="57">
        <v>0</v>
      </c>
      <c r="E57" s="57">
        <v>0</v>
      </c>
      <c r="F57" s="57">
        <v>0</v>
      </c>
      <c r="G57" s="57">
        <v>0</v>
      </c>
      <c r="H57" s="57">
        <v>0</v>
      </c>
      <c r="J57" s="60"/>
    </row>
    <row r="58" spans="1:10">
      <c r="A58" s="11" t="s">
        <v>624</v>
      </c>
      <c r="B58" s="57">
        <v>0</v>
      </c>
      <c r="C58" s="57">
        <v>0</v>
      </c>
      <c r="D58" s="57">
        <v>0</v>
      </c>
      <c r="E58" s="57">
        <v>0</v>
      </c>
      <c r="F58" s="57">
        <v>0</v>
      </c>
      <c r="G58" s="57">
        <v>0</v>
      </c>
      <c r="H58" s="57">
        <v>0</v>
      </c>
      <c r="J58" s="60"/>
    </row>
    <row r="59" spans="1:10">
      <c r="A59" s="11" t="s">
        <v>625</v>
      </c>
      <c r="B59" s="57">
        <v>0</v>
      </c>
      <c r="C59" s="57">
        <v>0</v>
      </c>
      <c r="D59" s="57">
        <v>0</v>
      </c>
      <c r="E59" s="57">
        <v>0</v>
      </c>
      <c r="F59" s="57">
        <v>0</v>
      </c>
      <c r="G59" s="57">
        <v>0</v>
      </c>
      <c r="H59" s="57">
        <v>0</v>
      </c>
      <c r="J59" s="60"/>
    </row>
    <row r="60" spans="1:10">
      <c r="A60" s="11" t="s">
        <v>626</v>
      </c>
      <c r="B60" s="57">
        <v>0</v>
      </c>
      <c r="C60" s="57">
        <v>0</v>
      </c>
      <c r="D60" s="57">
        <v>0</v>
      </c>
      <c r="E60" s="57">
        <v>0</v>
      </c>
      <c r="F60" s="57">
        <v>0</v>
      </c>
      <c r="G60" s="57">
        <v>0</v>
      </c>
      <c r="H60" s="57">
        <v>0</v>
      </c>
      <c r="J60" s="60"/>
    </row>
    <row r="61" spans="1:10">
      <c r="A61" s="323" t="s">
        <v>5</v>
      </c>
      <c r="B61" s="324">
        <f t="shared" ref="B61:H61" si="12">B48+B35+B22+B9</f>
        <v>0</v>
      </c>
      <c r="C61" s="324" t="e">
        <f t="shared" si="12"/>
        <v>#VALUE!</v>
      </c>
      <c r="D61" s="324">
        <f t="shared" si="12"/>
        <v>0</v>
      </c>
      <c r="E61" s="324">
        <f t="shared" si="12"/>
        <v>0</v>
      </c>
      <c r="F61" s="324">
        <f t="shared" si="12"/>
        <v>0</v>
      </c>
      <c r="G61" s="324">
        <f t="shared" si="12"/>
        <v>0</v>
      </c>
      <c r="H61" s="324">
        <f t="shared" si="12"/>
        <v>0</v>
      </c>
      <c r="I61" s="325"/>
      <c r="J61" s="60"/>
    </row>
    <row r="62" spans="1:10">
      <c r="A62" s="46"/>
      <c r="B62" s="325"/>
      <c r="C62" s="325"/>
      <c r="D62" s="325"/>
      <c r="E62" s="325"/>
      <c r="F62" s="325"/>
      <c r="G62" s="325"/>
      <c r="H62" s="325"/>
      <c r="I62" s="325"/>
    </row>
    <row r="63" spans="1:10">
      <c r="A63" s="46"/>
      <c r="B63" s="325"/>
      <c r="C63" s="325"/>
      <c r="D63" s="325"/>
      <c r="E63" s="325"/>
      <c r="F63" s="325"/>
      <c r="G63" s="325"/>
      <c r="H63" s="325"/>
      <c r="I63" s="325"/>
    </row>
    <row r="64" spans="1:10">
      <c r="A64" s="46"/>
      <c r="B64" s="326"/>
      <c r="C64" s="326"/>
      <c r="D64" s="326"/>
      <c r="E64" s="326"/>
      <c r="F64" s="326"/>
      <c r="G64" s="326"/>
      <c r="H64" s="326"/>
      <c r="I64" s="325"/>
    </row>
    <row r="65" spans="1:9" s="4" customFormat="1">
      <c r="A65" s="46"/>
      <c r="B65" s="325"/>
      <c r="C65" s="325"/>
      <c r="D65" s="325"/>
      <c r="E65" s="325"/>
      <c r="F65" s="325"/>
      <c r="G65" s="325"/>
      <c r="H65" s="325"/>
      <c r="I65" s="325"/>
    </row>
    <row r="66" spans="1:9" s="4" customFormat="1">
      <c r="A66" s="46"/>
      <c r="B66" s="325"/>
      <c r="C66" s="325"/>
      <c r="D66" s="325"/>
      <c r="E66" s="325"/>
      <c r="F66" s="325"/>
      <c r="G66" s="325"/>
      <c r="H66" s="325"/>
      <c r="I66" s="325"/>
    </row>
    <row r="67" spans="1:9" s="4" customFormat="1">
      <c r="A67" s="46"/>
      <c r="B67" s="325"/>
      <c r="C67" s="325"/>
      <c r="D67" s="325"/>
      <c r="E67" s="325"/>
      <c r="F67" s="325"/>
      <c r="G67" s="325"/>
      <c r="H67" s="325"/>
      <c r="I67" s="325"/>
    </row>
    <row r="68" spans="1:9" s="4" customFormat="1">
      <c r="A68" s="46"/>
      <c r="B68" s="325"/>
      <c r="C68" s="325"/>
      <c r="D68" s="325"/>
      <c r="E68" s="325"/>
      <c r="F68" s="325"/>
      <c r="G68" s="325"/>
      <c r="H68" s="325"/>
      <c r="I68" s="325"/>
    </row>
    <row r="69" spans="1:9" s="4" customFormat="1">
      <c r="A69" s="46"/>
    </row>
    <row r="70" spans="1:9" s="4" customFormat="1">
      <c r="A70" s="46"/>
    </row>
    <row r="71" spans="1:9" s="4" customFormat="1">
      <c r="A71" s="46"/>
    </row>
    <row r="72" spans="1:9" s="4" customFormat="1">
      <c r="A72" s="46"/>
    </row>
    <row r="73" spans="1:9" s="4" customFormat="1">
      <c r="A73" s="46"/>
    </row>
    <row r="74" spans="1:9" s="4" customFormat="1">
      <c r="A74" s="46"/>
    </row>
    <row r="75" spans="1:9" s="4" customFormat="1">
      <c r="A75" s="46"/>
    </row>
    <row r="76" spans="1:9" s="4" customFormat="1">
      <c r="A76" s="46"/>
    </row>
    <row r="77" spans="1:9" s="4" customFormat="1">
      <c r="A77" s="46"/>
    </row>
    <row r="78" spans="1:9" s="4" customFormat="1">
      <c r="A78" s="46"/>
    </row>
    <row r="79" spans="1:9" s="4" customFormat="1">
      <c r="A79" s="46"/>
    </row>
    <row r="80" spans="1:9" s="4" customFormat="1">
      <c r="A80" s="46"/>
    </row>
    <row r="81" spans="1:1" s="4" customFormat="1">
      <c r="A81" s="46"/>
    </row>
    <row r="82" spans="1:1" s="4" customFormat="1">
      <c r="A82" s="46"/>
    </row>
    <row r="83" spans="1:1" s="4" customFormat="1">
      <c r="A83" s="46"/>
    </row>
    <row r="84" spans="1:1" s="4" customFormat="1">
      <c r="A84" s="46"/>
    </row>
    <row r="85" spans="1:1" s="4" customFormat="1">
      <c r="A85" s="46"/>
    </row>
    <row r="86" spans="1:1" s="4" customFormat="1">
      <c r="A86" s="46"/>
    </row>
    <row r="87" spans="1:1" s="4" customFormat="1">
      <c r="A87" s="46"/>
    </row>
    <row r="88" spans="1:1" s="4" customFormat="1">
      <c r="A88" s="46"/>
    </row>
    <row r="89" spans="1:1" s="4" customFormat="1">
      <c r="A89" s="46"/>
    </row>
    <row r="90" spans="1:1" s="4" customFormat="1">
      <c r="A90" s="46"/>
    </row>
    <row r="91" spans="1:1" s="4" customFormat="1">
      <c r="A91" s="46"/>
    </row>
    <row r="92" spans="1:1" s="4" customFormat="1">
      <c r="A92" s="46"/>
    </row>
    <row r="93" spans="1:1" s="4" customFormat="1">
      <c r="A93" s="46"/>
    </row>
    <row r="94" spans="1:1" s="4" customFormat="1">
      <c r="A94" s="46"/>
    </row>
    <row r="95" spans="1:1" s="4" customFormat="1">
      <c r="A95" s="46"/>
    </row>
    <row r="96" spans="1:1" s="4" customFormat="1">
      <c r="A96" s="46"/>
    </row>
    <row r="97" spans="1:1" s="4" customFormat="1">
      <c r="A97" s="46"/>
    </row>
    <row r="98" spans="1:1" s="4" customFormat="1">
      <c r="A98" s="46"/>
    </row>
    <row r="99" spans="1:1" s="4" customFormat="1">
      <c r="A99" s="46"/>
    </row>
    <row r="100" spans="1:1" s="4" customFormat="1">
      <c r="A100" s="46"/>
    </row>
    <row r="101" spans="1:1" s="4" customFormat="1">
      <c r="A101" s="46"/>
    </row>
    <row r="102" spans="1:1" s="4" customFormat="1">
      <c r="A102" s="46"/>
    </row>
    <row r="103" spans="1:1" s="4" customFormat="1">
      <c r="A103" s="46"/>
    </row>
    <row r="104" spans="1:1" s="4" customFormat="1">
      <c r="A104" s="46"/>
    </row>
    <row r="105" spans="1:1" s="4" customFormat="1">
      <c r="A105" s="46"/>
    </row>
    <row r="106" spans="1:1" s="4" customFormat="1">
      <c r="A106" s="46"/>
    </row>
    <row r="107" spans="1:1" s="4" customFormat="1">
      <c r="A107" s="46"/>
    </row>
    <row r="108" spans="1:1" s="4" customFormat="1">
      <c r="A108" s="46"/>
    </row>
    <row r="109" spans="1:1" s="4" customFormat="1">
      <c r="A109" s="46"/>
    </row>
    <row r="110" spans="1:1" s="4" customFormat="1">
      <c r="A110" s="46"/>
    </row>
    <row r="111" spans="1:1" s="4" customFormat="1">
      <c r="A111" s="46"/>
    </row>
    <row r="112" spans="1:1" s="4" customFormat="1">
      <c r="A112" s="46"/>
    </row>
    <row r="113" spans="1:1" s="4" customFormat="1">
      <c r="A113" s="46"/>
    </row>
    <row r="114" spans="1:1" s="4" customFormat="1">
      <c r="A114" s="46"/>
    </row>
    <row r="115" spans="1:1" s="4" customFormat="1">
      <c r="A115" s="46"/>
    </row>
    <row r="116" spans="1:1" s="4" customFormat="1">
      <c r="A116" s="46"/>
    </row>
    <row r="117" spans="1:1" s="4" customFormat="1">
      <c r="A117" s="46"/>
    </row>
    <row r="118" spans="1:1" s="4" customFormat="1">
      <c r="A118" s="46"/>
    </row>
    <row r="119" spans="1:1" s="4" customFormat="1">
      <c r="A119" s="46"/>
    </row>
    <row r="120" spans="1:1" s="4" customFormat="1">
      <c r="A120" s="46"/>
    </row>
    <row r="121" spans="1:1" s="4" customFormat="1">
      <c r="A121" s="46"/>
    </row>
    <row r="122" spans="1:1" s="4" customFormat="1">
      <c r="A122" s="46"/>
    </row>
    <row r="123" spans="1:1" s="4" customFormat="1">
      <c r="A123" s="46"/>
    </row>
    <row r="124" spans="1:1" s="4" customFormat="1">
      <c r="A124" s="46"/>
    </row>
    <row r="125" spans="1:1" s="4" customFormat="1">
      <c r="A125" s="46"/>
    </row>
    <row r="126" spans="1:1" s="4" customFormat="1">
      <c r="A126" s="46"/>
    </row>
    <row r="127" spans="1:1" s="4" customFormat="1">
      <c r="A127" s="46"/>
    </row>
    <row r="128" spans="1:1" s="4" customFormat="1">
      <c r="A128" s="46"/>
    </row>
    <row r="129" spans="1:1" s="4" customFormat="1">
      <c r="A129" s="46"/>
    </row>
    <row r="130" spans="1:1" s="4" customFormat="1">
      <c r="A130" s="46"/>
    </row>
    <row r="131" spans="1:1" s="4" customFormat="1">
      <c r="A131" s="46"/>
    </row>
    <row r="132" spans="1:1" s="4" customFormat="1">
      <c r="A132" s="46"/>
    </row>
    <row r="133" spans="1:1" s="4" customFormat="1">
      <c r="A133" s="46"/>
    </row>
    <row r="134" spans="1:1" s="4" customFormat="1">
      <c r="A134" s="46"/>
    </row>
    <row r="135" spans="1:1" s="4" customFormat="1">
      <c r="A135" s="46"/>
    </row>
    <row r="136" spans="1:1" s="4" customFormat="1">
      <c r="A136" s="46"/>
    </row>
    <row r="137" spans="1:1" s="4" customFormat="1">
      <c r="A137" s="46"/>
    </row>
    <row r="138" spans="1:1" s="4" customFormat="1">
      <c r="A138" s="46"/>
    </row>
    <row r="139" spans="1:1" s="4" customFormat="1">
      <c r="A139" s="46"/>
    </row>
    <row r="140" spans="1:1" s="4" customFormat="1">
      <c r="A140" s="46"/>
    </row>
    <row r="141" spans="1:1" s="4" customFormat="1">
      <c r="A141" s="46"/>
    </row>
    <row r="142" spans="1:1" s="4" customFormat="1">
      <c r="A142" s="46"/>
    </row>
    <row r="143" spans="1:1" s="4" customFormat="1">
      <c r="A143" s="46"/>
    </row>
    <row r="144" spans="1:1" s="4" customFormat="1">
      <c r="A144" s="46"/>
    </row>
    <row r="145" spans="1:1" s="4" customFormat="1">
      <c r="A145" s="46"/>
    </row>
    <row r="146" spans="1:1" s="4" customFormat="1">
      <c r="A146" s="46"/>
    </row>
    <row r="147" spans="1:1" s="4" customFormat="1">
      <c r="A147" s="46"/>
    </row>
    <row r="148" spans="1:1" s="4" customFormat="1">
      <c r="A148" s="46"/>
    </row>
    <row r="149" spans="1:1" s="4" customFormat="1">
      <c r="A149" s="46"/>
    </row>
    <row r="150" spans="1:1" s="4" customFormat="1">
      <c r="A150" s="46"/>
    </row>
    <row r="151" spans="1:1" s="4" customFormat="1">
      <c r="A151" s="46"/>
    </row>
    <row r="152" spans="1:1" s="4" customFormat="1">
      <c r="A152" s="46"/>
    </row>
    <row r="153" spans="1:1" s="4" customFormat="1">
      <c r="A153" s="46"/>
    </row>
    <row r="154" spans="1:1" s="4" customFormat="1">
      <c r="A154" s="46"/>
    </row>
    <row r="155" spans="1:1" s="4" customFormat="1">
      <c r="A155" s="46"/>
    </row>
    <row r="156" spans="1:1" s="4" customFormat="1">
      <c r="A156" s="46"/>
    </row>
  </sheetData>
  <customSheetViews>
    <customSheetView guid="{C9B0ABFC-3EEE-4FC4-8E02-796954F47727}" scale="85">
      <pageMargins left="0.7" right="0.7" top="0.75" bottom="0.75" header="0.3" footer="0.3"/>
      <pageSetup orientation="portrait" r:id="rId1"/>
    </customSheetView>
  </customSheetViews>
  <mergeCells count="2">
    <mergeCell ref="A7:A8"/>
    <mergeCell ref="E7:F7"/>
  </mergeCells>
  <phoneticPr fontId="17" type="noConversion"/>
  <pageMargins left="0.7" right="0.7" top="0.75" bottom="0.75" header="0.3" footer="0.3"/>
  <pageSetup orientation="portrait"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04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1352" t="s">
        <v>1868</v>
      </c>
    </row>
    <row r="2" spans="1:20">
      <c r="A2" s="32" t="s">
        <v>106</v>
      </c>
      <c r="B2" s="14" t="s">
        <v>1763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764</v>
      </c>
      <c r="B7" s="4550"/>
      <c r="C7" s="4555" t="s">
        <v>1765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5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5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5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5"/>
      <c r="S10" s="1229"/>
      <c r="T10" s="1229"/>
    </row>
    <row r="11" spans="1:20" ht="15" customHeight="1">
      <c r="A11" s="4567" t="s">
        <v>1766</v>
      </c>
      <c r="B11" s="4568"/>
      <c r="C11" s="4571" t="s">
        <v>1869</v>
      </c>
      <c r="D11" s="1230"/>
      <c r="E11" s="4573" t="s">
        <v>1768</v>
      </c>
      <c r="F11" s="4573"/>
      <c r="G11" s="4573"/>
      <c r="H11" s="4573"/>
      <c r="I11" s="4573"/>
      <c r="J11" s="4573"/>
      <c r="K11" s="4573"/>
      <c r="L11" s="4573"/>
      <c r="M11" s="4573"/>
      <c r="N11" s="4573"/>
      <c r="O11" s="4573"/>
      <c r="P11" s="4573"/>
      <c r="Q11" s="4574"/>
      <c r="R11" s="1225"/>
      <c r="S11" s="1229"/>
      <c r="T11" s="1229"/>
    </row>
    <row r="12" spans="1:20" ht="25.5">
      <c r="A12" s="4569"/>
      <c r="B12" s="4570"/>
      <c r="C12" s="4572"/>
      <c r="D12" s="1231" t="s">
        <v>1769</v>
      </c>
      <c r="E12" s="1232" t="s">
        <v>1770</v>
      </c>
      <c r="F12" s="1232" t="s">
        <v>1771</v>
      </c>
      <c r="G12" s="1232" t="s">
        <v>1772</v>
      </c>
      <c r="H12" s="1232" t="s">
        <v>1773</v>
      </c>
      <c r="I12" s="1232" t="s">
        <v>1774</v>
      </c>
      <c r="J12" s="1232" t="s">
        <v>1775</v>
      </c>
      <c r="K12" s="1232" t="s">
        <v>1776</v>
      </c>
      <c r="L12" s="1232" t="s">
        <v>1777</v>
      </c>
      <c r="M12" s="1232" t="s">
        <v>1778</v>
      </c>
      <c r="N12" s="1232" t="s">
        <v>1779</v>
      </c>
      <c r="O12" s="1232" t="s">
        <v>1780</v>
      </c>
      <c r="P12" s="1232" t="s">
        <v>1781</v>
      </c>
      <c r="Q12" s="1233" t="s">
        <v>1782</v>
      </c>
      <c r="R12" s="1225"/>
      <c r="S12" s="1229"/>
      <c r="T12" s="1229"/>
    </row>
    <row r="13" spans="1:20">
      <c r="A13" s="1234"/>
      <c r="B13" s="1235"/>
      <c r="C13" s="1236">
        <v>1</v>
      </c>
      <c r="D13" s="1237">
        <v>2</v>
      </c>
      <c r="E13" s="1237">
        <v>3</v>
      </c>
      <c r="F13" s="1237">
        <v>4</v>
      </c>
      <c r="G13" s="1237">
        <v>5</v>
      </c>
      <c r="H13" s="1237">
        <v>6</v>
      </c>
      <c r="I13" s="1237">
        <v>7</v>
      </c>
      <c r="J13" s="1237">
        <v>8</v>
      </c>
      <c r="K13" s="1237">
        <v>9</v>
      </c>
      <c r="L13" s="1237">
        <v>10</v>
      </c>
      <c r="M13" s="1237">
        <v>11</v>
      </c>
      <c r="N13" s="1237">
        <v>12</v>
      </c>
      <c r="O13" s="1237">
        <v>13</v>
      </c>
      <c r="P13" s="1237">
        <v>14</v>
      </c>
      <c r="Q13" s="1238">
        <v>15</v>
      </c>
      <c r="R13" s="1225"/>
      <c r="S13" s="1229"/>
      <c r="T13" s="1229"/>
    </row>
    <row r="14" spans="1:20">
      <c r="A14" s="1234"/>
      <c r="B14" s="1239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5"/>
      <c r="S14" s="1229"/>
      <c r="T14" s="1229"/>
    </row>
    <row r="15" spans="1:20">
      <c r="A15" s="1243"/>
      <c r="B15" s="124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5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5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5"/>
      <c r="S17" s="1229"/>
      <c r="T17" s="1229"/>
    </row>
    <row r="18" spans="1:20" ht="15" customHeight="1">
      <c r="A18" s="1259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5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5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5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5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5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5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5"/>
      <c r="S24" s="1229"/>
      <c r="T24" s="1229"/>
    </row>
    <row r="25" spans="1:20">
      <c r="A25" s="1270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5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5"/>
      <c r="S26" s="1229"/>
      <c r="T26" s="1229"/>
    </row>
    <row r="27" spans="1:20">
      <c r="A27" s="1254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5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5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5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5"/>
      <c r="S30" s="1229"/>
      <c r="T30" s="1229"/>
    </row>
    <row r="31" spans="1:20">
      <c r="A31" s="1270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5"/>
      <c r="S31" s="1229"/>
      <c r="T31" s="1229"/>
    </row>
    <row r="32" spans="1:20">
      <c r="A32" s="1270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5"/>
      <c r="S32" s="1229"/>
      <c r="T32" s="1229"/>
    </row>
    <row r="33" spans="1:20">
      <c r="A33" s="1277"/>
      <c r="B33" s="1278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5"/>
      <c r="S33" s="1229"/>
      <c r="T33" s="1229"/>
    </row>
    <row r="34" spans="1:20">
      <c r="A34" s="1243"/>
      <c r="B34" s="1281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5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5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5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5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5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5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5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5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5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5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5"/>
      <c r="S44" s="1229"/>
      <c r="T44" s="1229"/>
    </row>
    <row r="45" spans="1:20">
      <c r="A45" s="1270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5"/>
      <c r="S45" s="1229"/>
      <c r="T45" s="1229"/>
    </row>
    <row r="46" spans="1:20">
      <c r="A46" s="1270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5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5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5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5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5"/>
      <c r="S50" s="1229"/>
      <c r="T50" s="1229"/>
    </row>
    <row r="51" spans="1:20" ht="15.75" thickBot="1">
      <c r="A51" s="1294"/>
      <c r="B51" s="1295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5"/>
      <c r="S51" s="1229"/>
      <c r="T51" s="1229"/>
    </row>
    <row r="52" spans="1:20" ht="15.75" thickBot="1">
      <c r="A52" s="1299"/>
      <c r="B52" s="1300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5"/>
      <c r="S52" s="1229"/>
      <c r="T52" s="1229"/>
    </row>
    <row r="53" spans="1:20">
      <c r="A53" s="1304"/>
      <c r="B53" s="1239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5"/>
      <c r="S53" s="1229"/>
      <c r="T53" s="1229"/>
    </row>
    <row r="54" spans="1:20">
      <c r="A54" s="1243"/>
      <c r="B54" s="1239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5"/>
      <c r="S54" s="1229"/>
      <c r="T54" s="1229"/>
    </row>
    <row r="55" spans="1:20">
      <c r="A55" s="1277" t="s">
        <v>1812</v>
      </c>
      <c r="B55" s="131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5"/>
      <c r="S55" s="1229"/>
      <c r="T55" s="1229"/>
    </row>
    <row r="56" spans="1:20">
      <c r="A56" s="1243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5"/>
      <c r="S56" s="1229"/>
      <c r="T56" s="1229"/>
    </row>
    <row r="57" spans="1:20">
      <c r="A57" s="1243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5"/>
      <c r="S57" s="1229"/>
      <c r="T57" s="1229"/>
    </row>
    <row r="58" spans="1:20">
      <c r="A58" s="1243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5"/>
      <c r="S58" s="1229"/>
      <c r="T58" s="1229"/>
    </row>
    <row r="59" spans="1:20">
      <c r="A59" s="1243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5"/>
      <c r="S59" s="1229"/>
      <c r="T59" s="1229"/>
    </row>
    <row r="60" spans="1:20">
      <c r="A60" s="1243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5"/>
      <c r="S60" s="1229"/>
      <c r="T60" s="1229"/>
    </row>
    <row r="61" spans="1:20">
      <c r="A61" s="1243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5"/>
      <c r="S61" s="1229"/>
      <c r="T61" s="1229"/>
    </row>
    <row r="62" spans="1:20">
      <c r="A62" s="1243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5"/>
      <c r="S62" s="1229"/>
      <c r="T62" s="1229"/>
    </row>
    <row r="63" spans="1:20">
      <c r="A63" s="1277"/>
      <c r="B63" s="1278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5"/>
      <c r="S63" s="1229"/>
      <c r="T63" s="1229"/>
    </row>
    <row r="64" spans="1:20">
      <c r="A64" s="1243"/>
      <c r="B64" s="1239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5"/>
      <c r="S64" s="1229"/>
      <c r="T64" s="1229"/>
    </row>
    <row r="65" spans="1:20">
      <c r="A65" s="1277" t="s">
        <v>1830</v>
      </c>
      <c r="B65" s="131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5"/>
      <c r="S65" s="1229"/>
      <c r="T65" s="1229"/>
    </row>
    <row r="66" spans="1:20">
      <c r="A66" s="1243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5"/>
      <c r="S66" s="1229"/>
      <c r="T66" s="1229"/>
    </row>
    <row r="67" spans="1:20">
      <c r="A67" s="1243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5"/>
      <c r="S67" s="1229"/>
      <c r="T67" s="1229"/>
    </row>
    <row r="68" spans="1:20">
      <c r="A68" s="1243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5"/>
      <c r="S68" s="1229"/>
      <c r="T68" s="1229"/>
    </row>
    <row r="69" spans="1:20">
      <c r="A69" s="1243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5"/>
      <c r="S69" s="1229"/>
      <c r="T69" s="1229"/>
    </row>
    <row r="70" spans="1:20">
      <c r="A70" s="1243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5"/>
      <c r="S70" s="1229"/>
      <c r="T70" s="1229"/>
    </row>
    <row r="71" spans="1:20">
      <c r="A71" s="1243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5"/>
      <c r="S71" s="1229"/>
      <c r="T71" s="1229"/>
    </row>
    <row r="72" spans="1:20">
      <c r="A72" s="1243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5"/>
      <c r="S72" s="1229"/>
      <c r="T72" s="1229"/>
    </row>
    <row r="73" spans="1:20" ht="15.75" thickBot="1">
      <c r="A73" s="1294"/>
      <c r="B73" s="1295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5"/>
      <c r="S73" s="1229"/>
      <c r="T73" s="1229"/>
    </row>
    <row r="74" spans="1:20" ht="15.75" thickBot="1">
      <c r="A74" s="1327"/>
      <c r="B74" s="1300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5"/>
      <c r="S74" s="1229"/>
      <c r="T74" s="1229"/>
    </row>
    <row r="75" spans="1:20" ht="15.75" thickBot="1">
      <c r="A75" s="1328"/>
      <c r="B75" s="1329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5"/>
      <c r="S75" s="1229"/>
      <c r="T75" s="1229"/>
    </row>
    <row r="76" spans="1:20" ht="16.5" thickTop="1" thickBot="1">
      <c r="A76" s="1333"/>
      <c r="B76" s="1334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5"/>
      <c r="S76" s="1229"/>
      <c r="T76" s="1229"/>
    </row>
    <row r="77" spans="1:20" ht="16.5" thickTop="1" thickBot="1">
      <c r="A77" s="1340"/>
      <c r="B77" s="1341" t="s">
        <v>1848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5"/>
      <c r="S77" s="1229"/>
      <c r="T77" s="1229"/>
    </row>
    <row r="78" spans="1:20" ht="16.5" thickTop="1" thickBot="1">
      <c r="A78" s="1346"/>
      <c r="B78" s="1347" t="s">
        <v>1849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5"/>
      <c r="S78" s="1229"/>
      <c r="T78" s="1229"/>
    </row>
    <row r="79" spans="1:20">
      <c r="A79" s="690"/>
      <c r="B79" s="690"/>
      <c r="C79" s="690"/>
      <c r="D79" s="690"/>
      <c r="E79" s="690"/>
      <c r="F79" s="690"/>
      <c r="G79" s="690"/>
      <c r="H79" s="690"/>
      <c r="I79" s="690"/>
      <c r="J79" s="690"/>
      <c r="K79" s="690"/>
      <c r="L79" s="690"/>
      <c r="M79" s="690"/>
      <c r="N79" s="690"/>
      <c r="O79" s="690"/>
      <c r="P79" s="690"/>
      <c r="Q79" s="690"/>
      <c r="R79" s="690"/>
    </row>
    <row r="80" spans="1:20">
      <c r="A80" s="690"/>
      <c r="B80" s="690"/>
      <c r="C80" s="690"/>
      <c r="D80" s="690"/>
      <c r="E80" s="690"/>
      <c r="F80" s="690"/>
      <c r="G80" s="690"/>
      <c r="H80" s="690"/>
      <c r="I80" s="690"/>
      <c r="J80" s="690"/>
      <c r="K80" s="690"/>
      <c r="L80" s="690"/>
      <c r="M80" s="690"/>
      <c r="N80" s="690"/>
      <c r="O80" s="690"/>
      <c r="P80" s="690"/>
      <c r="Q80" s="690"/>
      <c r="R80" s="690"/>
    </row>
    <row r="81" spans="1:18">
      <c r="A81" s="690"/>
      <c r="B81" s="690"/>
      <c r="C81" s="690"/>
      <c r="D81" s="690"/>
      <c r="E81" s="690"/>
      <c r="F81" s="690"/>
      <c r="G81" s="690"/>
      <c r="H81" s="690"/>
      <c r="I81" s="690"/>
      <c r="J81" s="690"/>
      <c r="K81" s="690"/>
      <c r="L81" s="690"/>
      <c r="M81" s="690"/>
      <c r="N81" s="690"/>
      <c r="O81" s="690"/>
      <c r="P81" s="690"/>
      <c r="Q81" s="690"/>
      <c r="R81" s="690"/>
    </row>
    <row r="82" spans="1:18">
      <c r="A82" s="690"/>
      <c r="B82" s="690"/>
      <c r="C82" s="690"/>
      <c r="D82" s="690"/>
      <c r="E82" s="690"/>
      <c r="F82" s="690"/>
      <c r="G82" s="690"/>
      <c r="H82" s="690"/>
      <c r="I82" s="690"/>
      <c r="J82" s="690"/>
      <c r="K82" s="690"/>
      <c r="L82" s="690"/>
      <c r="M82" s="690"/>
      <c r="N82" s="690"/>
      <c r="O82" s="690"/>
      <c r="P82" s="690"/>
      <c r="Q82" s="690"/>
      <c r="R82" s="690"/>
    </row>
    <row r="83" spans="1:18">
      <c r="A83" s="690"/>
      <c r="B83" s="690"/>
      <c r="C83" s="690"/>
      <c r="D83" s="690"/>
      <c r="E83" s="690"/>
      <c r="F83" s="690"/>
      <c r="G83" s="690"/>
      <c r="H83" s="690"/>
      <c r="I83" s="690"/>
      <c r="J83" s="690"/>
      <c r="K83" s="690"/>
      <c r="L83" s="690"/>
      <c r="M83" s="690"/>
      <c r="N83" s="690"/>
      <c r="O83" s="690"/>
      <c r="P83" s="690"/>
      <c r="Q83" s="690"/>
      <c r="R83" s="690"/>
    </row>
    <row r="84" spans="1:18">
      <c r="A84" s="690"/>
      <c r="B84" s="690"/>
      <c r="C84" s="690"/>
      <c r="D84" s="690"/>
      <c r="E84" s="690"/>
      <c r="F84" s="690"/>
      <c r="G84" s="690"/>
      <c r="H84" s="690"/>
      <c r="I84" s="690"/>
      <c r="J84" s="690"/>
      <c r="K84" s="690"/>
      <c r="L84" s="690"/>
      <c r="M84" s="690"/>
      <c r="N84" s="690"/>
      <c r="O84" s="690"/>
      <c r="P84" s="690"/>
      <c r="Q84" s="690"/>
      <c r="R84" s="690"/>
    </row>
    <row r="85" spans="1:18">
      <c r="A85" s="690"/>
      <c r="B85" s="690"/>
      <c r="C85" s="690"/>
      <c r="D85" s="690"/>
      <c r="E85" s="690"/>
      <c r="F85" s="690"/>
      <c r="G85" s="690"/>
      <c r="H85" s="690"/>
      <c r="I85" s="690"/>
      <c r="J85" s="690"/>
      <c r="K85" s="690"/>
      <c r="L85" s="690"/>
      <c r="M85" s="690"/>
      <c r="N85" s="690"/>
      <c r="O85" s="690"/>
      <c r="P85" s="690"/>
      <c r="Q85" s="690"/>
      <c r="R85" s="690"/>
    </row>
    <row r="86" spans="1:18">
      <c r="A86" s="690"/>
      <c r="B86" s="690"/>
      <c r="C86" s="690"/>
      <c r="D86" s="690"/>
      <c r="E86" s="690"/>
      <c r="F86" s="690"/>
      <c r="G86" s="690"/>
      <c r="H86" s="690"/>
      <c r="I86" s="690"/>
      <c r="J86" s="690"/>
      <c r="K86" s="690"/>
      <c r="L86" s="690"/>
      <c r="M86" s="690"/>
      <c r="N86" s="690"/>
      <c r="O86" s="690"/>
      <c r="P86" s="690"/>
      <c r="Q86" s="690"/>
      <c r="R86" s="690"/>
    </row>
    <row r="87" spans="1:18">
      <c r="A87" s="690"/>
      <c r="B87" s="690"/>
      <c r="C87" s="690"/>
      <c r="D87" s="690"/>
      <c r="E87" s="690"/>
      <c r="F87" s="690"/>
      <c r="G87" s="690"/>
      <c r="H87" s="690"/>
      <c r="I87" s="690"/>
      <c r="J87" s="690"/>
      <c r="K87" s="690"/>
      <c r="L87" s="690"/>
      <c r="M87" s="690"/>
      <c r="N87" s="690"/>
      <c r="O87" s="690"/>
      <c r="P87" s="690"/>
      <c r="Q87" s="690"/>
      <c r="R87" s="690"/>
    </row>
    <row r="88" spans="1:18">
      <c r="A88" s="690"/>
      <c r="B88" s="690"/>
      <c r="C88" s="690"/>
      <c r="D88" s="690"/>
      <c r="E88" s="690"/>
      <c r="F88" s="690"/>
      <c r="G88" s="690"/>
      <c r="H88" s="690"/>
      <c r="I88" s="690"/>
      <c r="J88" s="690"/>
      <c r="K88" s="690"/>
      <c r="L88" s="690"/>
      <c r="M88" s="690"/>
      <c r="N88" s="690"/>
      <c r="O88" s="690"/>
      <c r="P88" s="690"/>
      <c r="Q88" s="690"/>
      <c r="R88" s="690"/>
    </row>
    <row r="89" spans="1:18">
      <c r="A89" s="690"/>
      <c r="B89" s="690"/>
      <c r="C89" s="690"/>
      <c r="D89" s="690"/>
      <c r="E89" s="690"/>
      <c r="F89" s="690"/>
      <c r="G89" s="690"/>
      <c r="H89" s="690"/>
      <c r="I89" s="690"/>
      <c r="J89" s="690"/>
      <c r="K89" s="690"/>
      <c r="L89" s="690"/>
      <c r="M89" s="690"/>
      <c r="N89" s="690"/>
      <c r="O89" s="690"/>
      <c r="P89" s="690"/>
      <c r="Q89" s="690"/>
      <c r="R89" s="690"/>
    </row>
    <row r="90" spans="1:18">
      <c r="A90" s="690"/>
      <c r="B90" s="690"/>
      <c r="C90" s="690"/>
      <c r="D90" s="690"/>
      <c r="E90" s="690"/>
      <c r="F90" s="690"/>
      <c r="G90" s="690"/>
      <c r="H90" s="690"/>
      <c r="I90" s="690"/>
      <c r="J90" s="690"/>
      <c r="K90" s="690"/>
      <c r="L90" s="690"/>
      <c r="M90" s="690"/>
      <c r="N90" s="690"/>
      <c r="O90" s="690"/>
      <c r="P90" s="690"/>
      <c r="Q90" s="690"/>
      <c r="R90" s="690"/>
    </row>
    <row r="91" spans="1:18">
      <c r="A91" s="690"/>
      <c r="B91" s="690"/>
      <c r="C91" s="690"/>
      <c r="D91" s="690"/>
      <c r="E91" s="690"/>
      <c r="F91" s="690"/>
      <c r="G91" s="690"/>
      <c r="H91" s="690"/>
      <c r="I91" s="690"/>
      <c r="J91" s="690"/>
      <c r="K91" s="690"/>
      <c r="L91" s="690"/>
      <c r="M91" s="690"/>
      <c r="N91" s="690"/>
      <c r="O91" s="690"/>
      <c r="P91" s="690"/>
      <c r="Q91" s="690"/>
      <c r="R91" s="690"/>
    </row>
    <row r="92" spans="1:18">
      <c r="A92" s="690"/>
      <c r="B92" s="690"/>
      <c r="C92" s="690"/>
      <c r="D92" s="690"/>
      <c r="E92" s="690"/>
      <c r="F92" s="690"/>
      <c r="G92" s="690"/>
      <c r="H92" s="690"/>
      <c r="I92" s="690"/>
      <c r="J92" s="690"/>
      <c r="K92" s="690"/>
      <c r="L92" s="690"/>
      <c r="M92" s="690"/>
      <c r="N92" s="690"/>
      <c r="O92" s="690"/>
      <c r="P92" s="690"/>
      <c r="Q92" s="690"/>
      <c r="R92" s="690"/>
    </row>
    <row r="93" spans="1:18">
      <c r="A93" s="690"/>
      <c r="B93" s="690"/>
      <c r="C93" s="690"/>
      <c r="D93" s="690"/>
      <c r="E93" s="690"/>
      <c r="F93" s="690"/>
      <c r="G93" s="690"/>
      <c r="H93" s="690"/>
      <c r="I93" s="690"/>
      <c r="J93" s="690"/>
      <c r="K93" s="690"/>
      <c r="L93" s="690"/>
      <c r="M93" s="690"/>
      <c r="N93" s="690"/>
      <c r="O93" s="690"/>
      <c r="P93" s="690"/>
      <c r="Q93" s="690"/>
      <c r="R93" s="690"/>
    </row>
    <row r="94" spans="1:18">
      <c r="A94" s="690"/>
      <c r="B94" s="690"/>
      <c r="C94" s="690"/>
      <c r="D94" s="690"/>
      <c r="E94" s="690"/>
      <c r="F94" s="690"/>
      <c r="G94" s="690"/>
      <c r="H94" s="690"/>
      <c r="I94" s="690"/>
      <c r="J94" s="690"/>
      <c r="K94" s="690"/>
      <c r="L94" s="690"/>
      <c r="M94" s="690"/>
      <c r="N94" s="690"/>
      <c r="O94" s="690"/>
      <c r="P94" s="690"/>
      <c r="Q94" s="690"/>
      <c r="R94" s="690"/>
    </row>
    <row r="95" spans="1:18">
      <c r="A95" s="690"/>
      <c r="B95" s="690"/>
      <c r="C95" s="690"/>
      <c r="D95" s="690"/>
      <c r="E95" s="690"/>
      <c r="F95" s="690"/>
      <c r="G95" s="690"/>
      <c r="H95" s="690"/>
      <c r="I95" s="690"/>
      <c r="J95" s="690"/>
      <c r="K95" s="690"/>
      <c r="L95" s="690"/>
      <c r="M95" s="690"/>
      <c r="N95" s="690"/>
      <c r="O95" s="690"/>
      <c r="P95" s="690"/>
      <c r="Q95" s="690"/>
      <c r="R95" s="690"/>
    </row>
    <row r="96" spans="1:18">
      <c r="A96" s="690"/>
      <c r="B96" s="690"/>
      <c r="C96" s="690"/>
      <c r="D96" s="690"/>
      <c r="E96" s="690"/>
      <c r="F96" s="690"/>
      <c r="G96" s="690"/>
      <c r="H96" s="690"/>
      <c r="I96" s="690"/>
      <c r="J96" s="690"/>
      <c r="K96" s="690"/>
      <c r="L96" s="690"/>
      <c r="M96" s="690"/>
      <c r="N96" s="690"/>
      <c r="O96" s="690"/>
      <c r="P96" s="690"/>
      <c r="Q96" s="690"/>
      <c r="R96" s="690"/>
    </row>
    <row r="97" spans="1:18">
      <c r="A97" s="690"/>
      <c r="B97" s="690"/>
      <c r="C97" s="690"/>
      <c r="D97" s="690"/>
      <c r="E97" s="690"/>
      <c r="F97" s="690"/>
      <c r="G97" s="690"/>
      <c r="H97" s="690"/>
      <c r="I97" s="690"/>
      <c r="J97" s="690"/>
      <c r="K97" s="690"/>
      <c r="L97" s="690"/>
      <c r="M97" s="690"/>
      <c r="N97" s="690"/>
      <c r="O97" s="690"/>
      <c r="P97" s="690"/>
      <c r="Q97" s="690"/>
      <c r="R97" s="690"/>
    </row>
    <row r="98" spans="1:18">
      <c r="A98" s="690"/>
      <c r="B98" s="690"/>
      <c r="C98" s="690"/>
      <c r="D98" s="690"/>
      <c r="E98" s="690"/>
      <c r="F98" s="690"/>
      <c r="G98" s="690"/>
      <c r="H98" s="690"/>
      <c r="I98" s="690"/>
      <c r="J98" s="690"/>
      <c r="K98" s="690"/>
      <c r="L98" s="690"/>
      <c r="M98" s="690"/>
      <c r="N98" s="690"/>
      <c r="O98" s="690"/>
      <c r="P98" s="690"/>
      <c r="Q98" s="690"/>
      <c r="R98" s="690"/>
    </row>
    <row r="99" spans="1:18">
      <c r="A99" s="690"/>
      <c r="B99" s="690"/>
      <c r="C99" s="690"/>
      <c r="D99" s="690"/>
      <c r="E99" s="690"/>
      <c r="F99" s="690"/>
      <c r="G99" s="690"/>
      <c r="H99" s="690"/>
      <c r="I99" s="690"/>
      <c r="J99" s="690"/>
      <c r="K99" s="690"/>
      <c r="L99" s="690"/>
      <c r="M99" s="690"/>
      <c r="N99" s="690"/>
      <c r="O99" s="690"/>
      <c r="P99" s="690"/>
      <c r="Q99" s="690"/>
      <c r="R99" s="690"/>
    </row>
    <row r="100" spans="1:18">
      <c r="A100" s="690"/>
      <c r="B100" s="690"/>
      <c r="C100" s="690"/>
      <c r="D100" s="690"/>
      <c r="E100" s="690"/>
      <c r="F100" s="690"/>
      <c r="G100" s="690"/>
      <c r="H100" s="690"/>
      <c r="I100" s="690"/>
      <c r="J100" s="690"/>
      <c r="K100" s="690"/>
      <c r="L100" s="690"/>
      <c r="M100" s="690"/>
      <c r="N100" s="690"/>
      <c r="O100" s="690"/>
      <c r="P100" s="690"/>
      <c r="Q100" s="690"/>
      <c r="R100" s="690"/>
    </row>
    <row r="101" spans="1:18">
      <c r="A101" s="690"/>
      <c r="B101" s="690"/>
      <c r="C101" s="690"/>
      <c r="D101" s="690"/>
      <c r="E101" s="690"/>
      <c r="F101" s="690"/>
      <c r="G101" s="690"/>
      <c r="H101" s="690"/>
      <c r="I101" s="690"/>
      <c r="J101" s="690"/>
      <c r="K101" s="690"/>
      <c r="L101" s="690"/>
      <c r="M101" s="690"/>
      <c r="N101" s="690"/>
      <c r="O101" s="690"/>
      <c r="P101" s="690"/>
      <c r="Q101" s="690"/>
      <c r="R101" s="690"/>
    </row>
    <row r="102" spans="1:18">
      <c r="A102" s="690"/>
      <c r="B102" s="690"/>
      <c r="C102" s="690"/>
      <c r="D102" s="690"/>
      <c r="E102" s="690"/>
      <c r="F102" s="690"/>
      <c r="G102" s="690"/>
      <c r="H102" s="690"/>
      <c r="I102" s="690"/>
      <c r="J102" s="690"/>
      <c r="K102" s="690"/>
      <c r="L102" s="690"/>
      <c r="M102" s="690"/>
      <c r="N102" s="690"/>
      <c r="O102" s="690"/>
      <c r="P102" s="690"/>
      <c r="Q102" s="690"/>
      <c r="R102" s="690"/>
    </row>
    <row r="103" spans="1:18">
      <c r="A103" s="690"/>
      <c r="B103" s="690"/>
      <c r="C103" s="690"/>
      <c r="D103" s="690"/>
      <c r="E103" s="690"/>
      <c r="F103" s="690"/>
      <c r="G103" s="690"/>
      <c r="H103" s="690"/>
      <c r="I103" s="690"/>
      <c r="J103" s="690"/>
      <c r="K103" s="690"/>
      <c r="L103" s="690"/>
      <c r="M103" s="690"/>
      <c r="N103" s="690"/>
      <c r="O103" s="690"/>
      <c r="P103" s="690"/>
      <c r="Q103" s="690"/>
      <c r="R103" s="690"/>
    </row>
    <row r="104" spans="1:18">
      <c r="A104" s="690"/>
      <c r="B104" s="690"/>
      <c r="C104" s="690"/>
      <c r="D104" s="690"/>
      <c r="E104" s="690"/>
      <c r="F104" s="690"/>
      <c r="G104" s="690"/>
      <c r="H104" s="690"/>
      <c r="I104" s="690"/>
      <c r="J104" s="690"/>
      <c r="K104" s="690"/>
      <c r="L104" s="690"/>
      <c r="M104" s="690"/>
      <c r="N104" s="690"/>
      <c r="O104" s="690"/>
      <c r="P104" s="690"/>
      <c r="Q104" s="690"/>
      <c r="R104" s="690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04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70</v>
      </c>
    </row>
    <row r="2" spans="1:20">
      <c r="A2" s="32" t="s">
        <v>106</v>
      </c>
      <c r="B2" s="14" t="s">
        <v>1763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764</v>
      </c>
      <c r="B7" s="4550"/>
      <c r="C7" s="4555" t="s">
        <v>1765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5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5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5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5"/>
      <c r="S10" s="1229"/>
      <c r="T10" s="1229"/>
    </row>
    <row r="11" spans="1:20" ht="15" customHeight="1">
      <c r="A11" s="4567" t="s">
        <v>1766</v>
      </c>
      <c r="B11" s="4568"/>
      <c r="C11" s="4571" t="s">
        <v>1871</v>
      </c>
      <c r="D11" s="1230"/>
      <c r="E11" s="4573" t="s">
        <v>1768</v>
      </c>
      <c r="F11" s="4573"/>
      <c r="G11" s="4573"/>
      <c r="H11" s="4573"/>
      <c r="I11" s="4573"/>
      <c r="J11" s="4573"/>
      <c r="K11" s="4573"/>
      <c r="L11" s="4573"/>
      <c r="M11" s="4573"/>
      <c r="N11" s="4573"/>
      <c r="O11" s="4573"/>
      <c r="P11" s="4573"/>
      <c r="Q11" s="4574"/>
      <c r="R11" s="1225"/>
      <c r="S11" s="1229"/>
      <c r="T11" s="1229"/>
    </row>
    <row r="12" spans="1:20" ht="25.5">
      <c r="A12" s="4569"/>
      <c r="B12" s="4570"/>
      <c r="C12" s="4572"/>
      <c r="D12" s="1231" t="s">
        <v>1769</v>
      </c>
      <c r="E12" s="1232" t="s">
        <v>1770</v>
      </c>
      <c r="F12" s="1232" t="s">
        <v>1771</v>
      </c>
      <c r="G12" s="1232" t="s">
        <v>1772</v>
      </c>
      <c r="H12" s="1232" t="s">
        <v>1773</v>
      </c>
      <c r="I12" s="1232" t="s">
        <v>1774</v>
      </c>
      <c r="J12" s="1232" t="s">
        <v>1775</v>
      </c>
      <c r="K12" s="1232" t="s">
        <v>1776</v>
      </c>
      <c r="L12" s="1232" t="s">
        <v>1777</v>
      </c>
      <c r="M12" s="1232" t="s">
        <v>1778</v>
      </c>
      <c r="N12" s="1232" t="s">
        <v>1779</v>
      </c>
      <c r="O12" s="1232" t="s">
        <v>1780</v>
      </c>
      <c r="P12" s="1232" t="s">
        <v>1781</v>
      </c>
      <c r="Q12" s="1233" t="s">
        <v>1782</v>
      </c>
      <c r="R12" s="1225"/>
      <c r="S12" s="1229"/>
      <c r="T12" s="1229"/>
    </row>
    <row r="13" spans="1:20">
      <c r="A13" s="1234"/>
      <c r="B13" s="1235"/>
      <c r="C13" s="1236">
        <v>1</v>
      </c>
      <c r="D13" s="1237">
        <v>2</v>
      </c>
      <c r="E13" s="1237">
        <v>3</v>
      </c>
      <c r="F13" s="1237">
        <v>4</v>
      </c>
      <c r="G13" s="1237">
        <v>5</v>
      </c>
      <c r="H13" s="1237">
        <v>6</v>
      </c>
      <c r="I13" s="1237">
        <v>7</v>
      </c>
      <c r="J13" s="1237">
        <v>8</v>
      </c>
      <c r="K13" s="1237">
        <v>9</v>
      </c>
      <c r="L13" s="1237">
        <v>10</v>
      </c>
      <c r="M13" s="1237">
        <v>11</v>
      </c>
      <c r="N13" s="1237">
        <v>12</v>
      </c>
      <c r="O13" s="1237">
        <v>13</v>
      </c>
      <c r="P13" s="1237">
        <v>14</v>
      </c>
      <c r="Q13" s="1238">
        <v>15</v>
      </c>
      <c r="R13" s="1225"/>
      <c r="S13" s="1229"/>
      <c r="T13" s="1229"/>
    </row>
    <row r="14" spans="1:20">
      <c r="A14" s="1234"/>
      <c r="B14" s="1239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5"/>
      <c r="S14" s="1229"/>
      <c r="T14" s="1229"/>
    </row>
    <row r="15" spans="1:20">
      <c r="A15" s="1243"/>
      <c r="B15" s="124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5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5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5"/>
      <c r="S17" s="1229"/>
      <c r="T17" s="1229"/>
    </row>
    <row r="18" spans="1:20" ht="15" customHeight="1">
      <c r="A18" s="1259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5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5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5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5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5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5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5"/>
      <c r="S24" s="1229"/>
      <c r="T24" s="1229"/>
    </row>
    <row r="25" spans="1:20">
      <c r="A25" s="1270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5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5"/>
      <c r="S26" s="1229"/>
      <c r="T26" s="1229"/>
    </row>
    <row r="27" spans="1:20">
      <c r="A27" s="1254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5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5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5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5"/>
      <c r="S30" s="1229"/>
      <c r="T30" s="1229"/>
    </row>
    <row r="31" spans="1:20">
      <c r="A31" s="1270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5"/>
      <c r="S31" s="1229"/>
      <c r="T31" s="1229"/>
    </row>
    <row r="32" spans="1:20">
      <c r="A32" s="1270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5"/>
      <c r="S32" s="1229"/>
      <c r="T32" s="1229"/>
    </row>
    <row r="33" spans="1:20">
      <c r="A33" s="1277"/>
      <c r="B33" s="1278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5"/>
      <c r="S33" s="1229"/>
      <c r="T33" s="1229"/>
    </row>
    <row r="34" spans="1:20">
      <c r="A34" s="1243"/>
      <c r="B34" s="1281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5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5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5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5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5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5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5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5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5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5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5"/>
      <c r="S44" s="1229"/>
      <c r="T44" s="1229"/>
    </row>
    <row r="45" spans="1:20">
      <c r="A45" s="1270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5"/>
      <c r="S45" s="1229"/>
      <c r="T45" s="1229"/>
    </row>
    <row r="46" spans="1:20">
      <c r="A46" s="1270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5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5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5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5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5"/>
      <c r="S50" s="1229"/>
      <c r="T50" s="1229"/>
    </row>
    <row r="51" spans="1:20" ht="15.75" thickBot="1">
      <c r="A51" s="1294"/>
      <c r="B51" s="1295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5"/>
      <c r="S51" s="1229"/>
      <c r="T51" s="1229"/>
    </row>
    <row r="52" spans="1:20" ht="15.75" thickBot="1">
      <c r="A52" s="1299"/>
      <c r="B52" s="1300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5"/>
      <c r="S52" s="1229"/>
      <c r="T52" s="1229"/>
    </row>
    <row r="53" spans="1:20">
      <c r="A53" s="1304"/>
      <c r="B53" s="1239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5"/>
      <c r="S53" s="1229"/>
      <c r="T53" s="1229"/>
    </row>
    <row r="54" spans="1:20">
      <c r="A54" s="1243"/>
      <c r="B54" s="1239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5"/>
      <c r="S54" s="1229"/>
      <c r="T54" s="1229"/>
    </row>
    <row r="55" spans="1:20">
      <c r="A55" s="1277" t="s">
        <v>1812</v>
      </c>
      <c r="B55" s="131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5"/>
      <c r="S55" s="1229"/>
      <c r="T55" s="1229"/>
    </row>
    <row r="56" spans="1:20">
      <c r="A56" s="1243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5"/>
      <c r="S56" s="1229"/>
      <c r="T56" s="1229"/>
    </row>
    <row r="57" spans="1:20">
      <c r="A57" s="1243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5"/>
      <c r="S57" s="1229"/>
      <c r="T57" s="1229"/>
    </row>
    <row r="58" spans="1:20">
      <c r="A58" s="1243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5"/>
      <c r="S58" s="1229"/>
      <c r="T58" s="1229"/>
    </row>
    <row r="59" spans="1:20">
      <c r="A59" s="1243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5"/>
      <c r="S59" s="1229"/>
      <c r="T59" s="1229"/>
    </row>
    <row r="60" spans="1:20">
      <c r="A60" s="1243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5"/>
      <c r="S60" s="1229"/>
      <c r="T60" s="1229"/>
    </row>
    <row r="61" spans="1:20">
      <c r="A61" s="1243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5"/>
      <c r="S61" s="1229"/>
      <c r="T61" s="1229"/>
    </row>
    <row r="62" spans="1:20">
      <c r="A62" s="1243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5"/>
      <c r="S62" s="1229"/>
      <c r="T62" s="1229"/>
    </row>
    <row r="63" spans="1:20">
      <c r="A63" s="1277"/>
      <c r="B63" s="1278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5"/>
      <c r="S63" s="1229"/>
      <c r="T63" s="1229"/>
    </row>
    <row r="64" spans="1:20">
      <c r="A64" s="1243"/>
      <c r="B64" s="1239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5"/>
      <c r="S64" s="1229"/>
      <c r="T64" s="1229"/>
    </row>
    <row r="65" spans="1:20">
      <c r="A65" s="1277" t="s">
        <v>1830</v>
      </c>
      <c r="B65" s="131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5"/>
      <c r="S65" s="1229"/>
      <c r="T65" s="1229"/>
    </row>
    <row r="66" spans="1:20">
      <c r="A66" s="1243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5"/>
      <c r="S66" s="1229"/>
      <c r="T66" s="1229"/>
    </row>
    <row r="67" spans="1:20">
      <c r="A67" s="1243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5"/>
      <c r="S67" s="1229"/>
      <c r="T67" s="1229"/>
    </row>
    <row r="68" spans="1:20">
      <c r="A68" s="1243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5"/>
      <c r="S68" s="1229"/>
      <c r="T68" s="1229"/>
    </row>
    <row r="69" spans="1:20">
      <c r="A69" s="1243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5"/>
      <c r="S69" s="1229"/>
      <c r="T69" s="1229"/>
    </row>
    <row r="70" spans="1:20">
      <c r="A70" s="1243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5"/>
      <c r="S70" s="1229"/>
      <c r="T70" s="1229"/>
    </row>
    <row r="71" spans="1:20">
      <c r="A71" s="1243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5"/>
      <c r="S71" s="1229"/>
      <c r="T71" s="1229"/>
    </row>
    <row r="72" spans="1:20">
      <c r="A72" s="1243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5"/>
      <c r="S72" s="1229"/>
      <c r="T72" s="1229"/>
    </row>
    <row r="73" spans="1:20" ht="15.75" thickBot="1">
      <c r="A73" s="1294"/>
      <c r="B73" s="1295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5"/>
      <c r="S73" s="1229"/>
      <c r="T73" s="1229"/>
    </row>
    <row r="74" spans="1:20" ht="15.75" thickBot="1">
      <c r="A74" s="1327"/>
      <c r="B74" s="1300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5"/>
      <c r="S74" s="1229"/>
      <c r="T74" s="1229"/>
    </row>
    <row r="75" spans="1:20" ht="15.75" thickBot="1">
      <c r="A75" s="1328"/>
      <c r="B75" s="1329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5"/>
      <c r="S75" s="1229"/>
      <c r="T75" s="1229"/>
    </row>
    <row r="76" spans="1:20" ht="16.5" thickTop="1" thickBot="1">
      <c r="A76" s="1333"/>
      <c r="B76" s="1334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5"/>
      <c r="S76" s="1229"/>
      <c r="T76" s="1229"/>
    </row>
    <row r="77" spans="1:20" ht="16.5" thickTop="1" thickBot="1">
      <c r="A77" s="1340"/>
      <c r="B77" s="1341" t="s">
        <v>1848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5"/>
      <c r="S77" s="1229"/>
      <c r="T77" s="1229"/>
    </row>
    <row r="78" spans="1:20" ht="16.5" thickTop="1" thickBot="1">
      <c r="A78" s="1346"/>
      <c r="B78" s="1347" t="s">
        <v>1849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5"/>
      <c r="S78" s="1229"/>
      <c r="T78" s="1229"/>
    </row>
    <row r="79" spans="1:20">
      <c r="A79" s="690"/>
      <c r="B79" s="690"/>
      <c r="C79" s="690"/>
      <c r="D79" s="690"/>
      <c r="E79" s="690"/>
      <c r="F79" s="690"/>
      <c r="G79" s="690"/>
      <c r="H79" s="690"/>
      <c r="I79" s="690"/>
      <c r="J79" s="690"/>
      <c r="K79" s="690"/>
      <c r="L79" s="690"/>
      <c r="M79" s="690"/>
      <c r="N79" s="690"/>
      <c r="O79" s="690"/>
      <c r="P79" s="690"/>
      <c r="Q79" s="690"/>
      <c r="R79" s="690"/>
    </row>
    <row r="80" spans="1:20">
      <c r="A80" s="690"/>
      <c r="B80" s="690"/>
      <c r="C80" s="690"/>
      <c r="D80" s="690"/>
      <c r="E80" s="690"/>
      <c r="F80" s="690"/>
      <c r="G80" s="690"/>
      <c r="H80" s="690"/>
      <c r="I80" s="690"/>
      <c r="J80" s="690"/>
      <c r="K80" s="690"/>
      <c r="L80" s="690"/>
      <c r="M80" s="690"/>
      <c r="N80" s="690"/>
      <c r="O80" s="690"/>
      <c r="P80" s="690"/>
      <c r="Q80" s="690"/>
      <c r="R80" s="690"/>
    </row>
    <row r="81" spans="1:18">
      <c r="A81" s="690"/>
      <c r="B81" s="690"/>
      <c r="C81" s="690"/>
      <c r="D81" s="690"/>
      <c r="E81" s="690"/>
      <c r="F81" s="690"/>
      <c r="G81" s="690"/>
      <c r="H81" s="690"/>
      <c r="I81" s="690"/>
      <c r="J81" s="690"/>
      <c r="K81" s="690"/>
      <c r="L81" s="690"/>
      <c r="M81" s="690"/>
      <c r="N81" s="690"/>
      <c r="O81" s="690"/>
      <c r="P81" s="690"/>
      <c r="Q81" s="690"/>
      <c r="R81" s="690"/>
    </row>
    <row r="82" spans="1:18">
      <c r="A82" s="690"/>
      <c r="B82" s="690"/>
      <c r="C82" s="690"/>
      <c r="D82" s="690"/>
      <c r="E82" s="690"/>
      <c r="F82" s="690"/>
      <c r="G82" s="690"/>
      <c r="H82" s="690"/>
      <c r="I82" s="690"/>
      <c r="J82" s="690"/>
      <c r="K82" s="690"/>
      <c r="L82" s="690"/>
      <c r="M82" s="690"/>
      <c r="N82" s="690"/>
      <c r="O82" s="690"/>
      <c r="P82" s="690"/>
      <c r="Q82" s="690"/>
      <c r="R82" s="690"/>
    </row>
    <row r="83" spans="1:18">
      <c r="A83" s="690"/>
      <c r="B83" s="690"/>
      <c r="C83" s="690"/>
      <c r="D83" s="690"/>
      <c r="E83" s="690"/>
      <c r="F83" s="690"/>
      <c r="G83" s="690"/>
      <c r="H83" s="690"/>
      <c r="I83" s="690"/>
      <c r="J83" s="690"/>
      <c r="K83" s="690"/>
      <c r="L83" s="690"/>
      <c r="M83" s="690"/>
      <c r="N83" s="690"/>
      <c r="O83" s="690"/>
      <c r="P83" s="690"/>
      <c r="Q83" s="690"/>
      <c r="R83" s="690"/>
    </row>
    <row r="84" spans="1:18">
      <c r="A84" s="690"/>
      <c r="B84" s="690"/>
      <c r="C84" s="690"/>
      <c r="D84" s="690"/>
      <c r="E84" s="690"/>
      <c r="F84" s="690"/>
      <c r="G84" s="690"/>
      <c r="H84" s="690"/>
      <c r="I84" s="690"/>
      <c r="J84" s="690"/>
      <c r="K84" s="690"/>
      <c r="L84" s="690"/>
      <c r="M84" s="690"/>
      <c r="N84" s="690"/>
      <c r="O84" s="690"/>
      <c r="P84" s="690"/>
      <c r="Q84" s="690"/>
      <c r="R84" s="690"/>
    </row>
    <row r="85" spans="1:18">
      <c r="A85" s="690"/>
      <c r="B85" s="690"/>
      <c r="C85" s="690"/>
      <c r="D85" s="690"/>
      <c r="E85" s="690"/>
      <c r="F85" s="690"/>
      <c r="G85" s="690"/>
      <c r="H85" s="690"/>
      <c r="I85" s="690"/>
      <c r="J85" s="690"/>
      <c r="K85" s="690"/>
      <c r="L85" s="690"/>
      <c r="M85" s="690"/>
      <c r="N85" s="690"/>
      <c r="O85" s="690"/>
      <c r="P85" s="690"/>
      <c r="Q85" s="690"/>
      <c r="R85" s="690"/>
    </row>
    <row r="86" spans="1:18">
      <c r="A86" s="690"/>
      <c r="B86" s="690"/>
      <c r="C86" s="690"/>
      <c r="D86" s="690"/>
      <c r="E86" s="690"/>
      <c r="F86" s="690"/>
      <c r="G86" s="690"/>
      <c r="H86" s="690"/>
      <c r="I86" s="690"/>
      <c r="J86" s="690"/>
      <c r="K86" s="690"/>
      <c r="L86" s="690"/>
      <c r="M86" s="690"/>
      <c r="N86" s="690"/>
      <c r="O86" s="690"/>
      <c r="P86" s="690"/>
      <c r="Q86" s="690"/>
      <c r="R86" s="690"/>
    </row>
    <row r="87" spans="1:18">
      <c r="A87" s="690"/>
      <c r="B87" s="690"/>
      <c r="C87" s="690"/>
      <c r="D87" s="690"/>
      <c r="E87" s="690"/>
      <c r="F87" s="690"/>
      <c r="G87" s="690"/>
      <c r="H87" s="690"/>
      <c r="I87" s="690"/>
      <c r="J87" s="690"/>
      <c r="K87" s="690"/>
      <c r="L87" s="690"/>
      <c r="M87" s="690"/>
      <c r="N87" s="690"/>
      <c r="O87" s="690"/>
      <c r="P87" s="690"/>
      <c r="Q87" s="690"/>
      <c r="R87" s="690"/>
    </row>
    <row r="88" spans="1:18">
      <c r="A88" s="690"/>
      <c r="B88" s="690"/>
      <c r="C88" s="690"/>
      <c r="D88" s="690"/>
      <c r="E88" s="690"/>
      <c r="F88" s="690"/>
      <c r="G88" s="690"/>
      <c r="H88" s="690"/>
      <c r="I88" s="690"/>
      <c r="J88" s="690"/>
      <c r="K88" s="690"/>
      <c r="L88" s="690"/>
      <c r="M88" s="690"/>
      <c r="N88" s="690"/>
      <c r="O88" s="690"/>
      <c r="P88" s="690"/>
      <c r="Q88" s="690"/>
      <c r="R88" s="690"/>
    </row>
    <row r="89" spans="1:18">
      <c r="A89" s="690"/>
      <c r="B89" s="690"/>
      <c r="C89" s="690"/>
      <c r="D89" s="690"/>
      <c r="E89" s="690"/>
      <c r="F89" s="690"/>
      <c r="G89" s="690"/>
      <c r="H89" s="690"/>
      <c r="I89" s="690"/>
      <c r="J89" s="690"/>
      <c r="K89" s="690"/>
      <c r="L89" s="690"/>
      <c r="M89" s="690"/>
      <c r="N89" s="690"/>
      <c r="O89" s="690"/>
      <c r="P89" s="690"/>
      <c r="Q89" s="690"/>
      <c r="R89" s="690"/>
    </row>
    <row r="90" spans="1:18">
      <c r="A90" s="690"/>
      <c r="B90" s="690"/>
      <c r="C90" s="690"/>
      <c r="D90" s="690"/>
      <c r="E90" s="690"/>
      <c r="F90" s="690"/>
      <c r="G90" s="690"/>
      <c r="H90" s="690"/>
      <c r="I90" s="690"/>
      <c r="J90" s="690"/>
      <c r="K90" s="690"/>
      <c r="L90" s="690"/>
      <c r="M90" s="690"/>
      <c r="N90" s="690"/>
      <c r="O90" s="690"/>
      <c r="P90" s="690"/>
      <c r="Q90" s="690"/>
      <c r="R90" s="690"/>
    </row>
    <row r="91" spans="1:18">
      <c r="A91" s="690"/>
      <c r="B91" s="690"/>
      <c r="C91" s="690"/>
      <c r="D91" s="690"/>
      <c r="E91" s="690"/>
      <c r="F91" s="690"/>
      <c r="G91" s="690"/>
      <c r="H91" s="690"/>
      <c r="I91" s="690"/>
      <c r="J91" s="690"/>
      <c r="K91" s="690"/>
      <c r="L91" s="690"/>
      <c r="M91" s="690"/>
      <c r="N91" s="690"/>
      <c r="O91" s="690"/>
      <c r="P91" s="690"/>
      <c r="Q91" s="690"/>
      <c r="R91" s="690"/>
    </row>
    <row r="92" spans="1:18">
      <c r="A92" s="690"/>
      <c r="B92" s="690"/>
      <c r="C92" s="690"/>
      <c r="D92" s="690"/>
      <c r="E92" s="690"/>
      <c r="F92" s="690"/>
      <c r="G92" s="690"/>
      <c r="H92" s="690"/>
      <c r="I92" s="690"/>
      <c r="J92" s="690"/>
      <c r="K92" s="690"/>
      <c r="L92" s="690"/>
      <c r="M92" s="690"/>
      <c r="N92" s="690"/>
      <c r="O92" s="690"/>
      <c r="P92" s="690"/>
      <c r="Q92" s="690"/>
      <c r="R92" s="690"/>
    </row>
    <row r="93" spans="1:18">
      <c r="A93" s="690"/>
      <c r="B93" s="690"/>
      <c r="C93" s="690"/>
      <c r="D93" s="690"/>
      <c r="E93" s="690"/>
      <c r="F93" s="690"/>
      <c r="G93" s="690"/>
      <c r="H93" s="690"/>
      <c r="I93" s="690"/>
      <c r="J93" s="690"/>
      <c r="K93" s="690"/>
      <c r="L93" s="690"/>
      <c r="M93" s="690"/>
      <c r="N93" s="690"/>
      <c r="O93" s="690"/>
      <c r="P93" s="690"/>
      <c r="Q93" s="690"/>
      <c r="R93" s="690"/>
    </row>
    <row r="94" spans="1:18">
      <c r="A94" s="690"/>
      <c r="B94" s="690"/>
      <c r="C94" s="690"/>
      <c r="D94" s="690"/>
      <c r="E94" s="690"/>
      <c r="F94" s="690"/>
      <c r="G94" s="690"/>
      <c r="H94" s="690"/>
      <c r="I94" s="690"/>
      <c r="J94" s="690"/>
      <c r="K94" s="690"/>
      <c r="L94" s="690"/>
      <c r="M94" s="690"/>
      <c r="N94" s="690"/>
      <c r="O94" s="690"/>
      <c r="P94" s="690"/>
      <c r="Q94" s="690"/>
      <c r="R94" s="690"/>
    </row>
    <row r="95" spans="1:18">
      <c r="A95" s="690"/>
      <c r="B95" s="690"/>
      <c r="C95" s="690"/>
      <c r="D95" s="690"/>
      <c r="E95" s="690"/>
      <c r="F95" s="690"/>
      <c r="G95" s="690"/>
      <c r="H95" s="690"/>
      <c r="I95" s="690"/>
      <c r="J95" s="690"/>
      <c r="K95" s="690"/>
      <c r="L95" s="690"/>
      <c r="M95" s="690"/>
      <c r="N95" s="690"/>
      <c r="O95" s="690"/>
      <c r="P95" s="690"/>
      <c r="Q95" s="690"/>
      <c r="R95" s="690"/>
    </row>
    <row r="96" spans="1:18">
      <c r="A96" s="690"/>
      <c r="B96" s="690"/>
      <c r="C96" s="690"/>
      <c r="D96" s="690"/>
      <c r="E96" s="690"/>
      <c r="F96" s="690"/>
      <c r="G96" s="690"/>
      <c r="H96" s="690"/>
      <c r="I96" s="690"/>
      <c r="J96" s="690"/>
      <c r="K96" s="690"/>
      <c r="L96" s="690"/>
      <c r="M96" s="690"/>
      <c r="N96" s="690"/>
      <c r="O96" s="690"/>
      <c r="P96" s="690"/>
      <c r="Q96" s="690"/>
      <c r="R96" s="690"/>
    </row>
    <row r="97" spans="1:18">
      <c r="A97" s="690"/>
      <c r="B97" s="690"/>
      <c r="C97" s="690"/>
      <c r="D97" s="690"/>
      <c r="E97" s="690"/>
      <c r="F97" s="690"/>
      <c r="G97" s="690"/>
      <c r="H97" s="690"/>
      <c r="I97" s="690"/>
      <c r="J97" s="690"/>
      <c r="K97" s="690"/>
      <c r="L97" s="690"/>
      <c r="M97" s="690"/>
      <c r="N97" s="690"/>
      <c r="O97" s="690"/>
      <c r="P97" s="690"/>
      <c r="Q97" s="690"/>
      <c r="R97" s="690"/>
    </row>
    <row r="98" spans="1:18">
      <c r="A98" s="690"/>
      <c r="B98" s="690"/>
      <c r="C98" s="690"/>
      <c r="D98" s="690"/>
      <c r="E98" s="690"/>
      <c r="F98" s="690"/>
      <c r="G98" s="690"/>
      <c r="H98" s="690"/>
      <c r="I98" s="690"/>
      <c r="J98" s="690"/>
      <c r="K98" s="690"/>
      <c r="L98" s="690"/>
      <c r="M98" s="690"/>
      <c r="N98" s="690"/>
      <c r="O98" s="690"/>
      <c r="P98" s="690"/>
      <c r="Q98" s="690"/>
      <c r="R98" s="690"/>
    </row>
    <row r="99" spans="1:18">
      <c r="A99" s="690"/>
      <c r="B99" s="690"/>
      <c r="C99" s="690"/>
      <c r="D99" s="690"/>
      <c r="E99" s="690"/>
      <c r="F99" s="690"/>
      <c r="G99" s="690"/>
      <c r="H99" s="690"/>
      <c r="I99" s="690"/>
      <c r="J99" s="690"/>
      <c r="K99" s="690"/>
      <c r="L99" s="690"/>
      <c r="M99" s="690"/>
      <c r="N99" s="690"/>
      <c r="O99" s="690"/>
      <c r="P99" s="690"/>
      <c r="Q99" s="690"/>
      <c r="R99" s="690"/>
    </row>
    <row r="100" spans="1:18">
      <c r="A100" s="690"/>
      <c r="B100" s="690"/>
      <c r="C100" s="690"/>
      <c r="D100" s="690"/>
      <c r="E100" s="690"/>
      <c r="F100" s="690"/>
      <c r="G100" s="690"/>
      <c r="H100" s="690"/>
      <c r="I100" s="690"/>
      <c r="J100" s="690"/>
      <c r="K100" s="690"/>
      <c r="L100" s="690"/>
      <c r="M100" s="690"/>
      <c r="N100" s="690"/>
      <c r="O100" s="690"/>
      <c r="P100" s="690"/>
      <c r="Q100" s="690"/>
      <c r="R100" s="690"/>
    </row>
    <row r="101" spans="1:18">
      <c r="A101" s="690"/>
      <c r="B101" s="690"/>
      <c r="C101" s="690"/>
      <c r="D101" s="690"/>
      <c r="E101" s="690"/>
      <c r="F101" s="690"/>
      <c r="G101" s="690"/>
      <c r="H101" s="690"/>
      <c r="I101" s="690"/>
      <c r="J101" s="690"/>
      <c r="K101" s="690"/>
      <c r="L101" s="690"/>
      <c r="M101" s="690"/>
      <c r="N101" s="690"/>
      <c r="O101" s="690"/>
      <c r="P101" s="690"/>
      <c r="Q101" s="690"/>
      <c r="R101" s="690"/>
    </row>
    <row r="102" spans="1:18">
      <c r="A102" s="690"/>
      <c r="B102" s="690"/>
      <c r="C102" s="690"/>
      <c r="D102" s="690"/>
      <c r="E102" s="690"/>
      <c r="F102" s="690"/>
      <c r="G102" s="690"/>
      <c r="H102" s="690"/>
      <c r="I102" s="690"/>
      <c r="J102" s="690"/>
      <c r="K102" s="690"/>
      <c r="L102" s="690"/>
      <c r="M102" s="690"/>
      <c r="N102" s="690"/>
      <c r="O102" s="690"/>
      <c r="P102" s="690"/>
      <c r="Q102" s="690"/>
      <c r="R102" s="690"/>
    </row>
    <row r="103" spans="1:18">
      <c r="A103" s="690"/>
      <c r="B103" s="690"/>
      <c r="C103" s="690"/>
      <c r="D103" s="690"/>
      <c r="E103" s="690"/>
      <c r="F103" s="690"/>
      <c r="G103" s="690"/>
      <c r="H103" s="690"/>
      <c r="I103" s="690"/>
      <c r="J103" s="690"/>
      <c r="K103" s="690"/>
      <c r="L103" s="690"/>
      <c r="M103" s="690"/>
      <c r="N103" s="690"/>
      <c r="O103" s="690"/>
      <c r="P103" s="690"/>
      <c r="Q103" s="690"/>
      <c r="R103" s="690"/>
    </row>
    <row r="104" spans="1:18">
      <c r="A104" s="690"/>
      <c r="B104" s="690"/>
      <c r="C104" s="690"/>
      <c r="D104" s="690"/>
      <c r="E104" s="690"/>
      <c r="F104" s="690"/>
      <c r="G104" s="690"/>
      <c r="H104" s="690"/>
      <c r="I104" s="690"/>
      <c r="J104" s="690"/>
      <c r="K104" s="690"/>
      <c r="L104" s="690"/>
      <c r="M104" s="690"/>
      <c r="N104" s="690"/>
      <c r="O104" s="690"/>
      <c r="P104" s="690"/>
      <c r="Q104" s="690"/>
      <c r="R104" s="690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04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72</v>
      </c>
    </row>
    <row r="2" spans="1:20">
      <c r="A2" s="32" t="s">
        <v>106</v>
      </c>
      <c r="B2" s="14" t="s">
        <v>1763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764</v>
      </c>
      <c r="B7" s="4550"/>
      <c r="C7" s="4555" t="s">
        <v>1765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5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5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5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5"/>
      <c r="S10" s="1229"/>
      <c r="T10" s="1229"/>
    </row>
    <row r="11" spans="1:20" ht="15" customHeight="1">
      <c r="A11" s="4567" t="s">
        <v>1766</v>
      </c>
      <c r="B11" s="4568"/>
      <c r="C11" s="4571" t="s">
        <v>1873</v>
      </c>
      <c r="D11" s="1230"/>
      <c r="E11" s="4573" t="s">
        <v>1768</v>
      </c>
      <c r="F11" s="4573"/>
      <c r="G11" s="4573"/>
      <c r="H11" s="4573"/>
      <c r="I11" s="4573"/>
      <c r="J11" s="4573"/>
      <c r="K11" s="4573"/>
      <c r="L11" s="4573"/>
      <c r="M11" s="4573"/>
      <c r="N11" s="4573"/>
      <c r="O11" s="4573"/>
      <c r="P11" s="4573"/>
      <c r="Q11" s="4574"/>
      <c r="R11" s="1225"/>
      <c r="S11" s="1229"/>
      <c r="T11" s="1229"/>
    </row>
    <row r="12" spans="1:20" ht="25.5">
      <c r="A12" s="4569"/>
      <c r="B12" s="4570"/>
      <c r="C12" s="4572"/>
      <c r="D12" s="1231" t="s">
        <v>1769</v>
      </c>
      <c r="E12" s="1232" t="s">
        <v>1770</v>
      </c>
      <c r="F12" s="1232" t="s">
        <v>1771</v>
      </c>
      <c r="G12" s="1232" t="s">
        <v>1772</v>
      </c>
      <c r="H12" s="1232" t="s">
        <v>1773</v>
      </c>
      <c r="I12" s="1232" t="s">
        <v>1774</v>
      </c>
      <c r="J12" s="1232" t="s">
        <v>1775</v>
      </c>
      <c r="K12" s="1232" t="s">
        <v>1776</v>
      </c>
      <c r="L12" s="1232" t="s">
        <v>1777</v>
      </c>
      <c r="M12" s="1232" t="s">
        <v>1778</v>
      </c>
      <c r="N12" s="1232" t="s">
        <v>1779</v>
      </c>
      <c r="O12" s="1232" t="s">
        <v>1780</v>
      </c>
      <c r="P12" s="1232" t="s">
        <v>1781</v>
      </c>
      <c r="Q12" s="1233" t="s">
        <v>1782</v>
      </c>
      <c r="R12" s="1225"/>
      <c r="S12" s="1229"/>
      <c r="T12" s="1229"/>
    </row>
    <row r="13" spans="1:20">
      <c r="A13" s="1234"/>
      <c r="B13" s="1235"/>
      <c r="C13" s="1236">
        <v>1</v>
      </c>
      <c r="D13" s="1237">
        <v>2</v>
      </c>
      <c r="E13" s="1237">
        <v>3</v>
      </c>
      <c r="F13" s="1237">
        <v>4</v>
      </c>
      <c r="G13" s="1237">
        <v>5</v>
      </c>
      <c r="H13" s="1237">
        <v>6</v>
      </c>
      <c r="I13" s="1237">
        <v>7</v>
      </c>
      <c r="J13" s="1237">
        <v>8</v>
      </c>
      <c r="K13" s="1237">
        <v>9</v>
      </c>
      <c r="L13" s="1237">
        <v>10</v>
      </c>
      <c r="M13" s="1237">
        <v>11</v>
      </c>
      <c r="N13" s="1237">
        <v>12</v>
      </c>
      <c r="O13" s="1237">
        <v>13</v>
      </c>
      <c r="P13" s="1237">
        <v>14</v>
      </c>
      <c r="Q13" s="1238">
        <v>15</v>
      </c>
      <c r="R13" s="1225"/>
      <c r="S13" s="1229"/>
      <c r="T13" s="1229"/>
    </row>
    <row r="14" spans="1:20">
      <c r="A14" s="1234"/>
      <c r="B14" s="1239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5"/>
      <c r="S14" s="1229"/>
      <c r="T14" s="1229"/>
    </row>
    <row r="15" spans="1:20">
      <c r="A15" s="1243"/>
      <c r="B15" s="124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5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5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5"/>
      <c r="S17" s="1229"/>
      <c r="T17" s="1229"/>
    </row>
    <row r="18" spans="1:20" ht="15" customHeight="1">
      <c r="A18" s="1259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5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5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5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5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5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5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5"/>
      <c r="S24" s="1229"/>
      <c r="T24" s="1229"/>
    </row>
    <row r="25" spans="1:20">
      <c r="A25" s="1270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5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5"/>
      <c r="S26" s="1229"/>
      <c r="T26" s="1229"/>
    </row>
    <row r="27" spans="1:20">
      <c r="A27" s="1254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5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5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5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5"/>
      <c r="S30" s="1229"/>
      <c r="T30" s="1229"/>
    </row>
    <row r="31" spans="1:20">
      <c r="A31" s="1270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5"/>
      <c r="S31" s="1229"/>
      <c r="T31" s="1229"/>
    </row>
    <row r="32" spans="1:20">
      <c r="A32" s="1270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5"/>
      <c r="S32" s="1229"/>
      <c r="T32" s="1229"/>
    </row>
    <row r="33" spans="1:20">
      <c r="A33" s="1277"/>
      <c r="B33" s="1278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5"/>
      <c r="S33" s="1229"/>
      <c r="T33" s="1229"/>
    </row>
    <row r="34" spans="1:20">
      <c r="A34" s="1243"/>
      <c r="B34" s="1281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5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5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5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5"/>
      <c r="S37" s="1229"/>
      <c r="T37" s="1229"/>
    </row>
    <row r="38" spans="1:20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5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5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5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5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5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5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5"/>
      <c r="S44" s="1229"/>
      <c r="T44" s="1229"/>
    </row>
    <row r="45" spans="1:20">
      <c r="A45" s="1270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5"/>
      <c r="S45" s="1229"/>
      <c r="T45" s="1229"/>
    </row>
    <row r="46" spans="1:20">
      <c r="A46" s="1270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5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5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5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5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5"/>
      <c r="S50" s="1229"/>
      <c r="T50" s="1229"/>
    </row>
    <row r="51" spans="1:20" ht="15.75" thickBot="1">
      <c r="A51" s="1294"/>
      <c r="B51" s="1295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5"/>
      <c r="S51" s="1229"/>
      <c r="T51" s="1229"/>
    </row>
    <row r="52" spans="1:20" ht="15.75" thickBot="1">
      <c r="A52" s="1299"/>
      <c r="B52" s="1300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5"/>
      <c r="S52" s="1229"/>
      <c r="T52" s="1229"/>
    </row>
    <row r="53" spans="1:20">
      <c r="A53" s="1304"/>
      <c r="B53" s="1239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5"/>
      <c r="S53" s="1229"/>
      <c r="T53" s="1229"/>
    </row>
    <row r="54" spans="1:20">
      <c r="A54" s="1243"/>
      <c r="B54" s="1239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5"/>
      <c r="S54" s="1229"/>
      <c r="T54" s="1229"/>
    </row>
    <row r="55" spans="1:20">
      <c r="A55" s="1277" t="s">
        <v>1812</v>
      </c>
      <c r="B55" s="131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5"/>
      <c r="S55" s="1229"/>
      <c r="T55" s="1229"/>
    </row>
    <row r="56" spans="1:20">
      <c r="A56" s="1243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5"/>
      <c r="S56" s="1229"/>
      <c r="T56" s="1229"/>
    </row>
    <row r="57" spans="1:20">
      <c r="A57" s="1243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5"/>
      <c r="S57" s="1229"/>
      <c r="T57" s="1229"/>
    </row>
    <row r="58" spans="1:20">
      <c r="A58" s="1243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5"/>
      <c r="S58" s="1229"/>
      <c r="T58" s="1229"/>
    </row>
    <row r="59" spans="1:20">
      <c r="A59" s="1243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5"/>
      <c r="S59" s="1229"/>
      <c r="T59" s="1229"/>
    </row>
    <row r="60" spans="1:20">
      <c r="A60" s="1243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5"/>
      <c r="S60" s="1229"/>
      <c r="T60" s="1229"/>
    </row>
    <row r="61" spans="1:20">
      <c r="A61" s="1243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5"/>
      <c r="S61" s="1229"/>
      <c r="T61" s="1229"/>
    </row>
    <row r="62" spans="1:20">
      <c r="A62" s="1243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5"/>
      <c r="S62" s="1229"/>
      <c r="T62" s="1229"/>
    </row>
    <row r="63" spans="1:20">
      <c r="A63" s="1277"/>
      <c r="B63" s="1278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5"/>
      <c r="S63" s="1229"/>
      <c r="T63" s="1229"/>
    </row>
    <row r="64" spans="1:20">
      <c r="A64" s="1243"/>
      <c r="B64" s="1239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5"/>
      <c r="S64" s="1229"/>
      <c r="T64" s="1229"/>
    </row>
    <row r="65" spans="1:20">
      <c r="A65" s="1277" t="s">
        <v>1830</v>
      </c>
      <c r="B65" s="131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5"/>
      <c r="S65" s="1229"/>
      <c r="T65" s="1229"/>
    </row>
    <row r="66" spans="1:20">
      <c r="A66" s="1243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5"/>
      <c r="S66" s="1229"/>
      <c r="T66" s="1229"/>
    </row>
    <row r="67" spans="1:20">
      <c r="A67" s="1243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5"/>
      <c r="S67" s="1229"/>
      <c r="T67" s="1229"/>
    </row>
    <row r="68" spans="1:20">
      <c r="A68" s="1243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5"/>
      <c r="S68" s="1229"/>
      <c r="T68" s="1229"/>
    </row>
    <row r="69" spans="1:20">
      <c r="A69" s="1243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5"/>
      <c r="S69" s="1229"/>
      <c r="T69" s="1229"/>
    </row>
    <row r="70" spans="1:20">
      <c r="A70" s="1243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5"/>
      <c r="S70" s="1229"/>
      <c r="T70" s="1229"/>
    </row>
    <row r="71" spans="1:20">
      <c r="A71" s="1243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5"/>
      <c r="S71" s="1229"/>
      <c r="T71" s="1229"/>
    </row>
    <row r="72" spans="1:20">
      <c r="A72" s="1243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5"/>
      <c r="S72" s="1229"/>
      <c r="T72" s="1229"/>
    </row>
    <row r="73" spans="1:20" ht="15.75" thickBot="1">
      <c r="A73" s="1294"/>
      <c r="B73" s="1295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5"/>
      <c r="S73" s="1229"/>
      <c r="T73" s="1229"/>
    </row>
    <row r="74" spans="1:20" ht="15.75" thickBot="1">
      <c r="A74" s="1327"/>
      <c r="B74" s="1300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5"/>
      <c r="S74" s="1229"/>
      <c r="T74" s="1229"/>
    </row>
    <row r="75" spans="1:20" ht="15.75" thickBot="1">
      <c r="A75" s="1328"/>
      <c r="B75" s="1329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5"/>
      <c r="S75" s="1229"/>
      <c r="T75" s="1229"/>
    </row>
    <row r="76" spans="1:20" ht="16.5" thickTop="1" thickBot="1">
      <c r="A76" s="1333"/>
      <c r="B76" s="1334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5"/>
      <c r="S76" s="1229"/>
      <c r="T76" s="1229"/>
    </row>
    <row r="77" spans="1:20" ht="16.5" thickTop="1" thickBot="1">
      <c r="A77" s="1340"/>
      <c r="B77" s="1341" t="s">
        <v>1848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5"/>
      <c r="S77" s="1229"/>
      <c r="T77" s="1229"/>
    </row>
    <row r="78" spans="1:20" ht="16.5" thickTop="1" thickBot="1">
      <c r="A78" s="1346"/>
      <c r="B78" s="1347" t="s">
        <v>1849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5"/>
      <c r="S78" s="1229"/>
      <c r="T78" s="1229"/>
    </row>
    <row r="79" spans="1:20">
      <c r="A79" s="690"/>
      <c r="B79" s="690"/>
      <c r="C79" s="690"/>
      <c r="D79" s="690"/>
      <c r="E79" s="690"/>
      <c r="F79" s="690"/>
      <c r="G79" s="690"/>
      <c r="H79" s="690"/>
      <c r="I79" s="690"/>
      <c r="J79" s="690"/>
      <c r="K79" s="690"/>
      <c r="L79" s="690"/>
      <c r="M79" s="690"/>
      <c r="N79" s="690"/>
      <c r="O79" s="690"/>
      <c r="P79" s="690"/>
      <c r="Q79" s="690"/>
      <c r="R79" s="690"/>
    </row>
    <row r="80" spans="1:20">
      <c r="A80" s="690"/>
      <c r="B80" s="690"/>
      <c r="C80" s="690"/>
      <c r="D80" s="690"/>
      <c r="E80" s="690"/>
      <c r="F80" s="690"/>
      <c r="G80" s="690"/>
      <c r="H80" s="690"/>
      <c r="I80" s="690"/>
      <c r="J80" s="690"/>
      <c r="K80" s="690"/>
      <c r="L80" s="690"/>
      <c r="M80" s="690"/>
      <c r="N80" s="690"/>
      <c r="O80" s="690"/>
      <c r="P80" s="690"/>
      <c r="Q80" s="690"/>
      <c r="R80" s="690"/>
    </row>
    <row r="81" spans="1:18">
      <c r="A81" s="690"/>
      <c r="B81" s="690"/>
      <c r="C81" s="690"/>
      <c r="D81" s="690"/>
      <c r="E81" s="690"/>
      <c r="F81" s="690"/>
      <c r="G81" s="690"/>
      <c r="H81" s="690"/>
      <c r="I81" s="690"/>
      <c r="J81" s="690"/>
      <c r="K81" s="690"/>
      <c r="L81" s="690"/>
      <c r="M81" s="690"/>
      <c r="N81" s="690"/>
      <c r="O81" s="690"/>
      <c r="P81" s="690"/>
      <c r="Q81" s="690"/>
      <c r="R81" s="690"/>
    </row>
    <row r="82" spans="1:18">
      <c r="A82" s="690"/>
      <c r="B82" s="690"/>
      <c r="C82" s="690"/>
      <c r="D82" s="690"/>
      <c r="E82" s="690"/>
      <c r="F82" s="690"/>
      <c r="G82" s="690"/>
      <c r="H82" s="690"/>
      <c r="I82" s="690"/>
      <c r="J82" s="690"/>
      <c r="K82" s="690"/>
      <c r="L82" s="690"/>
      <c r="M82" s="690"/>
      <c r="N82" s="690"/>
      <c r="O82" s="690"/>
      <c r="P82" s="690"/>
      <c r="Q82" s="690"/>
      <c r="R82" s="690"/>
    </row>
    <row r="83" spans="1:18">
      <c r="A83" s="690"/>
      <c r="B83" s="690"/>
      <c r="C83" s="690"/>
      <c r="D83" s="690"/>
      <c r="E83" s="690"/>
      <c r="F83" s="690"/>
      <c r="G83" s="690"/>
      <c r="H83" s="690"/>
      <c r="I83" s="690"/>
      <c r="J83" s="690"/>
      <c r="K83" s="690"/>
      <c r="L83" s="690"/>
      <c r="M83" s="690"/>
      <c r="N83" s="690"/>
      <c r="O83" s="690"/>
      <c r="P83" s="690"/>
      <c r="Q83" s="690"/>
      <c r="R83" s="690"/>
    </row>
    <row r="84" spans="1:18">
      <c r="A84" s="690"/>
      <c r="B84" s="690"/>
      <c r="C84" s="690"/>
      <c r="D84" s="690"/>
      <c r="E84" s="690"/>
      <c r="F84" s="690"/>
      <c r="G84" s="690"/>
      <c r="H84" s="690"/>
      <c r="I84" s="690"/>
      <c r="J84" s="690"/>
      <c r="K84" s="690"/>
      <c r="L84" s="690"/>
      <c r="M84" s="690"/>
      <c r="N84" s="690"/>
      <c r="O84" s="690"/>
      <c r="P84" s="690"/>
      <c r="Q84" s="690"/>
      <c r="R84" s="690"/>
    </row>
    <row r="85" spans="1:18">
      <c r="A85" s="690"/>
      <c r="B85" s="690"/>
      <c r="C85" s="690"/>
      <c r="D85" s="690"/>
      <c r="E85" s="690"/>
      <c r="F85" s="690"/>
      <c r="G85" s="690"/>
      <c r="H85" s="690"/>
      <c r="I85" s="690"/>
      <c r="J85" s="690"/>
      <c r="K85" s="690"/>
      <c r="L85" s="690"/>
      <c r="M85" s="690"/>
      <c r="N85" s="690"/>
      <c r="O85" s="690"/>
      <c r="P85" s="690"/>
      <c r="Q85" s="690"/>
      <c r="R85" s="690"/>
    </row>
    <row r="86" spans="1:18">
      <c r="A86" s="690"/>
      <c r="B86" s="690"/>
      <c r="C86" s="690"/>
      <c r="D86" s="690"/>
      <c r="E86" s="690"/>
      <c r="F86" s="690"/>
      <c r="G86" s="690"/>
      <c r="H86" s="690"/>
      <c r="I86" s="690"/>
      <c r="J86" s="690"/>
      <c r="K86" s="690"/>
      <c r="L86" s="690"/>
      <c r="M86" s="690"/>
      <c r="N86" s="690"/>
      <c r="O86" s="690"/>
      <c r="P86" s="690"/>
      <c r="Q86" s="690"/>
      <c r="R86" s="690"/>
    </row>
    <row r="87" spans="1:18">
      <c r="A87" s="690"/>
      <c r="B87" s="690"/>
      <c r="C87" s="690"/>
      <c r="D87" s="690"/>
      <c r="E87" s="690"/>
      <c r="F87" s="690"/>
      <c r="G87" s="690"/>
      <c r="H87" s="690"/>
      <c r="I87" s="690"/>
      <c r="J87" s="690"/>
      <c r="K87" s="690"/>
      <c r="L87" s="690"/>
      <c r="M87" s="690"/>
      <c r="N87" s="690"/>
      <c r="O87" s="690"/>
      <c r="P87" s="690"/>
      <c r="Q87" s="690"/>
      <c r="R87" s="690"/>
    </row>
    <row r="88" spans="1:18">
      <c r="A88" s="690"/>
      <c r="B88" s="690"/>
      <c r="C88" s="690"/>
      <c r="D88" s="690"/>
      <c r="E88" s="690"/>
      <c r="F88" s="690"/>
      <c r="G88" s="690"/>
      <c r="H88" s="690"/>
      <c r="I88" s="690"/>
      <c r="J88" s="690"/>
      <c r="K88" s="690"/>
      <c r="L88" s="690"/>
      <c r="M88" s="690"/>
      <c r="N88" s="690"/>
      <c r="O88" s="690"/>
      <c r="P88" s="690"/>
      <c r="Q88" s="690"/>
      <c r="R88" s="690"/>
    </row>
    <row r="89" spans="1:18">
      <c r="A89" s="690"/>
      <c r="B89" s="690"/>
      <c r="C89" s="690"/>
      <c r="D89" s="690"/>
      <c r="E89" s="690"/>
      <c r="F89" s="690"/>
      <c r="G89" s="690"/>
      <c r="H89" s="690"/>
      <c r="I89" s="690"/>
      <c r="J89" s="690"/>
      <c r="K89" s="690"/>
      <c r="L89" s="690"/>
      <c r="M89" s="690"/>
      <c r="N89" s="690"/>
      <c r="O89" s="690"/>
      <c r="P89" s="690"/>
      <c r="Q89" s="690"/>
      <c r="R89" s="690"/>
    </row>
    <row r="90" spans="1:18">
      <c r="A90" s="690"/>
      <c r="B90" s="690"/>
      <c r="C90" s="690"/>
      <c r="D90" s="690"/>
      <c r="E90" s="690"/>
      <c r="F90" s="690"/>
      <c r="G90" s="690"/>
      <c r="H90" s="690"/>
      <c r="I90" s="690"/>
      <c r="J90" s="690"/>
      <c r="K90" s="690"/>
      <c r="L90" s="690"/>
      <c r="M90" s="690"/>
      <c r="N90" s="690"/>
      <c r="O90" s="690"/>
      <c r="P90" s="690"/>
      <c r="Q90" s="690"/>
      <c r="R90" s="690"/>
    </row>
    <row r="91" spans="1:18">
      <c r="A91" s="690"/>
      <c r="B91" s="690"/>
      <c r="C91" s="690"/>
      <c r="D91" s="690"/>
      <c r="E91" s="690"/>
      <c r="F91" s="690"/>
      <c r="G91" s="690"/>
      <c r="H91" s="690"/>
      <c r="I91" s="690"/>
      <c r="J91" s="690"/>
      <c r="K91" s="690"/>
      <c r="L91" s="690"/>
      <c r="M91" s="690"/>
      <c r="N91" s="690"/>
      <c r="O91" s="690"/>
      <c r="P91" s="690"/>
      <c r="Q91" s="690"/>
      <c r="R91" s="690"/>
    </row>
    <row r="92" spans="1:18">
      <c r="A92" s="690"/>
      <c r="B92" s="690"/>
      <c r="C92" s="690"/>
      <c r="D92" s="690"/>
      <c r="E92" s="690"/>
      <c r="F92" s="690"/>
      <c r="G92" s="690"/>
      <c r="H92" s="690"/>
      <c r="I92" s="690"/>
      <c r="J92" s="690"/>
      <c r="K92" s="690"/>
      <c r="L92" s="690"/>
      <c r="M92" s="690"/>
      <c r="N92" s="690"/>
      <c r="O92" s="690"/>
      <c r="P92" s="690"/>
      <c r="Q92" s="690"/>
      <c r="R92" s="690"/>
    </row>
    <row r="93" spans="1:18">
      <c r="A93" s="690"/>
      <c r="B93" s="690"/>
      <c r="C93" s="690"/>
      <c r="D93" s="690"/>
      <c r="E93" s="690"/>
      <c r="F93" s="690"/>
      <c r="G93" s="690"/>
      <c r="H93" s="690"/>
      <c r="I93" s="690"/>
      <c r="J93" s="690"/>
      <c r="K93" s="690"/>
      <c r="L93" s="690"/>
      <c r="M93" s="690"/>
      <c r="N93" s="690"/>
      <c r="O93" s="690"/>
      <c r="P93" s="690"/>
      <c r="Q93" s="690"/>
      <c r="R93" s="690"/>
    </row>
    <row r="94" spans="1:18">
      <c r="A94" s="690"/>
      <c r="B94" s="690"/>
      <c r="C94" s="690"/>
      <c r="D94" s="690"/>
      <c r="E94" s="690"/>
      <c r="F94" s="690"/>
      <c r="G94" s="690"/>
      <c r="H94" s="690"/>
      <c r="I94" s="690"/>
      <c r="J94" s="690"/>
      <c r="K94" s="690"/>
      <c r="L94" s="690"/>
      <c r="M94" s="690"/>
      <c r="N94" s="690"/>
      <c r="O94" s="690"/>
      <c r="P94" s="690"/>
      <c r="Q94" s="690"/>
      <c r="R94" s="690"/>
    </row>
    <row r="95" spans="1:18">
      <c r="A95" s="690"/>
      <c r="B95" s="690"/>
      <c r="C95" s="690"/>
      <c r="D95" s="690"/>
      <c r="E95" s="690"/>
      <c r="F95" s="690"/>
      <c r="G95" s="690"/>
      <c r="H95" s="690"/>
      <c r="I95" s="690"/>
      <c r="J95" s="690"/>
      <c r="K95" s="690"/>
      <c r="L95" s="690"/>
      <c r="M95" s="690"/>
      <c r="N95" s="690"/>
      <c r="O95" s="690"/>
      <c r="P95" s="690"/>
      <c r="Q95" s="690"/>
      <c r="R95" s="690"/>
    </row>
    <row r="96" spans="1:18">
      <c r="A96" s="690"/>
      <c r="B96" s="690"/>
      <c r="C96" s="690"/>
      <c r="D96" s="690"/>
      <c r="E96" s="690"/>
      <c r="F96" s="690"/>
      <c r="G96" s="690"/>
      <c r="H96" s="690"/>
      <c r="I96" s="690"/>
      <c r="J96" s="690"/>
      <c r="K96" s="690"/>
      <c r="L96" s="690"/>
      <c r="M96" s="690"/>
      <c r="N96" s="690"/>
      <c r="O96" s="690"/>
      <c r="P96" s="690"/>
      <c r="Q96" s="690"/>
      <c r="R96" s="690"/>
    </row>
    <row r="97" spans="1:18">
      <c r="A97" s="690"/>
      <c r="B97" s="690"/>
      <c r="C97" s="690"/>
      <c r="D97" s="690"/>
      <c r="E97" s="690"/>
      <c r="F97" s="690"/>
      <c r="G97" s="690"/>
      <c r="H97" s="690"/>
      <c r="I97" s="690"/>
      <c r="J97" s="690"/>
      <c r="K97" s="690"/>
      <c r="L97" s="690"/>
      <c r="M97" s="690"/>
      <c r="N97" s="690"/>
      <c r="O97" s="690"/>
      <c r="P97" s="690"/>
      <c r="Q97" s="690"/>
      <c r="R97" s="690"/>
    </row>
    <row r="98" spans="1:18">
      <c r="A98" s="690"/>
      <c r="B98" s="690"/>
      <c r="C98" s="690"/>
      <c r="D98" s="690"/>
      <c r="E98" s="690"/>
      <c r="F98" s="690"/>
      <c r="G98" s="690"/>
      <c r="H98" s="690"/>
      <c r="I98" s="690"/>
      <c r="J98" s="690"/>
      <c r="K98" s="690"/>
      <c r="L98" s="690"/>
      <c r="M98" s="690"/>
      <c r="N98" s="690"/>
      <c r="O98" s="690"/>
      <c r="P98" s="690"/>
      <c r="Q98" s="690"/>
      <c r="R98" s="690"/>
    </row>
    <row r="99" spans="1:18">
      <c r="A99" s="690"/>
      <c r="B99" s="690"/>
      <c r="C99" s="690"/>
      <c r="D99" s="690"/>
      <c r="E99" s="690"/>
      <c r="F99" s="690"/>
      <c r="G99" s="690"/>
      <c r="H99" s="690"/>
      <c r="I99" s="690"/>
      <c r="J99" s="690"/>
      <c r="K99" s="690"/>
      <c r="L99" s="690"/>
      <c r="M99" s="690"/>
      <c r="N99" s="690"/>
      <c r="O99" s="690"/>
      <c r="P99" s="690"/>
      <c r="Q99" s="690"/>
      <c r="R99" s="690"/>
    </row>
    <row r="100" spans="1:18">
      <c r="A100" s="690"/>
      <c r="B100" s="690"/>
      <c r="C100" s="690"/>
      <c r="D100" s="690"/>
      <c r="E100" s="690"/>
      <c r="F100" s="690"/>
      <c r="G100" s="690"/>
      <c r="H100" s="690"/>
      <c r="I100" s="690"/>
      <c r="J100" s="690"/>
      <c r="K100" s="690"/>
      <c r="L100" s="690"/>
      <c r="M100" s="690"/>
      <c r="N100" s="690"/>
      <c r="O100" s="690"/>
      <c r="P100" s="690"/>
      <c r="Q100" s="690"/>
      <c r="R100" s="690"/>
    </row>
    <row r="101" spans="1:18">
      <c r="A101" s="690"/>
      <c r="B101" s="690"/>
      <c r="C101" s="690"/>
      <c r="D101" s="690"/>
      <c r="E101" s="690"/>
      <c r="F101" s="690"/>
      <c r="G101" s="690"/>
      <c r="H101" s="690"/>
      <c r="I101" s="690"/>
      <c r="J101" s="690"/>
      <c r="K101" s="690"/>
      <c r="L101" s="690"/>
      <c r="M101" s="690"/>
      <c r="N101" s="690"/>
      <c r="O101" s="690"/>
      <c r="P101" s="690"/>
      <c r="Q101" s="690"/>
      <c r="R101" s="690"/>
    </row>
    <row r="102" spans="1:18">
      <c r="A102" s="690"/>
      <c r="B102" s="690"/>
      <c r="C102" s="690"/>
      <c r="D102" s="690"/>
      <c r="E102" s="690"/>
      <c r="F102" s="690"/>
      <c r="G102" s="690"/>
      <c r="H102" s="690"/>
      <c r="I102" s="690"/>
      <c r="J102" s="690"/>
      <c r="K102" s="690"/>
      <c r="L102" s="690"/>
      <c r="M102" s="690"/>
      <c r="N102" s="690"/>
      <c r="O102" s="690"/>
      <c r="P102" s="690"/>
      <c r="Q102" s="690"/>
      <c r="R102" s="690"/>
    </row>
    <row r="103" spans="1:18">
      <c r="A103" s="690"/>
      <c r="B103" s="690"/>
      <c r="C103" s="690"/>
      <c r="D103" s="690"/>
      <c r="E103" s="690"/>
      <c r="F103" s="690"/>
      <c r="G103" s="690"/>
      <c r="H103" s="690"/>
      <c r="I103" s="690"/>
      <c r="J103" s="690"/>
      <c r="K103" s="690"/>
      <c r="L103" s="690"/>
      <c r="M103" s="690"/>
      <c r="N103" s="690"/>
      <c r="O103" s="690"/>
      <c r="P103" s="690"/>
      <c r="Q103" s="690"/>
      <c r="R103" s="690"/>
    </row>
    <row r="104" spans="1:18">
      <c r="A104" s="690"/>
      <c r="B104" s="690"/>
      <c r="C104" s="690"/>
      <c r="D104" s="690"/>
      <c r="E104" s="690"/>
      <c r="F104" s="690"/>
      <c r="G104" s="690"/>
      <c r="H104" s="690"/>
      <c r="I104" s="690"/>
      <c r="J104" s="690"/>
      <c r="K104" s="690"/>
      <c r="L104" s="690"/>
      <c r="M104" s="690"/>
      <c r="N104" s="690"/>
      <c r="O104" s="690"/>
      <c r="P104" s="690"/>
      <c r="Q104" s="690"/>
      <c r="R104" s="690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04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74</v>
      </c>
    </row>
    <row r="2" spans="1:20">
      <c r="A2" s="32" t="s">
        <v>106</v>
      </c>
      <c r="B2" s="14" t="s">
        <v>1763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764</v>
      </c>
      <c r="B7" s="4550"/>
      <c r="C7" s="4555" t="s">
        <v>1765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5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5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5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5"/>
      <c r="S10" s="1229"/>
      <c r="T10" s="1229"/>
    </row>
    <row r="11" spans="1:20" ht="15" customHeight="1">
      <c r="A11" s="4567" t="s">
        <v>1766</v>
      </c>
      <c r="B11" s="4568"/>
      <c r="C11" s="4571" t="s">
        <v>1875</v>
      </c>
      <c r="D11" s="1230"/>
      <c r="E11" s="4573" t="s">
        <v>1768</v>
      </c>
      <c r="F11" s="4573"/>
      <c r="G11" s="4573"/>
      <c r="H11" s="4573"/>
      <c r="I11" s="4573"/>
      <c r="J11" s="4573"/>
      <c r="K11" s="4573"/>
      <c r="L11" s="4573"/>
      <c r="M11" s="4573"/>
      <c r="N11" s="4573"/>
      <c r="O11" s="4573"/>
      <c r="P11" s="4573"/>
      <c r="Q11" s="4574"/>
      <c r="R11" s="1225"/>
      <c r="S11" s="1229"/>
      <c r="T11" s="1229"/>
    </row>
    <row r="12" spans="1:20" ht="25.5">
      <c r="A12" s="4569"/>
      <c r="B12" s="4570"/>
      <c r="C12" s="4572"/>
      <c r="D12" s="1231" t="s">
        <v>1769</v>
      </c>
      <c r="E12" s="1232" t="s">
        <v>1770</v>
      </c>
      <c r="F12" s="1232" t="s">
        <v>1771</v>
      </c>
      <c r="G12" s="1232" t="s">
        <v>1772</v>
      </c>
      <c r="H12" s="1232" t="s">
        <v>1773</v>
      </c>
      <c r="I12" s="1232" t="s">
        <v>1774</v>
      </c>
      <c r="J12" s="1232" t="s">
        <v>1775</v>
      </c>
      <c r="K12" s="1232" t="s">
        <v>1776</v>
      </c>
      <c r="L12" s="1232" t="s">
        <v>1777</v>
      </c>
      <c r="M12" s="1232" t="s">
        <v>1778</v>
      </c>
      <c r="N12" s="1232" t="s">
        <v>1779</v>
      </c>
      <c r="O12" s="1232" t="s">
        <v>1780</v>
      </c>
      <c r="P12" s="1232" t="s">
        <v>1781</v>
      </c>
      <c r="Q12" s="1233" t="s">
        <v>1782</v>
      </c>
      <c r="R12" s="1225"/>
      <c r="S12" s="1229"/>
      <c r="T12" s="1229"/>
    </row>
    <row r="13" spans="1:20">
      <c r="A13" s="1234"/>
      <c r="B13" s="1235"/>
      <c r="C13" s="1236">
        <v>1</v>
      </c>
      <c r="D13" s="1237">
        <v>2</v>
      </c>
      <c r="E13" s="1237">
        <v>3</v>
      </c>
      <c r="F13" s="1237">
        <v>4</v>
      </c>
      <c r="G13" s="1237">
        <v>5</v>
      </c>
      <c r="H13" s="1237">
        <v>6</v>
      </c>
      <c r="I13" s="1237">
        <v>7</v>
      </c>
      <c r="J13" s="1237">
        <v>8</v>
      </c>
      <c r="K13" s="1237">
        <v>9</v>
      </c>
      <c r="L13" s="1237">
        <v>10</v>
      </c>
      <c r="M13" s="1237">
        <v>11</v>
      </c>
      <c r="N13" s="1237">
        <v>12</v>
      </c>
      <c r="O13" s="1237">
        <v>13</v>
      </c>
      <c r="P13" s="1237">
        <v>14</v>
      </c>
      <c r="Q13" s="1238">
        <v>15</v>
      </c>
      <c r="R13" s="1225"/>
      <c r="S13" s="1229"/>
      <c r="T13" s="1229"/>
    </row>
    <row r="14" spans="1:20">
      <c r="A14" s="1234"/>
      <c r="B14" s="1239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5"/>
      <c r="S14" s="1229"/>
      <c r="T14" s="1229"/>
    </row>
    <row r="15" spans="1:20">
      <c r="A15" s="1243"/>
      <c r="B15" s="124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5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5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5"/>
      <c r="S17" s="1229"/>
      <c r="T17" s="1229"/>
    </row>
    <row r="18" spans="1:20" ht="15" customHeight="1">
      <c r="A18" s="1259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5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5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5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5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5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5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5"/>
      <c r="S24" s="1229"/>
      <c r="T24" s="1229"/>
    </row>
    <row r="25" spans="1:20">
      <c r="A25" s="1270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5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5"/>
      <c r="S26" s="1229"/>
      <c r="T26" s="1229"/>
    </row>
    <row r="27" spans="1:20">
      <c r="A27" s="1254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5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5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5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5"/>
      <c r="S30" s="1229"/>
      <c r="T30" s="1229"/>
    </row>
    <row r="31" spans="1:20">
      <c r="A31" s="1270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5"/>
      <c r="S31" s="1229"/>
      <c r="T31" s="1229"/>
    </row>
    <row r="32" spans="1:20">
      <c r="A32" s="1270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5"/>
      <c r="S32" s="1229"/>
      <c r="T32" s="1229"/>
    </row>
    <row r="33" spans="1:20">
      <c r="A33" s="1277"/>
      <c r="B33" s="1278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5"/>
      <c r="S33" s="1229"/>
      <c r="T33" s="1229"/>
    </row>
    <row r="34" spans="1:20">
      <c r="A34" s="1243"/>
      <c r="B34" s="1281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5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5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5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5"/>
      <c r="S37" s="1229"/>
      <c r="T37" s="1229"/>
    </row>
    <row r="38" spans="1:20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5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5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5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5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5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5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5"/>
      <c r="S44" s="1229"/>
      <c r="T44" s="1229"/>
    </row>
    <row r="45" spans="1:20">
      <c r="A45" s="1270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5"/>
      <c r="S45" s="1229"/>
      <c r="T45" s="1229"/>
    </row>
    <row r="46" spans="1:20">
      <c r="A46" s="1270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5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5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5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5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5"/>
      <c r="S50" s="1229"/>
      <c r="T50" s="1229"/>
    </row>
    <row r="51" spans="1:20" ht="15.75" thickBot="1">
      <c r="A51" s="1294"/>
      <c r="B51" s="1295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5"/>
      <c r="S51" s="1229"/>
      <c r="T51" s="1229"/>
    </row>
    <row r="52" spans="1:20" ht="15.75" thickBot="1">
      <c r="A52" s="1299"/>
      <c r="B52" s="1300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5"/>
      <c r="S52" s="1229"/>
      <c r="T52" s="1229"/>
    </row>
    <row r="53" spans="1:20">
      <c r="A53" s="1304"/>
      <c r="B53" s="1239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5"/>
      <c r="S53" s="1229"/>
      <c r="T53" s="1229"/>
    </row>
    <row r="54" spans="1:20">
      <c r="A54" s="1243"/>
      <c r="B54" s="1239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5"/>
      <c r="S54" s="1229"/>
      <c r="T54" s="1229"/>
    </row>
    <row r="55" spans="1:20">
      <c r="A55" s="1277" t="s">
        <v>1812</v>
      </c>
      <c r="B55" s="131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5"/>
      <c r="S55" s="1229"/>
      <c r="T55" s="1229"/>
    </row>
    <row r="56" spans="1:20">
      <c r="A56" s="1243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5"/>
      <c r="S56" s="1229"/>
      <c r="T56" s="1229"/>
    </row>
    <row r="57" spans="1:20">
      <c r="A57" s="1243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5"/>
      <c r="S57" s="1229"/>
      <c r="T57" s="1229"/>
    </row>
    <row r="58" spans="1:20">
      <c r="A58" s="1243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5"/>
      <c r="S58" s="1229"/>
      <c r="T58" s="1229"/>
    </row>
    <row r="59" spans="1:20">
      <c r="A59" s="1243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5"/>
      <c r="S59" s="1229"/>
      <c r="T59" s="1229"/>
    </row>
    <row r="60" spans="1:20">
      <c r="A60" s="1243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5"/>
      <c r="S60" s="1229"/>
      <c r="T60" s="1229"/>
    </row>
    <row r="61" spans="1:20">
      <c r="A61" s="1243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5"/>
      <c r="S61" s="1229"/>
      <c r="T61" s="1229"/>
    </row>
    <row r="62" spans="1:20">
      <c r="A62" s="1243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5"/>
      <c r="S62" s="1229"/>
      <c r="T62" s="1229"/>
    </row>
    <row r="63" spans="1:20">
      <c r="A63" s="1277"/>
      <c r="B63" s="1278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5"/>
      <c r="S63" s="1229"/>
      <c r="T63" s="1229"/>
    </row>
    <row r="64" spans="1:20">
      <c r="A64" s="1243"/>
      <c r="B64" s="1239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5"/>
      <c r="S64" s="1229"/>
      <c r="T64" s="1229"/>
    </row>
    <row r="65" spans="1:20">
      <c r="A65" s="1277" t="s">
        <v>1830</v>
      </c>
      <c r="B65" s="131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5"/>
      <c r="S65" s="1229"/>
      <c r="T65" s="1229"/>
    </row>
    <row r="66" spans="1:20">
      <c r="A66" s="1243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5"/>
      <c r="S66" s="1229"/>
      <c r="T66" s="1229"/>
    </row>
    <row r="67" spans="1:20">
      <c r="A67" s="1243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5"/>
      <c r="S67" s="1229"/>
      <c r="T67" s="1229"/>
    </row>
    <row r="68" spans="1:20">
      <c r="A68" s="1243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5"/>
      <c r="S68" s="1229"/>
      <c r="T68" s="1229"/>
    </row>
    <row r="69" spans="1:20">
      <c r="A69" s="1243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5"/>
      <c r="S69" s="1229"/>
      <c r="T69" s="1229"/>
    </row>
    <row r="70" spans="1:20">
      <c r="A70" s="1243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5"/>
      <c r="S70" s="1229"/>
      <c r="T70" s="1229"/>
    </row>
    <row r="71" spans="1:20">
      <c r="A71" s="1243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5"/>
      <c r="S71" s="1229"/>
      <c r="T71" s="1229"/>
    </row>
    <row r="72" spans="1:20">
      <c r="A72" s="1243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5"/>
      <c r="S72" s="1229"/>
      <c r="T72" s="1229"/>
    </row>
    <row r="73" spans="1:20" ht="15.75" thickBot="1">
      <c r="A73" s="1294"/>
      <c r="B73" s="1295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5"/>
      <c r="S73" s="1229"/>
      <c r="T73" s="1229"/>
    </row>
    <row r="74" spans="1:20" ht="15.75" thickBot="1">
      <c r="A74" s="1327"/>
      <c r="B74" s="1300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5"/>
      <c r="S74" s="1229"/>
      <c r="T74" s="1229"/>
    </row>
    <row r="75" spans="1:20" ht="15.75" thickBot="1">
      <c r="A75" s="1328"/>
      <c r="B75" s="1329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5"/>
      <c r="S75" s="1229"/>
      <c r="T75" s="1229"/>
    </row>
    <row r="76" spans="1:20" ht="16.5" thickTop="1" thickBot="1">
      <c r="A76" s="1333"/>
      <c r="B76" s="1334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5"/>
      <c r="S76" s="1229"/>
      <c r="T76" s="1229"/>
    </row>
    <row r="77" spans="1:20" ht="16.5" thickTop="1" thickBot="1">
      <c r="A77" s="1340"/>
      <c r="B77" s="1341" t="s">
        <v>1848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5"/>
      <c r="S77" s="1229"/>
      <c r="T77" s="1229"/>
    </row>
    <row r="78" spans="1:20" ht="16.5" thickTop="1" thickBot="1">
      <c r="A78" s="1346"/>
      <c r="B78" s="1347" t="s">
        <v>1849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5"/>
      <c r="S78" s="1229"/>
      <c r="T78" s="1229"/>
    </row>
    <row r="79" spans="1:20">
      <c r="A79" s="690"/>
      <c r="B79" s="690"/>
      <c r="C79" s="690"/>
      <c r="D79" s="690"/>
      <c r="E79" s="690"/>
      <c r="F79" s="690"/>
      <c r="G79" s="690"/>
      <c r="H79" s="690"/>
      <c r="I79" s="690"/>
      <c r="J79" s="690"/>
      <c r="K79" s="690"/>
      <c r="L79" s="690"/>
      <c r="M79" s="690"/>
      <c r="N79" s="690"/>
      <c r="O79" s="690"/>
      <c r="P79" s="690"/>
      <c r="Q79" s="690"/>
      <c r="R79" s="690"/>
    </row>
    <row r="80" spans="1:20">
      <c r="A80" s="690"/>
      <c r="B80" s="690"/>
      <c r="C80" s="690"/>
      <c r="D80" s="690"/>
      <c r="E80" s="690"/>
      <c r="F80" s="690"/>
      <c r="G80" s="690"/>
      <c r="H80" s="690"/>
      <c r="I80" s="690"/>
      <c r="J80" s="690"/>
      <c r="K80" s="690"/>
      <c r="L80" s="690"/>
      <c r="M80" s="690"/>
      <c r="N80" s="690"/>
      <c r="O80" s="690"/>
      <c r="P80" s="690"/>
      <c r="Q80" s="690"/>
      <c r="R80" s="690"/>
    </row>
    <row r="81" spans="1:18">
      <c r="A81" s="690"/>
      <c r="B81" s="690"/>
      <c r="C81" s="690"/>
      <c r="D81" s="690"/>
      <c r="E81" s="690"/>
      <c r="F81" s="690"/>
      <c r="G81" s="690"/>
      <c r="H81" s="690"/>
      <c r="I81" s="690"/>
      <c r="J81" s="690"/>
      <c r="K81" s="690"/>
      <c r="L81" s="690"/>
      <c r="M81" s="690"/>
      <c r="N81" s="690"/>
      <c r="O81" s="690"/>
      <c r="P81" s="690"/>
      <c r="Q81" s="690"/>
      <c r="R81" s="690"/>
    </row>
    <row r="82" spans="1:18">
      <c r="A82" s="690"/>
      <c r="B82" s="690"/>
      <c r="C82" s="690"/>
      <c r="D82" s="690"/>
      <c r="E82" s="690"/>
      <c r="F82" s="690"/>
      <c r="G82" s="690"/>
      <c r="H82" s="690"/>
      <c r="I82" s="690"/>
      <c r="J82" s="690"/>
      <c r="K82" s="690"/>
      <c r="L82" s="690"/>
      <c r="M82" s="690"/>
      <c r="N82" s="690"/>
      <c r="O82" s="690"/>
      <c r="P82" s="690"/>
      <c r="Q82" s="690"/>
      <c r="R82" s="690"/>
    </row>
    <row r="83" spans="1:18">
      <c r="A83" s="690"/>
      <c r="B83" s="690"/>
      <c r="C83" s="690"/>
      <c r="D83" s="690"/>
      <c r="E83" s="690"/>
      <c r="F83" s="690"/>
      <c r="G83" s="690"/>
      <c r="H83" s="690"/>
      <c r="I83" s="690"/>
      <c r="J83" s="690"/>
      <c r="K83" s="690"/>
      <c r="L83" s="690"/>
      <c r="M83" s="690"/>
      <c r="N83" s="690"/>
      <c r="O83" s="690"/>
      <c r="P83" s="690"/>
      <c r="Q83" s="690"/>
      <c r="R83" s="690"/>
    </row>
    <row r="84" spans="1:18">
      <c r="A84" s="690"/>
      <c r="B84" s="690"/>
      <c r="C84" s="690"/>
      <c r="D84" s="690"/>
      <c r="E84" s="690"/>
      <c r="F84" s="690"/>
      <c r="G84" s="690"/>
      <c r="H84" s="690"/>
      <c r="I84" s="690"/>
      <c r="J84" s="690"/>
      <c r="K84" s="690"/>
      <c r="L84" s="690"/>
      <c r="M84" s="690"/>
      <c r="N84" s="690"/>
      <c r="O84" s="690"/>
      <c r="P84" s="690"/>
      <c r="Q84" s="690"/>
      <c r="R84" s="690"/>
    </row>
    <row r="85" spans="1:18">
      <c r="A85" s="690"/>
      <c r="B85" s="690"/>
      <c r="C85" s="690"/>
      <c r="D85" s="690"/>
      <c r="E85" s="690"/>
      <c r="F85" s="690"/>
      <c r="G85" s="690"/>
      <c r="H85" s="690"/>
      <c r="I85" s="690"/>
      <c r="J85" s="690"/>
      <c r="K85" s="690"/>
      <c r="L85" s="690"/>
      <c r="M85" s="690"/>
      <c r="N85" s="690"/>
      <c r="O85" s="690"/>
      <c r="P85" s="690"/>
      <c r="Q85" s="690"/>
      <c r="R85" s="690"/>
    </row>
    <row r="86" spans="1:18">
      <c r="A86" s="690"/>
      <c r="B86" s="690"/>
      <c r="C86" s="690"/>
      <c r="D86" s="690"/>
      <c r="E86" s="690"/>
      <c r="F86" s="690"/>
      <c r="G86" s="690"/>
      <c r="H86" s="690"/>
      <c r="I86" s="690"/>
      <c r="J86" s="690"/>
      <c r="K86" s="690"/>
      <c r="L86" s="690"/>
      <c r="M86" s="690"/>
      <c r="N86" s="690"/>
      <c r="O86" s="690"/>
      <c r="P86" s="690"/>
      <c r="Q86" s="690"/>
      <c r="R86" s="690"/>
    </row>
    <row r="87" spans="1:18">
      <c r="A87" s="690"/>
      <c r="B87" s="690"/>
      <c r="C87" s="690"/>
      <c r="D87" s="690"/>
      <c r="E87" s="690"/>
      <c r="F87" s="690"/>
      <c r="G87" s="690"/>
      <c r="H87" s="690"/>
      <c r="I87" s="690"/>
      <c r="J87" s="690"/>
      <c r="K87" s="690"/>
      <c r="L87" s="690"/>
      <c r="M87" s="690"/>
      <c r="N87" s="690"/>
      <c r="O87" s="690"/>
      <c r="P87" s="690"/>
      <c r="Q87" s="690"/>
      <c r="R87" s="690"/>
    </row>
    <row r="88" spans="1:18">
      <c r="A88" s="690"/>
      <c r="B88" s="690"/>
      <c r="C88" s="690"/>
      <c r="D88" s="690"/>
      <c r="E88" s="690"/>
      <c r="F88" s="690"/>
      <c r="G88" s="690"/>
      <c r="H88" s="690"/>
      <c r="I88" s="690"/>
      <c r="J88" s="690"/>
      <c r="K88" s="690"/>
      <c r="L88" s="690"/>
      <c r="M88" s="690"/>
      <c r="N88" s="690"/>
      <c r="O88" s="690"/>
      <c r="P88" s="690"/>
      <c r="Q88" s="690"/>
      <c r="R88" s="690"/>
    </row>
    <row r="89" spans="1:18">
      <c r="A89" s="690"/>
      <c r="B89" s="690"/>
      <c r="C89" s="690"/>
      <c r="D89" s="690"/>
      <c r="E89" s="690"/>
      <c r="F89" s="690"/>
      <c r="G89" s="690"/>
      <c r="H89" s="690"/>
      <c r="I89" s="690"/>
      <c r="J89" s="690"/>
      <c r="K89" s="690"/>
      <c r="L89" s="690"/>
      <c r="M89" s="690"/>
      <c r="N89" s="690"/>
      <c r="O89" s="690"/>
      <c r="P89" s="690"/>
      <c r="Q89" s="690"/>
      <c r="R89" s="690"/>
    </row>
    <row r="90" spans="1:18">
      <c r="A90" s="690"/>
      <c r="B90" s="690"/>
      <c r="C90" s="690"/>
      <c r="D90" s="690"/>
      <c r="E90" s="690"/>
      <c r="F90" s="690"/>
      <c r="G90" s="690"/>
      <c r="H90" s="690"/>
      <c r="I90" s="690"/>
      <c r="J90" s="690"/>
      <c r="K90" s="690"/>
      <c r="L90" s="690"/>
      <c r="M90" s="690"/>
      <c r="N90" s="690"/>
      <c r="O90" s="690"/>
      <c r="P90" s="690"/>
      <c r="Q90" s="690"/>
      <c r="R90" s="690"/>
    </row>
    <row r="91" spans="1:18">
      <c r="A91" s="690"/>
      <c r="B91" s="690"/>
      <c r="C91" s="690"/>
      <c r="D91" s="690"/>
      <c r="E91" s="690"/>
      <c r="F91" s="690"/>
      <c r="G91" s="690"/>
      <c r="H91" s="690"/>
      <c r="I91" s="690"/>
      <c r="J91" s="690"/>
      <c r="K91" s="690"/>
      <c r="L91" s="690"/>
      <c r="M91" s="690"/>
      <c r="N91" s="690"/>
      <c r="O91" s="690"/>
      <c r="P91" s="690"/>
      <c r="Q91" s="690"/>
      <c r="R91" s="690"/>
    </row>
    <row r="92" spans="1:18">
      <c r="A92" s="690"/>
      <c r="B92" s="690"/>
      <c r="C92" s="690"/>
      <c r="D92" s="690"/>
      <c r="E92" s="690"/>
      <c r="F92" s="690"/>
      <c r="G92" s="690"/>
      <c r="H92" s="690"/>
      <c r="I92" s="690"/>
      <c r="J92" s="690"/>
      <c r="K92" s="690"/>
      <c r="L92" s="690"/>
      <c r="M92" s="690"/>
      <c r="N92" s="690"/>
      <c r="O92" s="690"/>
      <c r="P92" s="690"/>
      <c r="Q92" s="690"/>
      <c r="R92" s="690"/>
    </row>
    <row r="93" spans="1:18">
      <c r="A93" s="690"/>
      <c r="B93" s="690"/>
      <c r="C93" s="690"/>
      <c r="D93" s="690"/>
      <c r="E93" s="690"/>
      <c r="F93" s="690"/>
      <c r="G93" s="690"/>
      <c r="H93" s="690"/>
      <c r="I93" s="690"/>
      <c r="J93" s="690"/>
      <c r="K93" s="690"/>
      <c r="L93" s="690"/>
      <c r="M93" s="690"/>
      <c r="N93" s="690"/>
      <c r="O93" s="690"/>
      <c r="P93" s="690"/>
      <c r="Q93" s="690"/>
      <c r="R93" s="690"/>
    </row>
    <row r="94" spans="1:18">
      <c r="A94" s="690"/>
      <c r="B94" s="690"/>
      <c r="C94" s="690"/>
      <c r="D94" s="690"/>
      <c r="E94" s="690"/>
      <c r="F94" s="690"/>
      <c r="G94" s="690"/>
      <c r="H94" s="690"/>
      <c r="I94" s="690"/>
      <c r="J94" s="690"/>
      <c r="K94" s="690"/>
      <c r="L94" s="690"/>
      <c r="M94" s="690"/>
      <c r="N94" s="690"/>
      <c r="O94" s="690"/>
      <c r="P94" s="690"/>
      <c r="Q94" s="690"/>
      <c r="R94" s="690"/>
    </row>
    <row r="95" spans="1:18">
      <c r="A95" s="690"/>
      <c r="B95" s="690"/>
      <c r="C95" s="690"/>
      <c r="D95" s="690"/>
      <c r="E95" s="690"/>
      <c r="F95" s="690"/>
      <c r="G95" s="690"/>
      <c r="H95" s="690"/>
      <c r="I95" s="690"/>
      <c r="J95" s="690"/>
      <c r="K95" s="690"/>
      <c r="L95" s="690"/>
      <c r="M95" s="690"/>
      <c r="N95" s="690"/>
      <c r="O95" s="690"/>
      <c r="P95" s="690"/>
      <c r="Q95" s="690"/>
      <c r="R95" s="690"/>
    </row>
    <row r="96" spans="1:18">
      <c r="A96" s="690"/>
      <c r="B96" s="690"/>
      <c r="C96" s="690"/>
      <c r="D96" s="690"/>
      <c r="E96" s="690"/>
      <c r="F96" s="690"/>
      <c r="G96" s="690"/>
      <c r="H96" s="690"/>
      <c r="I96" s="690"/>
      <c r="J96" s="690"/>
      <c r="K96" s="690"/>
      <c r="L96" s="690"/>
      <c r="M96" s="690"/>
      <c r="N96" s="690"/>
      <c r="O96" s="690"/>
      <c r="P96" s="690"/>
      <c r="Q96" s="690"/>
      <c r="R96" s="690"/>
    </row>
    <row r="97" spans="1:18">
      <c r="A97" s="690"/>
      <c r="B97" s="690"/>
      <c r="C97" s="690"/>
      <c r="D97" s="690"/>
      <c r="E97" s="690"/>
      <c r="F97" s="690"/>
      <c r="G97" s="690"/>
      <c r="H97" s="690"/>
      <c r="I97" s="690"/>
      <c r="J97" s="690"/>
      <c r="K97" s="690"/>
      <c r="L97" s="690"/>
      <c r="M97" s="690"/>
      <c r="N97" s="690"/>
      <c r="O97" s="690"/>
      <c r="P97" s="690"/>
      <c r="Q97" s="690"/>
      <c r="R97" s="690"/>
    </row>
    <row r="98" spans="1:18">
      <c r="A98" s="690"/>
      <c r="B98" s="690"/>
      <c r="C98" s="690"/>
      <c r="D98" s="690"/>
      <c r="E98" s="690"/>
      <c r="F98" s="690"/>
      <c r="G98" s="690"/>
      <c r="H98" s="690"/>
      <c r="I98" s="690"/>
      <c r="J98" s="690"/>
      <c r="K98" s="690"/>
      <c r="L98" s="690"/>
      <c r="M98" s="690"/>
      <c r="N98" s="690"/>
      <c r="O98" s="690"/>
      <c r="P98" s="690"/>
      <c r="Q98" s="690"/>
      <c r="R98" s="690"/>
    </row>
    <row r="99" spans="1:18">
      <c r="A99" s="690"/>
      <c r="B99" s="690"/>
      <c r="C99" s="690"/>
      <c r="D99" s="690"/>
      <c r="E99" s="690"/>
      <c r="F99" s="690"/>
      <c r="G99" s="690"/>
      <c r="H99" s="690"/>
      <c r="I99" s="690"/>
      <c r="J99" s="690"/>
      <c r="K99" s="690"/>
      <c r="L99" s="690"/>
      <c r="M99" s="690"/>
      <c r="N99" s="690"/>
      <c r="O99" s="690"/>
      <c r="P99" s="690"/>
      <c r="Q99" s="690"/>
      <c r="R99" s="690"/>
    </row>
    <row r="100" spans="1:18">
      <c r="A100" s="690"/>
      <c r="B100" s="690"/>
      <c r="C100" s="690"/>
      <c r="D100" s="690"/>
      <c r="E100" s="690"/>
      <c r="F100" s="690"/>
      <c r="G100" s="690"/>
      <c r="H100" s="690"/>
      <c r="I100" s="690"/>
      <c r="J100" s="690"/>
      <c r="K100" s="690"/>
      <c r="L100" s="690"/>
      <c r="M100" s="690"/>
      <c r="N100" s="690"/>
      <c r="O100" s="690"/>
      <c r="P100" s="690"/>
      <c r="Q100" s="690"/>
      <c r="R100" s="690"/>
    </row>
    <row r="101" spans="1:18">
      <c r="A101" s="690"/>
      <c r="B101" s="690"/>
      <c r="C101" s="690"/>
      <c r="D101" s="690"/>
      <c r="E101" s="690"/>
      <c r="F101" s="690"/>
      <c r="G101" s="690"/>
      <c r="H101" s="690"/>
      <c r="I101" s="690"/>
      <c r="J101" s="690"/>
      <c r="K101" s="690"/>
      <c r="L101" s="690"/>
      <c r="M101" s="690"/>
      <c r="N101" s="690"/>
      <c r="O101" s="690"/>
      <c r="P101" s="690"/>
      <c r="Q101" s="690"/>
      <c r="R101" s="690"/>
    </row>
    <row r="102" spans="1:18">
      <c r="A102" s="690"/>
      <c r="B102" s="690"/>
      <c r="C102" s="690"/>
      <c r="D102" s="690"/>
      <c r="E102" s="690"/>
      <c r="F102" s="690"/>
      <c r="G102" s="690"/>
      <c r="H102" s="690"/>
      <c r="I102" s="690"/>
      <c r="J102" s="690"/>
      <c r="K102" s="690"/>
      <c r="L102" s="690"/>
      <c r="M102" s="690"/>
      <c r="N102" s="690"/>
      <c r="O102" s="690"/>
      <c r="P102" s="690"/>
      <c r="Q102" s="690"/>
      <c r="R102" s="690"/>
    </row>
    <row r="103" spans="1:18">
      <c r="A103" s="690"/>
      <c r="B103" s="690"/>
      <c r="C103" s="690"/>
      <c r="D103" s="690"/>
      <c r="E103" s="690"/>
      <c r="F103" s="690"/>
      <c r="G103" s="690"/>
      <c r="H103" s="690"/>
      <c r="I103" s="690"/>
      <c r="J103" s="690"/>
      <c r="K103" s="690"/>
      <c r="L103" s="690"/>
      <c r="M103" s="690"/>
      <c r="N103" s="690"/>
      <c r="O103" s="690"/>
      <c r="P103" s="690"/>
      <c r="Q103" s="690"/>
      <c r="R103" s="690"/>
    </row>
    <row r="104" spans="1:18">
      <c r="A104" s="690"/>
      <c r="B104" s="690"/>
      <c r="C104" s="690"/>
      <c r="D104" s="690"/>
      <c r="E104" s="690"/>
      <c r="F104" s="690"/>
      <c r="G104" s="690"/>
      <c r="H104" s="690"/>
      <c r="I104" s="690"/>
      <c r="J104" s="690"/>
      <c r="K104" s="690"/>
      <c r="L104" s="690"/>
      <c r="M104" s="690"/>
      <c r="N104" s="690"/>
      <c r="O104" s="690"/>
      <c r="P104" s="690"/>
      <c r="Q104" s="690"/>
      <c r="R104" s="690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04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76</v>
      </c>
    </row>
    <row r="2" spans="1:20">
      <c r="A2" s="32" t="s">
        <v>106</v>
      </c>
      <c r="B2" s="14" t="s">
        <v>1763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764</v>
      </c>
      <c r="B7" s="4550"/>
      <c r="C7" s="4555" t="s">
        <v>1765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5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5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5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5"/>
      <c r="S10" s="1229"/>
      <c r="T10" s="1229"/>
    </row>
    <row r="11" spans="1:20" ht="15" customHeight="1">
      <c r="A11" s="4567" t="s">
        <v>1766</v>
      </c>
      <c r="B11" s="4568"/>
      <c r="C11" s="4571" t="s">
        <v>1877</v>
      </c>
      <c r="D11" s="1230"/>
      <c r="E11" s="4573" t="s">
        <v>1768</v>
      </c>
      <c r="F11" s="4573"/>
      <c r="G11" s="4573"/>
      <c r="H11" s="4573"/>
      <c r="I11" s="4573"/>
      <c r="J11" s="4573"/>
      <c r="K11" s="4573"/>
      <c r="L11" s="4573"/>
      <c r="M11" s="4573"/>
      <c r="N11" s="4573"/>
      <c r="O11" s="4573"/>
      <c r="P11" s="4573"/>
      <c r="Q11" s="4574"/>
      <c r="R11" s="1225"/>
      <c r="S11" s="1229"/>
      <c r="T11" s="1229"/>
    </row>
    <row r="12" spans="1:20" ht="25.5">
      <c r="A12" s="4569"/>
      <c r="B12" s="4570"/>
      <c r="C12" s="4572"/>
      <c r="D12" s="1231" t="s">
        <v>1769</v>
      </c>
      <c r="E12" s="1232" t="s">
        <v>1770</v>
      </c>
      <c r="F12" s="1232" t="s">
        <v>1771</v>
      </c>
      <c r="G12" s="1232" t="s">
        <v>1772</v>
      </c>
      <c r="H12" s="1232" t="s">
        <v>1773</v>
      </c>
      <c r="I12" s="1232" t="s">
        <v>1774</v>
      </c>
      <c r="J12" s="1232" t="s">
        <v>1775</v>
      </c>
      <c r="K12" s="1232" t="s">
        <v>1776</v>
      </c>
      <c r="L12" s="1232" t="s">
        <v>1777</v>
      </c>
      <c r="M12" s="1232" t="s">
        <v>1778</v>
      </c>
      <c r="N12" s="1232" t="s">
        <v>1779</v>
      </c>
      <c r="O12" s="1232" t="s">
        <v>1780</v>
      </c>
      <c r="P12" s="1232" t="s">
        <v>1781</v>
      </c>
      <c r="Q12" s="1233" t="s">
        <v>1782</v>
      </c>
      <c r="R12" s="1225"/>
      <c r="S12" s="1229"/>
      <c r="T12" s="1229"/>
    </row>
    <row r="13" spans="1:20">
      <c r="A13" s="1234"/>
      <c r="B13" s="1235"/>
      <c r="C13" s="1236">
        <v>1</v>
      </c>
      <c r="D13" s="1237">
        <v>2</v>
      </c>
      <c r="E13" s="1237">
        <v>3</v>
      </c>
      <c r="F13" s="1237">
        <v>4</v>
      </c>
      <c r="G13" s="1237">
        <v>5</v>
      </c>
      <c r="H13" s="1237">
        <v>6</v>
      </c>
      <c r="I13" s="1237">
        <v>7</v>
      </c>
      <c r="J13" s="1237">
        <v>8</v>
      </c>
      <c r="K13" s="1237">
        <v>9</v>
      </c>
      <c r="L13" s="1237">
        <v>10</v>
      </c>
      <c r="M13" s="1237">
        <v>11</v>
      </c>
      <c r="N13" s="1237">
        <v>12</v>
      </c>
      <c r="O13" s="1237">
        <v>13</v>
      </c>
      <c r="P13" s="1237">
        <v>14</v>
      </c>
      <c r="Q13" s="1238">
        <v>15</v>
      </c>
      <c r="R13" s="1225"/>
      <c r="S13" s="1229"/>
      <c r="T13" s="1229"/>
    </row>
    <row r="14" spans="1:20">
      <c r="A14" s="1234"/>
      <c r="B14" s="1239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5"/>
      <c r="S14" s="1229"/>
      <c r="T14" s="1229"/>
    </row>
    <row r="15" spans="1:20">
      <c r="A15" s="1243"/>
      <c r="B15" s="124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5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5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5"/>
      <c r="S17" s="1229"/>
      <c r="T17" s="1229"/>
    </row>
    <row r="18" spans="1:20" ht="15" customHeight="1">
      <c r="A18" s="1259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5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5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5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5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5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5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5"/>
      <c r="S24" s="1229"/>
      <c r="T24" s="1229"/>
    </row>
    <row r="25" spans="1:20">
      <c r="A25" s="1270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5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5"/>
      <c r="S26" s="1229"/>
      <c r="T26" s="1229"/>
    </row>
    <row r="27" spans="1:20">
      <c r="A27" s="1254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5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5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5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5"/>
      <c r="S30" s="1229"/>
      <c r="T30" s="1229"/>
    </row>
    <row r="31" spans="1:20">
      <c r="A31" s="1270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5"/>
      <c r="S31" s="1229"/>
      <c r="T31" s="1229"/>
    </row>
    <row r="32" spans="1:20">
      <c r="A32" s="1270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5"/>
      <c r="S32" s="1229"/>
      <c r="T32" s="1229"/>
    </row>
    <row r="33" spans="1:20">
      <c r="A33" s="1277"/>
      <c r="B33" s="1278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5"/>
      <c r="S33" s="1229"/>
      <c r="T33" s="1229"/>
    </row>
    <row r="34" spans="1:20">
      <c r="A34" s="1243"/>
      <c r="B34" s="1281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5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5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5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5"/>
      <c r="S37" s="1229"/>
      <c r="T37" s="1229"/>
    </row>
    <row r="38" spans="1:20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5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5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5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5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5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5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5"/>
      <c r="S44" s="1229"/>
      <c r="T44" s="1229"/>
    </row>
    <row r="45" spans="1:20">
      <c r="A45" s="1270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5"/>
      <c r="S45" s="1229"/>
      <c r="T45" s="1229"/>
    </row>
    <row r="46" spans="1:20">
      <c r="A46" s="1270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5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5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5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5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5"/>
      <c r="S50" s="1229"/>
      <c r="T50" s="1229"/>
    </row>
    <row r="51" spans="1:20" ht="15.75" thickBot="1">
      <c r="A51" s="1294"/>
      <c r="B51" s="1295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5"/>
      <c r="S51" s="1229"/>
      <c r="T51" s="1229"/>
    </row>
    <row r="52" spans="1:20" ht="15.75" thickBot="1">
      <c r="A52" s="1299"/>
      <c r="B52" s="1300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5"/>
      <c r="S52" s="1229"/>
      <c r="T52" s="1229"/>
    </row>
    <row r="53" spans="1:20">
      <c r="A53" s="1304"/>
      <c r="B53" s="1239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5"/>
      <c r="S53" s="1229"/>
      <c r="T53" s="1229"/>
    </row>
    <row r="54" spans="1:20">
      <c r="A54" s="1243"/>
      <c r="B54" s="1239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5"/>
      <c r="S54" s="1229"/>
      <c r="T54" s="1229"/>
    </row>
    <row r="55" spans="1:20">
      <c r="A55" s="1277" t="s">
        <v>1812</v>
      </c>
      <c r="B55" s="131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5"/>
      <c r="S55" s="1229"/>
      <c r="T55" s="1229"/>
    </row>
    <row r="56" spans="1:20">
      <c r="A56" s="1243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5"/>
      <c r="S56" s="1229"/>
      <c r="T56" s="1229"/>
    </row>
    <row r="57" spans="1:20">
      <c r="A57" s="1243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5"/>
      <c r="S57" s="1229"/>
      <c r="T57" s="1229"/>
    </row>
    <row r="58" spans="1:20">
      <c r="A58" s="1243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5"/>
      <c r="S58" s="1229"/>
      <c r="T58" s="1229"/>
    </row>
    <row r="59" spans="1:20">
      <c r="A59" s="1243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5"/>
      <c r="S59" s="1229"/>
      <c r="T59" s="1229"/>
    </row>
    <row r="60" spans="1:20">
      <c r="A60" s="1243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5"/>
      <c r="S60" s="1229"/>
      <c r="T60" s="1229"/>
    </row>
    <row r="61" spans="1:20">
      <c r="A61" s="1243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5"/>
      <c r="S61" s="1229"/>
      <c r="T61" s="1229"/>
    </row>
    <row r="62" spans="1:20">
      <c r="A62" s="1243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5"/>
      <c r="S62" s="1229"/>
      <c r="T62" s="1229"/>
    </row>
    <row r="63" spans="1:20">
      <c r="A63" s="1277"/>
      <c r="B63" s="1278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5"/>
      <c r="S63" s="1229"/>
      <c r="T63" s="1229"/>
    </row>
    <row r="64" spans="1:20">
      <c r="A64" s="1243"/>
      <c r="B64" s="1239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5"/>
      <c r="S64" s="1229"/>
      <c r="T64" s="1229"/>
    </row>
    <row r="65" spans="1:20">
      <c r="A65" s="1277" t="s">
        <v>1830</v>
      </c>
      <c r="B65" s="131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5"/>
      <c r="S65" s="1229"/>
      <c r="T65" s="1229"/>
    </row>
    <row r="66" spans="1:20">
      <c r="A66" s="1243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5"/>
      <c r="S66" s="1229"/>
      <c r="T66" s="1229"/>
    </row>
    <row r="67" spans="1:20">
      <c r="A67" s="1243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5"/>
      <c r="S67" s="1229"/>
      <c r="T67" s="1229"/>
    </row>
    <row r="68" spans="1:20">
      <c r="A68" s="1243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5"/>
      <c r="S68" s="1229"/>
      <c r="T68" s="1229"/>
    </row>
    <row r="69" spans="1:20">
      <c r="A69" s="1243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5"/>
      <c r="S69" s="1229"/>
      <c r="T69" s="1229"/>
    </row>
    <row r="70" spans="1:20">
      <c r="A70" s="1243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5"/>
      <c r="S70" s="1229"/>
      <c r="T70" s="1229"/>
    </row>
    <row r="71" spans="1:20">
      <c r="A71" s="1243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5"/>
      <c r="S71" s="1229"/>
      <c r="T71" s="1229"/>
    </row>
    <row r="72" spans="1:20">
      <c r="A72" s="1243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5"/>
      <c r="S72" s="1229"/>
      <c r="T72" s="1229"/>
    </row>
    <row r="73" spans="1:20" ht="15.75" thickBot="1">
      <c r="A73" s="1294"/>
      <c r="B73" s="1295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5"/>
      <c r="S73" s="1229"/>
      <c r="T73" s="1229"/>
    </row>
    <row r="74" spans="1:20" ht="15.75" thickBot="1">
      <c r="A74" s="1327"/>
      <c r="B74" s="1300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5"/>
      <c r="S74" s="1229"/>
      <c r="T74" s="1229"/>
    </row>
    <row r="75" spans="1:20" ht="15.75" thickBot="1">
      <c r="A75" s="1328"/>
      <c r="B75" s="1329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5"/>
      <c r="S75" s="1229"/>
      <c r="T75" s="1229"/>
    </row>
    <row r="76" spans="1:20" ht="16.5" thickTop="1" thickBot="1">
      <c r="A76" s="1333"/>
      <c r="B76" s="1334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5"/>
      <c r="S76" s="1229"/>
      <c r="T76" s="1229"/>
    </row>
    <row r="77" spans="1:20" ht="16.5" thickTop="1" thickBot="1">
      <c r="A77" s="1340"/>
      <c r="B77" s="1341" t="s">
        <v>1848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5"/>
      <c r="S77" s="1229"/>
      <c r="T77" s="1229"/>
    </row>
    <row r="78" spans="1:20" ht="16.5" thickTop="1" thickBot="1">
      <c r="A78" s="1346"/>
      <c r="B78" s="1347" t="s">
        <v>1849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5"/>
      <c r="S78" s="1229"/>
      <c r="T78" s="1229"/>
    </row>
    <row r="79" spans="1:20">
      <c r="A79" s="690"/>
      <c r="B79" s="690"/>
      <c r="C79" s="690"/>
      <c r="D79" s="690"/>
      <c r="E79" s="690"/>
      <c r="F79" s="690"/>
      <c r="G79" s="690"/>
      <c r="H79" s="690"/>
      <c r="I79" s="690"/>
      <c r="J79" s="690"/>
      <c r="K79" s="690"/>
      <c r="L79" s="690"/>
      <c r="M79" s="690"/>
      <c r="N79" s="690"/>
      <c r="O79" s="690"/>
      <c r="P79" s="690"/>
      <c r="Q79" s="690"/>
      <c r="R79" s="690"/>
    </row>
    <row r="80" spans="1:20">
      <c r="A80" s="690"/>
      <c r="B80" s="690"/>
      <c r="C80" s="690"/>
      <c r="D80" s="690"/>
      <c r="E80" s="690"/>
      <c r="F80" s="690"/>
      <c r="G80" s="690"/>
      <c r="H80" s="690"/>
      <c r="I80" s="690"/>
      <c r="J80" s="690"/>
      <c r="K80" s="690"/>
      <c r="L80" s="690"/>
      <c r="M80" s="690"/>
      <c r="N80" s="690"/>
      <c r="O80" s="690"/>
      <c r="P80" s="690"/>
      <c r="Q80" s="690"/>
      <c r="R80" s="690"/>
    </row>
    <row r="81" spans="1:18">
      <c r="A81" s="690"/>
      <c r="B81" s="690"/>
      <c r="C81" s="690"/>
      <c r="D81" s="690"/>
      <c r="E81" s="690"/>
      <c r="F81" s="690"/>
      <c r="G81" s="690"/>
      <c r="H81" s="690"/>
      <c r="I81" s="690"/>
      <c r="J81" s="690"/>
      <c r="K81" s="690"/>
      <c r="L81" s="690"/>
      <c r="M81" s="690"/>
      <c r="N81" s="690"/>
      <c r="O81" s="690"/>
      <c r="P81" s="690"/>
      <c r="Q81" s="690"/>
      <c r="R81" s="690"/>
    </row>
    <row r="82" spans="1:18">
      <c r="A82" s="690"/>
      <c r="B82" s="690"/>
      <c r="C82" s="690"/>
      <c r="D82" s="690"/>
      <c r="E82" s="690"/>
      <c r="F82" s="690"/>
      <c r="G82" s="690"/>
      <c r="H82" s="690"/>
      <c r="I82" s="690"/>
      <c r="J82" s="690"/>
      <c r="K82" s="690"/>
      <c r="L82" s="690"/>
      <c r="M82" s="690"/>
      <c r="N82" s="690"/>
      <c r="O82" s="690"/>
      <c r="P82" s="690"/>
      <c r="Q82" s="690"/>
      <c r="R82" s="690"/>
    </row>
    <row r="83" spans="1:18">
      <c r="A83" s="690"/>
      <c r="B83" s="690"/>
      <c r="C83" s="690"/>
      <c r="D83" s="690"/>
      <c r="E83" s="690"/>
      <c r="F83" s="690"/>
      <c r="G83" s="690"/>
      <c r="H83" s="690"/>
      <c r="I83" s="690"/>
      <c r="J83" s="690"/>
      <c r="K83" s="690"/>
      <c r="L83" s="690"/>
      <c r="M83" s="690"/>
      <c r="N83" s="690"/>
      <c r="O83" s="690"/>
      <c r="P83" s="690"/>
      <c r="Q83" s="690"/>
      <c r="R83" s="690"/>
    </row>
    <row r="84" spans="1:18">
      <c r="A84" s="690"/>
      <c r="B84" s="690"/>
      <c r="C84" s="690"/>
      <c r="D84" s="690"/>
      <c r="E84" s="690"/>
      <c r="F84" s="690"/>
      <c r="G84" s="690"/>
      <c r="H84" s="690"/>
      <c r="I84" s="690"/>
      <c r="J84" s="690"/>
      <c r="K84" s="690"/>
      <c r="L84" s="690"/>
      <c r="M84" s="690"/>
      <c r="N84" s="690"/>
      <c r="O84" s="690"/>
      <c r="P84" s="690"/>
      <c r="Q84" s="690"/>
      <c r="R84" s="690"/>
    </row>
    <row r="85" spans="1:18">
      <c r="A85" s="690"/>
      <c r="B85" s="690"/>
      <c r="C85" s="690"/>
      <c r="D85" s="690"/>
      <c r="E85" s="690"/>
      <c r="F85" s="690"/>
      <c r="G85" s="690"/>
      <c r="H85" s="690"/>
      <c r="I85" s="690"/>
      <c r="J85" s="690"/>
      <c r="K85" s="690"/>
      <c r="L85" s="690"/>
      <c r="M85" s="690"/>
      <c r="N85" s="690"/>
      <c r="O85" s="690"/>
      <c r="P85" s="690"/>
      <c r="Q85" s="690"/>
      <c r="R85" s="690"/>
    </row>
    <row r="86" spans="1:18">
      <c r="A86" s="690"/>
      <c r="B86" s="690"/>
      <c r="C86" s="690"/>
      <c r="D86" s="690"/>
      <c r="E86" s="690"/>
      <c r="F86" s="690"/>
      <c r="G86" s="690"/>
      <c r="H86" s="690"/>
      <c r="I86" s="690"/>
      <c r="J86" s="690"/>
      <c r="K86" s="690"/>
      <c r="L86" s="690"/>
      <c r="M86" s="690"/>
      <c r="N86" s="690"/>
      <c r="O86" s="690"/>
      <c r="P86" s="690"/>
      <c r="Q86" s="690"/>
      <c r="R86" s="690"/>
    </row>
    <row r="87" spans="1:18">
      <c r="A87" s="690"/>
      <c r="B87" s="690"/>
      <c r="C87" s="690"/>
      <c r="D87" s="690"/>
      <c r="E87" s="690"/>
      <c r="F87" s="690"/>
      <c r="G87" s="690"/>
      <c r="H87" s="690"/>
      <c r="I87" s="690"/>
      <c r="J87" s="690"/>
      <c r="K87" s="690"/>
      <c r="L87" s="690"/>
      <c r="M87" s="690"/>
      <c r="N87" s="690"/>
      <c r="O87" s="690"/>
      <c r="P87" s="690"/>
      <c r="Q87" s="690"/>
      <c r="R87" s="690"/>
    </row>
    <row r="88" spans="1:18">
      <c r="A88" s="690"/>
      <c r="B88" s="690"/>
      <c r="C88" s="690"/>
      <c r="D88" s="690"/>
      <c r="E88" s="690"/>
      <c r="F88" s="690"/>
      <c r="G88" s="690"/>
      <c r="H88" s="690"/>
      <c r="I88" s="690"/>
      <c r="J88" s="690"/>
      <c r="K88" s="690"/>
      <c r="L88" s="690"/>
      <c r="M88" s="690"/>
      <c r="N88" s="690"/>
      <c r="O88" s="690"/>
      <c r="P88" s="690"/>
      <c r="Q88" s="690"/>
      <c r="R88" s="690"/>
    </row>
    <row r="89" spans="1:18">
      <c r="A89" s="690"/>
      <c r="B89" s="690"/>
      <c r="C89" s="690"/>
      <c r="D89" s="690"/>
      <c r="E89" s="690"/>
      <c r="F89" s="690"/>
      <c r="G89" s="690"/>
      <c r="H89" s="690"/>
      <c r="I89" s="690"/>
      <c r="J89" s="690"/>
      <c r="K89" s="690"/>
      <c r="L89" s="690"/>
      <c r="M89" s="690"/>
      <c r="N89" s="690"/>
      <c r="O89" s="690"/>
      <c r="P89" s="690"/>
      <c r="Q89" s="690"/>
      <c r="R89" s="690"/>
    </row>
    <row r="90" spans="1:18">
      <c r="A90" s="690"/>
      <c r="B90" s="690"/>
      <c r="C90" s="690"/>
      <c r="D90" s="690"/>
      <c r="E90" s="690"/>
      <c r="F90" s="690"/>
      <c r="G90" s="690"/>
      <c r="H90" s="690"/>
      <c r="I90" s="690"/>
      <c r="J90" s="690"/>
      <c r="K90" s="690"/>
      <c r="L90" s="690"/>
      <c r="M90" s="690"/>
      <c r="N90" s="690"/>
      <c r="O90" s="690"/>
      <c r="P90" s="690"/>
      <c r="Q90" s="690"/>
      <c r="R90" s="690"/>
    </row>
    <row r="91" spans="1:18">
      <c r="A91" s="690"/>
      <c r="B91" s="690"/>
      <c r="C91" s="690"/>
      <c r="D91" s="690"/>
      <c r="E91" s="690"/>
      <c r="F91" s="690"/>
      <c r="G91" s="690"/>
      <c r="H91" s="690"/>
      <c r="I91" s="690"/>
      <c r="J91" s="690"/>
      <c r="K91" s="690"/>
      <c r="L91" s="690"/>
      <c r="M91" s="690"/>
      <c r="N91" s="690"/>
      <c r="O91" s="690"/>
      <c r="P91" s="690"/>
      <c r="Q91" s="690"/>
      <c r="R91" s="690"/>
    </row>
    <row r="92" spans="1:18">
      <c r="A92" s="690"/>
      <c r="B92" s="690"/>
      <c r="C92" s="690"/>
      <c r="D92" s="690"/>
      <c r="E92" s="690"/>
      <c r="F92" s="690"/>
      <c r="G92" s="690"/>
      <c r="H92" s="690"/>
      <c r="I92" s="690"/>
      <c r="J92" s="690"/>
      <c r="K92" s="690"/>
      <c r="L92" s="690"/>
      <c r="M92" s="690"/>
      <c r="N92" s="690"/>
      <c r="O92" s="690"/>
      <c r="P92" s="690"/>
      <c r="Q92" s="690"/>
      <c r="R92" s="690"/>
    </row>
    <row r="93" spans="1:18">
      <c r="A93" s="690"/>
      <c r="B93" s="690"/>
      <c r="C93" s="690"/>
      <c r="D93" s="690"/>
      <c r="E93" s="690"/>
      <c r="F93" s="690"/>
      <c r="G93" s="690"/>
      <c r="H93" s="690"/>
      <c r="I93" s="690"/>
      <c r="J93" s="690"/>
      <c r="K93" s="690"/>
      <c r="L93" s="690"/>
      <c r="M93" s="690"/>
      <c r="N93" s="690"/>
      <c r="O93" s="690"/>
      <c r="P93" s="690"/>
      <c r="Q93" s="690"/>
      <c r="R93" s="690"/>
    </row>
    <row r="94" spans="1:18">
      <c r="A94" s="690"/>
      <c r="B94" s="690"/>
      <c r="C94" s="690"/>
      <c r="D94" s="690"/>
      <c r="E94" s="690"/>
      <c r="F94" s="690"/>
      <c r="G94" s="690"/>
      <c r="H94" s="690"/>
      <c r="I94" s="690"/>
      <c r="J94" s="690"/>
      <c r="K94" s="690"/>
      <c r="L94" s="690"/>
      <c r="M94" s="690"/>
      <c r="N94" s="690"/>
      <c r="O94" s="690"/>
      <c r="P94" s="690"/>
      <c r="Q94" s="690"/>
      <c r="R94" s="690"/>
    </row>
    <row r="95" spans="1:18">
      <c r="A95" s="690"/>
      <c r="B95" s="690"/>
      <c r="C95" s="690"/>
      <c r="D95" s="690"/>
      <c r="E95" s="690"/>
      <c r="F95" s="690"/>
      <c r="G95" s="690"/>
      <c r="H95" s="690"/>
      <c r="I95" s="690"/>
      <c r="J95" s="690"/>
      <c r="K95" s="690"/>
      <c r="L95" s="690"/>
      <c r="M95" s="690"/>
      <c r="N95" s="690"/>
      <c r="O95" s="690"/>
      <c r="P95" s="690"/>
      <c r="Q95" s="690"/>
      <c r="R95" s="690"/>
    </row>
    <row r="96" spans="1:18">
      <c r="A96" s="690"/>
      <c r="B96" s="690"/>
      <c r="C96" s="690"/>
      <c r="D96" s="690"/>
      <c r="E96" s="690"/>
      <c r="F96" s="690"/>
      <c r="G96" s="690"/>
      <c r="H96" s="690"/>
      <c r="I96" s="690"/>
      <c r="J96" s="690"/>
      <c r="K96" s="690"/>
      <c r="L96" s="690"/>
      <c r="M96" s="690"/>
      <c r="N96" s="690"/>
      <c r="O96" s="690"/>
      <c r="P96" s="690"/>
      <c r="Q96" s="690"/>
      <c r="R96" s="690"/>
    </row>
    <row r="97" spans="1:18">
      <c r="A97" s="690"/>
      <c r="B97" s="690"/>
      <c r="C97" s="690"/>
      <c r="D97" s="690"/>
      <c r="E97" s="690"/>
      <c r="F97" s="690"/>
      <c r="G97" s="690"/>
      <c r="H97" s="690"/>
      <c r="I97" s="690"/>
      <c r="J97" s="690"/>
      <c r="K97" s="690"/>
      <c r="L97" s="690"/>
      <c r="M97" s="690"/>
      <c r="N97" s="690"/>
      <c r="O97" s="690"/>
      <c r="P97" s="690"/>
      <c r="Q97" s="690"/>
      <c r="R97" s="690"/>
    </row>
    <row r="98" spans="1:18">
      <c r="A98" s="690"/>
      <c r="B98" s="690"/>
      <c r="C98" s="690"/>
      <c r="D98" s="690"/>
      <c r="E98" s="690"/>
      <c r="F98" s="690"/>
      <c r="G98" s="690"/>
      <c r="H98" s="690"/>
      <c r="I98" s="690"/>
      <c r="J98" s="690"/>
      <c r="K98" s="690"/>
      <c r="L98" s="690"/>
      <c r="M98" s="690"/>
      <c r="N98" s="690"/>
      <c r="O98" s="690"/>
      <c r="P98" s="690"/>
      <c r="Q98" s="690"/>
      <c r="R98" s="690"/>
    </row>
    <row r="99" spans="1:18">
      <c r="A99" s="690"/>
      <c r="B99" s="690"/>
      <c r="C99" s="690"/>
      <c r="D99" s="690"/>
      <c r="E99" s="690"/>
      <c r="F99" s="690"/>
      <c r="G99" s="690"/>
      <c r="H99" s="690"/>
      <c r="I99" s="690"/>
      <c r="J99" s="690"/>
      <c r="K99" s="690"/>
      <c r="L99" s="690"/>
      <c r="M99" s="690"/>
      <c r="N99" s="690"/>
      <c r="O99" s="690"/>
      <c r="P99" s="690"/>
      <c r="Q99" s="690"/>
      <c r="R99" s="690"/>
    </row>
    <row r="100" spans="1:18">
      <c r="A100" s="690"/>
      <c r="B100" s="690"/>
      <c r="C100" s="690"/>
      <c r="D100" s="690"/>
      <c r="E100" s="690"/>
      <c r="F100" s="690"/>
      <c r="G100" s="690"/>
      <c r="H100" s="690"/>
      <c r="I100" s="690"/>
      <c r="J100" s="690"/>
      <c r="K100" s="690"/>
      <c r="L100" s="690"/>
      <c r="M100" s="690"/>
      <c r="N100" s="690"/>
      <c r="O100" s="690"/>
      <c r="P100" s="690"/>
      <c r="Q100" s="690"/>
      <c r="R100" s="690"/>
    </row>
    <row r="101" spans="1:18">
      <c r="A101" s="690"/>
      <c r="B101" s="690"/>
      <c r="C101" s="690"/>
      <c r="D101" s="690"/>
      <c r="E101" s="690"/>
      <c r="F101" s="690"/>
      <c r="G101" s="690"/>
      <c r="H101" s="690"/>
      <c r="I101" s="690"/>
      <c r="J101" s="690"/>
      <c r="K101" s="690"/>
      <c r="L101" s="690"/>
      <c r="M101" s="690"/>
      <c r="N101" s="690"/>
      <c r="O101" s="690"/>
      <c r="P101" s="690"/>
      <c r="Q101" s="690"/>
      <c r="R101" s="690"/>
    </row>
    <row r="102" spans="1:18">
      <c r="A102" s="690"/>
      <c r="B102" s="690"/>
      <c r="C102" s="690"/>
      <c r="D102" s="690"/>
      <c r="E102" s="690"/>
      <c r="F102" s="690"/>
      <c r="G102" s="690"/>
      <c r="H102" s="690"/>
      <c r="I102" s="690"/>
      <c r="J102" s="690"/>
      <c r="K102" s="690"/>
      <c r="L102" s="690"/>
      <c r="M102" s="690"/>
      <c r="N102" s="690"/>
      <c r="O102" s="690"/>
      <c r="P102" s="690"/>
      <c r="Q102" s="690"/>
      <c r="R102" s="690"/>
    </row>
    <row r="103" spans="1:18">
      <c r="A103" s="690"/>
      <c r="B103" s="690"/>
      <c r="C103" s="690"/>
      <c r="D103" s="690"/>
      <c r="E103" s="690"/>
      <c r="F103" s="690"/>
      <c r="G103" s="690"/>
      <c r="H103" s="690"/>
      <c r="I103" s="690"/>
      <c r="J103" s="690"/>
      <c r="K103" s="690"/>
      <c r="L103" s="690"/>
      <c r="M103" s="690"/>
      <c r="N103" s="690"/>
      <c r="O103" s="690"/>
      <c r="P103" s="690"/>
      <c r="Q103" s="690"/>
      <c r="R103" s="690"/>
    </row>
    <row r="104" spans="1:18">
      <c r="A104" s="690"/>
      <c r="B104" s="690"/>
      <c r="C104" s="690"/>
      <c r="D104" s="690"/>
      <c r="E104" s="690"/>
      <c r="F104" s="690"/>
      <c r="G104" s="690"/>
      <c r="H104" s="690"/>
      <c r="I104" s="690"/>
      <c r="J104" s="690"/>
      <c r="K104" s="690"/>
      <c r="L104" s="690"/>
      <c r="M104" s="690"/>
      <c r="N104" s="690"/>
      <c r="O104" s="690"/>
      <c r="P104" s="690"/>
      <c r="Q104" s="690"/>
      <c r="R104" s="690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81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78</v>
      </c>
    </row>
    <row r="2" spans="1:20">
      <c r="A2" s="32" t="s">
        <v>106</v>
      </c>
      <c r="B2" s="14" t="s">
        <v>1879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880</v>
      </c>
      <c r="B7" s="4550"/>
      <c r="C7" s="4555" t="s">
        <v>1881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9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9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9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9"/>
      <c r="S10" s="1229"/>
      <c r="T10" s="1229"/>
    </row>
    <row r="11" spans="1:20">
      <c r="A11" s="4575" t="s">
        <v>1882</v>
      </c>
      <c r="B11" s="4576"/>
      <c r="C11" s="4579" t="s">
        <v>1767</v>
      </c>
      <c r="D11" s="1353"/>
      <c r="E11" s="4581" t="s">
        <v>1768</v>
      </c>
      <c r="F11" s="4581"/>
      <c r="G11" s="4581"/>
      <c r="H11" s="4581"/>
      <c r="I11" s="4581"/>
      <c r="J11" s="4581"/>
      <c r="K11" s="4581"/>
      <c r="L11" s="4581"/>
      <c r="M11" s="4581"/>
      <c r="N11" s="4581"/>
      <c r="O11" s="4581"/>
      <c r="P11" s="4581"/>
      <c r="Q11" s="4582"/>
      <c r="R11" s="1229"/>
      <c r="S11" s="1229"/>
      <c r="T11" s="1229"/>
    </row>
    <row r="12" spans="1:20" ht="25.5">
      <c r="A12" s="4577"/>
      <c r="B12" s="4578"/>
      <c r="C12" s="4580"/>
      <c r="D12" s="1354" t="s">
        <v>1769</v>
      </c>
      <c r="E12" s="1232" t="s">
        <v>1770</v>
      </c>
      <c r="F12" s="1355" t="s">
        <v>1771</v>
      </c>
      <c r="G12" s="1355" t="s">
        <v>1772</v>
      </c>
      <c r="H12" s="1355" t="s">
        <v>1773</v>
      </c>
      <c r="I12" s="1355" t="s">
        <v>1774</v>
      </c>
      <c r="J12" s="1355" t="s">
        <v>1775</v>
      </c>
      <c r="K12" s="1355" t="s">
        <v>1776</v>
      </c>
      <c r="L12" s="1355" t="s">
        <v>1777</v>
      </c>
      <c r="M12" s="1355" t="s">
        <v>1778</v>
      </c>
      <c r="N12" s="1355" t="s">
        <v>1779</v>
      </c>
      <c r="O12" s="1355" t="s">
        <v>1780</v>
      </c>
      <c r="P12" s="1355" t="s">
        <v>1781</v>
      </c>
      <c r="Q12" s="1356" t="s">
        <v>1782</v>
      </c>
      <c r="R12" s="1229"/>
      <c r="S12" s="1229"/>
      <c r="T12" s="1229"/>
    </row>
    <row r="13" spans="1:20">
      <c r="A13" s="1357"/>
      <c r="B13" s="1358"/>
      <c r="C13" s="1359">
        <v>1</v>
      </c>
      <c r="D13" s="1360">
        <v>2</v>
      </c>
      <c r="E13" s="1360">
        <v>3</v>
      </c>
      <c r="F13" s="1360">
        <v>4</v>
      </c>
      <c r="G13" s="1360">
        <v>5</v>
      </c>
      <c r="H13" s="1360">
        <v>6</v>
      </c>
      <c r="I13" s="1360">
        <v>7</v>
      </c>
      <c r="J13" s="1360">
        <v>8</v>
      </c>
      <c r="K13" s="1360">
        <v>9</v>
      </c>
      <c r="L13" s="1360">
        <v>10</v>
      </c>
      <c r="M13" s="1360">
        <v>11</v>
      </c>
      <c r="N13" s="1360">
        <v>12</v>
      </c>
      <c r="O13" s="1360">
        <v>13</v>
      </c>
      <c r="P13" s="1361">
        <v>14</v>
      </c>
      <c r="Q13" s="1362">
        <v>15</v>
      </c>
      <c r="R13" s="1229"/>
      <c r="S13" s="1229"/>
      <c r="T13" s="1229"/>
    </row>
    <row r="14" spans="1:20">
      <c r="A14" s="1357"/>
      <c r="B14" s="1363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9"/>
      <c r="S14" s="1229"/>
      <c r="T14" s="1229"/>
    </row>
    <row r="15" spans="1:20">
      <c r="A15" s="1254"/>
      <c r="B15" s="136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9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9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9"/>
      <c r="S17" s="1229"/>
      <c r="T17" s="1229"/>
    </row>
    <row r="18" spans="1:20" ht="15" customHeight="1">
      <c r="A18" s="1254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9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9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9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9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9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9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9"/>
      <c r="S24" s="1229"/>
      <c r="T24" s="1229"/>
    </row>
    <row r="25" spans="1:20">
      <c r="A25" s="1254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9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9"/>
      <c r="S26" s="1229"/>
      <c r="T26" s="1229"/>
    </row>
    <row r="27" spans="1:20">
      <c r="A27" s="1225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9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9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9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9"/>
      <c r="S30" s="1229"/>
      <c r="T30" s="1229"/>
    </row>
    <row r="31" spans="1:20">
      <c r="A31" s="1254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9"/>
      <c r="S31" s="1229"/>
      <c r="T31" s="1229"/>
    </row>
    <row r="32" spans="1:20">
      <c r="A32" s="1254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9"/>
      <c r="S32" s="1229"/>
      <c r="T32" s="1229"/>
    </row>
    <row r="33" spans="1:20">
      <c r="A33" s="1254"/>
      <c r="B33" s="1365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9"/>
      <c r="S33" s="1229"/>
      <c r="T33" s="1229"/>
    </row>
    <row r="34" spans="1:20">
      <c r="A34" s="1254"/>
      <c r="B34" s="1363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9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9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9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9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9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9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9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9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9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9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9"/>
      <c r="S44" s="1229"/>
      <c r="T44" s="1229"/>
    </row>
    <row r="45" spans="1:20">
      <c r="A45" s="1254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9"/>
      <c r="S45" s="1229"/>
      <c r="T45" s="1229"/>
    </row>
    <row r="46" spans="1:20">
      <c r="A46" s="1254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9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9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9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9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9"/>
      <c r="S50" s="1229"/>
      <c r="T50" s="1229"/>
    </row>
    <row r="51" spans="1:20" ht="15.75" thickBot="1">
      <c r="A51" s="1366"/>
      <c r="B51" s="1367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9"/>
      <c r="S51" s="1229"/>
      <c r="T51" s="1229"/>
    </row>
    <row r="52" spans="1:20" ht="15.75" thickBot="1">
      <c r="A52" s="1368"/>
      <c r="B52" s="1369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9"/>
      <c r="S52" s="1229"/>
      <c r="T52" s="1229"/>
    </row>
    <row r="53" spans="1:20">
      <c r="A53" s="1370"/>
      <c r="B53" s="1363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9"/>
      <c r="S53" s="1229"/>
      <c r="T53" s="1229"/>
    </row>
    <row r="54" spans="1:20">
      <c r="A54" s="1254"/>
      <c r="B54" s="1363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9"/>
      <c r="S54" s="1229"/>
      <c r="T54" s="1229"/>
    </row>
    <row r="55" spans="1:20">
      <c r="A55" s="1270" t="s">
        <v>1812</v>
      </c>
      <c r="B55" s="137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9"/>
      <c r="S55" s="1229"/>
      <c r="T55" s="1229"/>
    </row>
    <row r="56" spans="1:20">
      <c r="A56" s="1254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9"/>
      <c r="S56" s="1229"/>
      <c r="T56" s="1229"/>
    </row>
    <row r="57" spans="1:20">
      <c r="A57" s="1254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9"/>
      <c r="S57" s="1229"/>
      <c r="T57" s="1229"/>
    </row>
    <row r="58" spans="1:20">
      <c r="A58" s="1254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9"/>
      <c r="S58" s="1229"/>
      <c r="T58" s="1229"/>
    </row>
    <row r="59" spans="1:20">
      <c r="A59" s="1254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9"/>
      <c r="S59" s="1229"/>
      <c r="T59" s="1229"/>
    </row>
    <row r="60" spans="1:20">
      <c r="A60" s="1254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9"/>
      <c r="S60" s="1229"/>
      <c r="T60" s="1229"/>
    </row>
    <row r="61" spans="1:20">
      <c r="A61" s="1254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9"/>
      <c r="S61" s="1229"/>
      <c r="T61" s="1229"/>
    </row>
    <row r="62" spans="1:20">
      <c r="A62" s="1254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9"/>
      <c r="S62" s="1229"/>
      <c r="T62" s="1229"/>
    </row>
    <row r="63" spans="1:20">
      <c r="A63" s="1270"/>
      <c r="B63" s="1365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9"/>
      <c r="S63" s="1229"/>
      <c r="T63" s="1229"/>
    </row>
    <row r="64" spans="1:20">
      <c r="A64" s="1254"/>
      <c r="B64" s="1363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9"/>
      <c r="S64" s="1229"/>
      <c r="T64" s="1229"/>
    </row>
    <row r="65" spans="1:20">
      <c r="A65" s="1270" t="s">
        <v>1830</v>
      </c>
      <c r="B65" s="137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9"/>
      <c r="S65" s="1229"/>
      <c r="T65" s="1229"/>
    </row>
    <row r="66" spans="1:20">
      <c r="A66" s="1254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9"/>
      <c r="S66" s="1229"/>
      <c r="T66" s="1229"/>
    </row>
    <row r="67" spans="1:20">
      <c r="A67" s="1254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9"/>
      <c r="S67" s="1229"/>
      <c r="T67" s="1229"/>
    </row>
    <row r="68" spans="1:20">
      <c r="A68" s="1254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9"/>
      <c r="S68" s="1229"/>
      <c r="T68" s="1229"/>
    </row>
    <row r="69" spans="1:20">
      <c r="A69" s="1254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9"/>
      <c r="S69" s="1229"/>
      <c r="T69" s="1229"/>
    </row>
    <row r="70" spans="1:20">
      <c r="A70" s="1254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9"/>
      <c r="S70" s="1229"/>
      <c r="T70" s="1229"/>
    </row>
    <row r="71" spans="1:20">
      <c r="A71" s="1254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9"/>
      <c r="S71" s="1229"/>
      <c r="T71" s="1229"/>
    </row>
    <row r="72" spans="1:20">
      <c r="A72" s="1254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9"/>
      <c r="S72" s="1229"/>
      <c r="T72" s="1229"/>
    </row>
    <row r="73" spans="1:20" ht="15.75" thickBot="1">
      <c r="A73" s="1366"/>
      <c r="B73" s="1367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9"/>
      <c r="S73" s="1229"/>
      <c r="T73" s="1229"/>
    </row>
    <row r="74" spans="1:20" ht="15.75" thickBot="1">
      <c r="A74" s="1372"/>
      <c r="B74" s="1369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9"/>
      <c r="S74" s="1229"/>
      <c r="T74" s="1229"/>
    </row>
    <row r="75" spans="1:20" ht="15.75" thickBot="1">
      <c r="A75" s="1373"/>
      <c r="B75" s="1374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9"/>
      <c r="S75" s="1229"/>
      <c r="T75" s="1229"/>
    </row>
    <row r="76" spans="1:20" ht="16.5" thickTop="1" thickBot="1">
      <c r="A76" s="1375"/>
      <c r="B76" s="1376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9"/>
      <c r="S76" s="1229"/>
      <c r="T76" s="1229"/>
    </row>
    <row r="77" spans="1:20" ht="16.5" thickTop="1" thickBot="1">
      <c r="A77" s="1377"/>
      <c r="B77" s="1378" t="s">
        <v>1883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9"/>
      <c r="S77" s="1229"/>
      <c r="T77" s="1229"/>
    </row>
    <row r="78" spans="1:20" ht="16.5" thickTop="1" thickBot="1">
      <c r="A78" s="1379"/>
      <c r="B78" s="1380" t="s">
        <v>1884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9"/>
      <c r="S78" s="1229"/>
      <c r="T78" s="1229"/>
    </row>
    <row r="79" spans="1:20">
      <c r="A79" s="1225"/>
      <c r="B79" s="1225"/>
      <c r="C79" s="1225"/>
      <c r="D79" s="1225"/>
      <c r="E79" s="1225"/>
      <c r="F79" s="1225"/>
      <c r="G79" s="1225"/>
      <c r="H79" s="1225"/>
      <c r="I79" s="1225"/>
      <c r="J79" s="1225"/>
      <c r="K79" s="1225"/>
      <c r="L79" s="1225"/>
      <c r="M79" s="1225"/>
      <c r="N79" s="1225"/>
      <c r="O79" s="1225"/>
      <c r="P79" s="1225"/>
      <c r="Q79" s="1225"/>
    </row>
    <row r="80" spans="1:20">
      <c r="A80" s="1225"/>
      <c r="B80" s="1225"/>
      <c r="C80" s="1225"/>
      <c r="D80" s="1225"/>
      <c r="E80" s="1225"/>
      <c r="F80" s="1225"/>
      <c r="G80" s="1225"/>
      <c r="H80" s="1225"/>
      <c r="I80" s="1225"/>
      <c r="J80" s="1225"/>
      <c r="K80" s="1225"/>
      <c r="L80" s="1225"/>
      <c r="M80" s="1225"/>
      <c r="N80" s="1225"/>
      <c r="O80" s="1225"/>
      <c r="P80" s="1225"/>
      <c r="Q80" s="1225"/>
    </row>
    <row r="81" spans="1:17">
      <c r="A81" s="1225"/>
      <c r="B81" s="1225"/>
      <c r="C81" s="1225"/>
      <c r="D81" s="1225"/>
      <c r="E81" s="1225"/>
      <c r="F81" s="1225"/>
      <c r="G81" s="1225"/>
      <c r="H81" s="1225"/>
      <c r="I81" s="1225"/>
      <c r="J81" s="1225"/>
      <c r="K81" s="1225"/>
      <c r="L81" s="1225"/>
      <c r="M81" s="1225"/>
      <c r="N81" s="1225"/>
      <c r="O81" s="1225"/>
      <c r="P81" s="1225"/>
      <c r="Q81" s="1225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81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85</v>
      </c>
    </row>
    <row r="2" spans="1:20">
      <c r="A2" s="32" t="s">
        <v>106</v>
      </c>
      <c r="B2" s="14" t="s">
        <v>1879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880</v>
      </c>
      <c r="B7" s="4550"/>
      <c r="C7" s="4555" t="s">
        <v>1881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9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9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9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9"/>
      <c r="S10" s="1229"/>
      <c r="T10" s="1229"/>
    </row>
    <row r="11" spans="1:20" ht="15" customHeight="1">
      <c r="A11" s="4575" t="s">
        <v>1882</v>
      </c>
      <c r="B11" s="4576"/>
      <c r="C11" s="4579" t="s">
        <v>1851</v>
      </c>
      <c r="D11" s="1353"/>
      <c r="E11" s="4581" t="s">
        <v>1768</v>
      </c>
      <c r="F11" s="4581"/>
      <c r="G11" s="4581"/>
      <c r="H11" s="4581"/>
      <c r="I11" s="4581"/>
      <c r="J11" s="4581"/>
      <c r="K11" s="4581"/>
      <c r="L11" s="4581"/>
      <c r="M11" s="4581"/>
      <c r="N11" s="4581"/>
      <c r="O11" s="4581"/>
      <c r="P11" s="4581"/>
      <c r="Q11" s="4582"/>
      <c r="R11" s="1229"/>
      <c r="S11" s="1229"/>
      <c r="T11" s="1229"/>
    </row>
    <row r="12" spans="1:20" ht="25.5">
      <c r="A12" s="4577"/>
      <c r="B12" s="4578"/>
      <c r="C12" s="4580"/>
      <c r="D12" s="1354" t="s">
        <v>1769</v>
      </c>
      <c r="E12" s="1232" t="s">
        <v>1770</v>
      </c>
      <c r="F12" s="1355" t="s">
        <v>1771</v>
      </c>
      <c r="G12" s="1355" t="s">
        <v>1772</v>
      </c>
      <c r="H12" s="1355" t="s">
        <v>1773</v>
      </c>
      <c r="I12" s="1355" t="s">
        <v>1774</v>
      </c>
      <c r="J12" s="1355" t="s">
        <v>1775</v>
      </c>
      <c r="K12" s="1355" t="s">
        <v>1776</v>
      </c>
      <c r="L12" s="1355" t="s">
        <v>1777</v>
      </c>
      <c r="M12" s="1355" t="s">
        <v>1778</v>
      </c>
      <c r="N12" s="1355" t="s">
        <v>1779</v>
      </c>
      <c r="O12" s="1355" t="s">
        <v>1780</v>
      </c>
      <c r="P12" s="1355" t="s">
        <v>1781</v>
      </c>
      <c r="Q12" s="1356" t="s">
        <v>1782</v>
      </c>
      <c r="R12" s="1229"/>
      <c r="S12" s="1229"/>
      <c r="T12" s="1229"/>
    </row>
    <row r="13" spans="1:20">
      <c r="A13" s="1357"/>
      <c r="B13" s="1358"/>
      <c r="C13" s="1359">
        <v>1</v>
      </c>
      <c r="D13" s="1360">
        <v>2</v>
      </c>
      <c r="E13" s="1360">
        <v>3</v>
      </c>
      <c r="F13" s="1360">
        <v>4</v>
      </c>
      <c r="G13" s="1360">
        <v>5</v>
      </c>
      <c r="H13" s="1360">
        <v>6</v>
      </c>
      <c r="I13" s="1360">
        <v>7</v>
      </c>
      <c r="J13" s="1360">
        <v>8</v>
      </c>
      <c r="K13" s="1360">
        <v>9</v>
      </c>
      <c r="L13" s="1360">
        <v>10</v>
      </c>
      <c r="M13" s="1360">
        <v>11</v>
      </c>
      <c r="N13" s="1360">
        <v>12</v>
      </c>
      <c r="O13" s="1360">
        <v>13</v>
      </c>
      <c r="P13" s="1361">
        <v>14</v>
      </c>
      <c r="Q13" s="1362">
        <v>15</v>
      </c>
      <c r="R13" s="1229"/>
      <c r="S13" s="1229"/>
      <c r="T13" s="1229"/>
    </row>
    <row r="14" spans="1:20">
      <c r="A14" s="1357"/>
      <c r="B14" s="1363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9"/>
      <c r="S14" s="1229"/>
      <c r="T14" s="1229"/>
    </row>
    <row r="15" spans="1:20">
      <c r="A15" s="1254"/>
      <c r="B15" s="136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9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9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9"/>
      <c r="S17" s="1229"/>
      <c r="T17" s="1229"/>
    </row>
    <row r="18" spans="1:20" ht="15" customHeight="1">
      <c r="A18" s="1254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9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9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9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9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9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9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9"/>
      <c r="S24" s="1229"/>
      <c r="T24" s="1229"/>
    </row>
    <row r="25" spans="1:20">
      <c r="A25" s="1254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9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9"/>
      <c r="S26" s="1229"/>
      <c r="T26" s="1229"/>
    </row>
    <row r="27" spans="1:20">
      <c r="A27" s="1225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9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9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9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9"/>
      <c r="S30" s="1229"/>
      <c r="T30" s="1229"/>
    </row>
    <row r="31" spans="1:20">
      <c r="A31" s="1254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9"/>
      <c r="S31" s="1229"/>
      <c r="T31" s="1229"/>
    </row>
    <row r="32" spans="1:20">
      <c r="A32" s="1254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9"/>
      <c r="S32" s="1229"/>
      <c r="T32" s="1229"/>
    </row>
    <row r="33" spans="1:20">
      <c r="A33" s="1254"/>
      <c r="B33" s="1365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9"/>
      <c r="S33" s="1229"/>
      <c r="T33" s="1229"/>
    </row>
    <row r="34" spans="1:20">
      <c r="A34" s="1254"/>
      <c r="B34" s="1363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9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9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9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9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9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9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9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9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9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9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9"/>
      <c r="S44" s="1229"/>
      <c r="T44" s="1229"/>
    </row>
    <row r="45" spans="1:20">
      <c r="A45" s="1254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9"/>
      <c r="S45" s="1229"/>
      <c r="T45" s="1229"/>
    </row>
    <row r="46" spans="1:20">
      <c r="A46" s="1254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9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9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9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9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9"/>
      <c r="S50" s="1229"/>
      <c r="T50" s="1229"/>
    </row>
    <row r="51" spans="1:20" ht="15.75" thickBot="1">
      <c r="A51" s="1366"/>
      <c r="B51" s="1367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9"/>
      <c r="S51" s="1229"/>
      <c r="T51" s="1229"/>
    </row>
    <row r="52" spans="1:20" ht="15.75" thickBot="1">
      <c r="A52" s="1368"/>
      <c r="B52" s="1369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9"/>
      <c r="S52" s="1229"/>
      <c r="T52" s="1229"/>
    </row>
    <row r="53" spans="1:20">
      <c r="A53" s="1370"/>
      <c r="B53" s="1363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9"/>
      <c r="S53" s="1229"/>
      <c r="T53" s="1229"/>
    </row>
    <row r="54" spans="1:20">
      <c r="A54" s="1254"/>
      <c r="B54" s="1363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9"/>
      <c r="S54" s="1229"/>
      <c r="T54" s="1229"/>
    </row>
    <row r="55" spans="1:20">
      <c r="A55" s="1270" t="s">
        <v>1812</v>
      </c>
      <c r="B55" s="137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9"/>
      <c r="S55" s="1229"/>
      <c r="T55" s="1229"/>
    </row>
    <row r="56" spans="1:20">
      <c r="A56" s="1254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9"/>
      <c r="S56" s="1229"/>
      <c r="T56" s="1229"/>
    </row>
    <row r="57" spans="1:20">
      <c r="A57" s="1254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9"/>
      <c r="S57" s="1229"/>
      <c r="T57" s="1229"/>
    </row>
    <row r="58" spans="1:20">
      <c r="A58" s="1254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9"/>
      <c r="S58" s="1229"/>
      <c r="T58" s="1229"/>
    </row>
    <row r="59" spans="1:20">
      <c r="A59" s="1254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9"/>
      <c r="S59" s="1229"/>
      <c r="T59" s="1229"/>
    </row>
    <row r="60" spans="1:20">
      <c r="A60" s="1254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9"/>
      <c r="S60" s="1229"/>
      <c r="T60" s="1229"/>
    </row>
    <row r="61" spans="1:20">
      <c r="A61" s="1254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9"/>
      <c r="S61" s="1229"/>
      <c r="T61" s="1229"/>
    </row>
    <row r="62" spans="1:20">
      <c r="A62" s="1254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9"/>
      <c r="S62" s="1229"/>
      <c r="T62" s="1229"/>
    </row>
    <row r="63" spans="1:20">
      <c r="A63" s="1270"/>
      <c r="B63" s="1365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9"/>
      <c r="S63" s="1229"/>
      <c r="T63" s="1229"/>
    </row>
    <row r="64" spans="1:20">
      <c r="A64" s="1254"/>
      <c r="B64" s="1363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9"/>
      <c r="S64" s="1229"/>
      <c r="T64" s="1229"/>
    </row>
    <row r="65" spans="1:20">
      <c r="A65" s="1270" t="s">
        <v>1830</v>
      </c>
      <c r="B65" s="137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9"/>
      <c r="S65" s="1229"/>
      <c r="T65" s="1229"/>
    </row>
    <row r="66" spans="1:20">
      <c r="A66" s="1254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9"/>
      <c r="S66" s="1229"/>
      <c r="T66" s="1229"/>
    </row>
    <row r="67" spans="1:20">
      <c r="A67" s="1254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9"/>
      <c r="S67" s="1229"/>
      <c r="T67" s="1229"/>
    </row>
    <row r="68" spans="1:20">
      <c r="A68" s="1254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9"/>
      <c r="S68" s="1229"/>
      <c r="T68" s="1229"/>
    </row>
    <row r="69" spans="1:20">
      <c r="A69" s="1254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9"/>
      <c r="S69" s="1229"/>
      <c r="T69" s="1229"/>
    </row>
    <row r="70" spans="1:20">
      <c r="A70" s="1254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9"/>
      <c r="S70" s="1229"/>
      <c r="T70" s="1229"/>
    </row>
    <row r="71" spans="1:20">
      <c r="A71" s="1254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9"/>
      <c r="S71" s="1229"/>
      <c r="T71" s="1229"/>
    </row>
    <row r="72" spans="1:20">
      <c r="A72" s="1254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9"/>
      <c r="S72" s="1229"/>
      <c r="T72" s="1229"/>
    </row>
    <row r="73" spans="1:20" ht="15.75" thickBot="1">
      <c r="A73" s="1366"/>
      <c r="B73" s="1367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9"/>
      <c r="S73" s="1229"/>
      <c r="T73" s="1229"/>
    </row>
    <row r="74" spans="1:20" ht="15.75" thickBot="1">
      <c r="A74" s="1372"/>
      <c r="B74" s="1369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9"/>
      <c r="S74" s="1229"/>
      <c r="T74" s="1229"/>
    </row>
    <row r="75" spans="1:20" ht="15.75" thickBot="1">
      <c r="A75" s="1373"/>
      <c r="B75" s="1374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9"/>
      <c r="S75" s="1229"/>
      <c r="T75" s="1229"/>
    </row>
    <row r="76" spans="1:20" ht="16.5" thickTop="1" thickBot="1">
      <c r="A76" s="1375"/>
      <c r="B76" s="1376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9"/>
      <c r="S76" s="1229"/>
      <c r="T76" s="1229"/>
    </row>
    <row r="77" spans="1:20" ht="16.5" thickTop="1" thickBot="1">
      <c r="A77" s="1377"/>
      <c r="B77" s="1378" t="s">
        <v>1883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9"/>
      <c r="S77" s="1229"/>
      <c r="T77" s="1229"/>
    </row>
    <row r="78" spans="1:20" ht="16.5" thickTop="1" thickBot="1">
      <c r="A78" s="1379"/>
      <c r="B78" s="1380" t="s">
        <v>1884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9"/>
      <c r="S78" s="1229"/>
      <c r="T78" s="1229"/>
    </row>
    <row r="79" spans="1:20">
      <c r="A79" s="1225"/>
      <c r="B79" s="1225"/>
      <c r="C79" s="1225"/>
      <c r="D79" s="1225"/>
      <c r="E79" s="1225"/>
      <c r="F79" s="1225"/>
      <c r="G79" s="1225"/>
      <c r="H79" s="1225"/>
      <c r="I79" s="1225"/>
      <c r="J79" s="1225"/>
      <c r="K79" s="1225"/>
      <c r="L79" s="1225"/>
      <c r="M79" s="1225"/>
      <c r="N79" s="1225"/>
      <c r="O79" s="1225"/>
      <c r="P79" s="1225"/>
      <c r="Q79" s="1225"/>
    </row>
    <row r="80" spans="1:20">
      <c r="A80" s="1225"/>
      <c r="B80" s="1225"/>
      <c r="C80" s="1225"/>
      <c r="D80" s="1225"/>
      <c r="E80" s="1225"/>
      <c r="F80" s="1225"/>
      <c r="G80" s="1225"/>
      <c r="H80" s="1225"/>
      <c r="I80" s="1225"/>
      <c r="J80" s="1225"/>
      <c r="K80" s="1225"/>
      <c r="L80" s="1225"/>
      <c r="M80" s="1225"/>
      <c r="N80" s="1225"/>
      <c r="O80" s="1225"/>
      <c r="P80" s="1225"/>
      <c r="Q80" s="1225"/>
    </row>
    <row r="81" spans="1:17">
      <c r="A81" s="1225"/>
      <c r="B81" s="1225"/>
      <c r="C81" s="1225"/>
      <c r="D81" s="1225"/>
      <c r="E81" s="1225"/>
      <c r="F81" s="1225"/>
      <c r="G81" s="1225"/>
      <c r="H81" s="1225"/>
      <c r="I81" s="1225"/>
      <c r="J81" s="1225"/>
      <c r="K81" s="1225"/>
      <c r="L81" s="1225"/>
      <c r="M81" s="1225"/>
      <c r="N81" s="1225"/>
      <c r="O81" s="1225"/>
      <c r="P81" s="1225"/>
      <c r="Q81" s="1225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81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86</v>
      </c>
    </row>
    <row r="2" spans="1:20">
      <c r="A2" s="32" t="s">
        <v>106</v>
      </c>
      <c r="B2" s="14" t="s">
        <v>1879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880</v>
      </c>
      <c r="B7" s="4550"/>
      <c r="C7" s="4555" t="s">
        <v>1881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9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9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9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9"/>
      <c r="S10" s="1229"/>
      <c r="T10" s="1229"/>
    </row>
    <row r="11" spans="1:20" ht="15" customHeight="1">
      <c r="A11" s="4575" t="s">
        <v>1882</v>
      </c>
      <c r="B11" s="4576"/>
      <c r="C11" s="4579" t="s">
        <v>1853</v>
      </c>
      <c r="D11" s="1353"/>
      <c r="E11" s="4581" t="s">
        <v>1768</v>
      </c>
      <c r="F11" s="4581"/>
      <c r="G11" s="4581"/>
      <c r="H11" s="4581"/>
      <c r="I11" s="4581"/>
      <c r="J11" s="4581"/>
      <c r="K11" s="4581"/>
      <c r="L11" s="4581"/>
      <c r="M11" s="4581"/>
      <c r="N11" s="4581"/>
      <c r="O11" s="4581"/>
      <c r="P11" s="4581"/>
      <c r="Q11" s="4582"/>
      <c r="R11" s="1229"/>
      <c r="S11" s="1229"/>
      <c r="T11" s="1229"/>
    </row>
    <row r="12" spans="1:20" ht="25.5">
      <c r="A12" s="4577"/>
      <c r="B12" s="4578"/>
      <c r="C12" s="4580"/>
      <c r="D12" s="1354" t="s">
        <v>1769</v>
      </c>
      <c r="E12" s="1232" t="s">
        <v>1770</v>
      </c>
      <c r="F12" s="1355" t="s">
        <v>1771</v>
      </c>
      <c r="G12" s="1355" t="s">
        <v>1772</v>
      </c>
      <c r="H12" s="1355" t="s">
        <v>1773</v>
      </c>
      <c r="I12" s="1355" t="s">
        <v>1774</v>
      </c>
      <c r="J12" s="1355" t="s">
        <v>1775</v>
      </c>
      <c r="K12" s="1355" t="s">
        <v>1776</v>
      </c>
      <c r="L12" s="1355" t="s">
        <v>1777</v>
      </c>
      <c r="M12" s="1355" t="s">
        <v>1778</v>
      </c>
      <c r="N12" s="1355" t="s">
        <v>1779</v>
      </c>
      <c r="O12" s="1355" t="s">
        <v>1780</v>
      </c>
      <c r="P12" s="1355" t="s">
        <v>1781</v>
      </c>
      <c r="Q12" s="1356" t="s">
        <v>1782</v>
      </c>
      <c r="R12" s="1229"/>
      <c r="S12" s="1229"/>
      <c r="T12" s="1229"/>
    </row>
    <row r="13" spans="1:20">
      <c r="A13" s="1357"/>
      <c r="B13" s="1358"/>
      <c r="C13" s="1359">
        <v>1</v>
      </c>
      <c r="D13" s="1360">
        <v>2</v>
      </c>
      <c r="E13" s="1360">
        <v>3</v>
      </c>
      <c r="F13" s="1360">
        <v>4</v>
      </c>
      <c r="G13" s="1360">
        <v>5</v>
      </c>
      <c r="H13" s="1360">
        <v>6</v>
      </c>
      <c r="I13" s="1360">
        <v>7</v>
      </c>
      <c r="J13" s="1360">
        <v>8</v>
      </c>
      <c r="K13" s="1360">
        <v>9</v>
      </c>
      <c r="L13" s="1360">
        <v>10</v>
      </c>
      <c r="M13" s="1360">
        <v>11</v>
      </c>
      <c r="N13" s="1360">
        <v>12</v>
      </c>
      <c r="O13" s="1360">
        <v>13</v>
      </c>
      <c r="P13" s="1361">
        <v>14</v>
      </c>
      <c r="Q13" s="1362">
        <v>15</v>
      </c>
      <c r="R13" s="1229"/>
      <c r="S13" s="1229"/>
      <c r="T13" s="1229"/>
    </row>
    <row r="14" spans="1:20">
      <c r="A14" s="1357"/>
      <c r="B14" s="1363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9"/>
      <c r="S14" s="1229"/>
      <c r="T14" s="1229"/>
    </row>
    <row r="15" spans="1:20">
      <c r="A15" s="1254"/>
      <c r="B15" s="136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9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9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9"/>
      <c r="S17" s="1229"/>
      <c r="T17" s="1229"/>
    </row>
    <row r="18" spans="1:20" ht="15" customHeight="1">
      <c r="A18" s="1254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9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9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9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9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9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9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9"/>
      <c r="S24" s="1229"/>
      <c r="T24" s="1229"/>
    </row>
    <row r="25" spans="1:20">
      <c r="A25" s="1254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9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9"/>
      <c r="S26" s="1229"/>
      <c r="T26" s="1229"/>
    </row>
    <row r="27" spans="1:20">
      <c r="A27" s="1225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9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9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9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9"/>
      <c r="S30" s="1229"/>
      <c r="T30" s="1229"/>
    </row>
    <row r="31" spans="1:20">
      <c r="A31" s="1254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9"/>
      <c r="S31" s="1229"/>
      <c r="T31" s="1229"/>
    </row>
    <row r="32" spans="1:20">
      <c r="A32" s="1254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9"/>
      <c r="S32" s="1229"/>
      <c r="T32" s="1229"/>
    </row>
    <row r="33" spans="1:20">
      <c r="A33" s="1254"/>
      <c r="B33" s="1365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9"/>
      <c r="S33" s="1229"/>
      <c r="T33" s="1229"/>
    </row>
    <row r="34" spans="1:20">
      <c r="A34" s="1254"/>
      <c r="B34" s="1363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9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9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9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9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9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9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9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9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9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9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9"/>
      <c r="S44" s="1229"/>
      <c r="T44" s="1229"/>
    </row>
    <row r="45" spans="1:20">
      <c r="A45" s="1254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9"/>
      <c r="S45" s="1229"/>
      <c r="T45" s="1229"/>
    </row>
    <row r="46" spans="1:20">
      <c r="A46" s="1254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9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9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9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9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9"/>
      <c r="S50" s="1229"/>
      <c r="T50" s="1229"/>
    </row>
    <row r="51" spans="1:20" ht="15.75" thickBot="1">
      <c r="A51" s="1366"/>
      <c r="B51" s="1367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9"/>
      <c r="S51" s="1229"/>
      <c r="T51" s="1229"/>
    </row>
    <row r="52" spans="1:20" ht="15.75" thickBot="1">
      <c r="A52" s="1368"/>
      <c r="B52" s="1369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9"/>
      <c r="S52" s="1229"/>
      <c r="T52" s="1229"/>
    </row>
    <row r="53" spans="1:20">
      <c r="A53" s="1370"/>
      <c r="B53" s="1363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9"/>
      <c r="S53" s="1229"/>
      <c r="T53" s="1229"/>
    </row>
    <row r="54" spans="1:20">
      <c r="A54" s="1254"/>
      <c r="B54" s="1363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9"/>
      <c r="S54" s="1229"/>
      <c r="T54" s="1229"/>
    </row>
    <row r="55" spans="1:20">
      <c r="A55" s="1270" t="s">
        <v>1812</v>
      </c>
      <c r="B55" s="137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9"/>
      <c r="S55" s="1229"/>
      <c r="T55" s="1229"/>
    </row>
    <row r="56" spans="1:20">
      <c r="A56" s="1254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9"/>
      <c r="S56" s="1229"/>
      <c r="T56" s="1229"/>
    </row>
    <row r="57" spans="1:20">
      <c r="A57" s="1254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9"/>
      <c r="S57" s="1229"/>
      <c r="T57" s="1229"/>
    </row>
    <row r="58" spans="1:20">
      <c r="A58" s="1254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9"/>
      <c r="S58" s="1229"/>
      <c r="T58" s="1229"/>
    </row>
    <row r="59" spans="1:20">
      <c r="A59" s="1254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9"/>
      <c r="S59" s="1229"/>
      <c r="T59" s="1229"/>
    </row>
    <row r="60" spans="1:20">
      <c r="A60" s="1254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9"/>
      <c r="S60" s="1229"/>
      <c r="T60" s="1229"/>
    </row>
    <row r="61" spans="1:20">
      <c r="A61" s="1254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9"/>
      <c r="S61" s="1229"/>
      <c r="T61" s="1229"/>
    </row>
    <row r="62" spans="1:20">
      <c r="A62" s="1254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9"/>
      <c r="S62" s="1229"/>
      <c r="T62" s="1229"/>
    </row>
    <row r="63" spans="1:20">
      <c r="A63" s="1270"/>
      <c r="B63" s="1365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9"/>
      <c r="S63" s="1229"/>
      <c r="T63" s="1229"/>
    </row>
    <row r="64" spans="1:20">
      <c r="A64" s="1254"/>
      <c r="B64" s="1363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9"/>
      <c r="S64" s="1229"/>
      <c r="T64" s="1229"/>
    </row>
    <row r="65" spans="1:20">
      <c r="A65" s="1270" t="s">
        <v>1830</v>
      </c>
      <c r="B65" s="137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9"/>
      <c r="S65" s="1229"/>
      <c r="T65" s="1229"/>
    </row>
    <row r="66" spans="1:20">
      <c r="A66" s="1254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9"/>
      <c r="S66" s="1229"/>
      <c r="T66" s="1229"/>
    </row>
    <row r="67" spans="1:20">
      <c r="A67" s="1254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9"/>
      <c r="S67" s="1229"/>
      <c r="T67" s="1229"/>
    </row>
    <row r="68" spans="1:20">
      <c r="A68" s="1254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9"/>
      <c r="S68" s="1229"/>
      <c r="T68" s="1229"/>
    </row>
    <row r="69" spans="1:20">
      <c r="A69" s="1254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9"/>
      <c r="S69" s="1229"/>
      <c r="T69" s="1229"/>
    </row>
    <row r="70" spans="1:20">
      <c r="A70" s="1254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9"/>
      <c r="S70" s="1229"/>
      <c r="T70" s="1229"/>
    </row>
    <row r="71" spans="1:20">
      <c r="A71" s="1254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9"/>
      <c r="S71" s="1229"/>
      <c r="T71" s="1229"/>
    </row>
    <row r="72" spans="1:20">
      <c r="A72" s="1254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9"/>
      <c r="S72" s="1229"/>
      <c r="T72" s="1229"/>
    </row>
    <row r="73" spans="1:20" ht="15.75" thickBot="1">
      <c r="A73" s="1366"/>
      <c r="B73" s="1367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9"/>
      <c r="S73" s="1229"/>
      <c r="T73" s="1229"/>
    </row>
    <row r="74" spans="1:20" ht="15.75" thickBot="1">
      <c r="A74" s="1372"/>
      <c r="B74" s="1369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9"/>
      <c r="S74" s="1229"/>
      <c r="T74" s="1229"/>
    </row>
    <row r="75" spans="1:20" ht="15.75" thickBot="1">
      <c r="A75" s="1373"/>
      <c r="B75" s="1374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9"/>
      <c r="S75" s="1229"/>
      <c r="T75" s="1229"/>
    </row>
    <row r="76" spans="1:20" ht="16.5" thickTop="1" thickBot="1">
      <c r="A76" s="1375"/>
      <c r="B76" s="1376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9"/>
      <c r="S76" s="1229"/>
      <c r="T76" s="1229"/>
    </row>
    <row r="77" spans="1:20" ht="16.5" thickTop="1" thickBot="1">
      <c r="A77" s="1377"/>
      <c r="B77" s="1378" t="s">
        <v>1883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9"/>
      <c r="S77" s="1229"/>
      <c r="T77" s="1229"/>
    </row>
    <row r="78" spans="1:20" ht="16.5" thickTop="1" thickBot="1">
      <c r="A78" s="1379"/>
      <c r="B78" s="1380" t="s">
        <v>1884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9"/>
      <c r="S78" s="1229"/>
      <c r="T78" s="1229"/>
    </row>
    <row r="79" spans="1:20">
      <c r="A79" s="1225"/>
      <c r="B79" s="1225"/>
      <c r="C79" s="1225"/>
      <c r="D79" s="1225"/>
      <c r="E79" s="1225"/>
      <c r="F79" s="1225"/>
      <c r="G79" s="1225"/>
      <c r="H79" s="1225"/>
      <c r="I79" s="1225"/>
      <c r="J79" s="1225"/>
      <c r="K79" s="1225"/>
      <c r="L79" s="1225"/>
      <c r="M79" s="1225"/>
      <c r="N79" s="1225"/>
      <c r="O79" s="1225"/>
      <c r="P79" s="1225"/>
      <c r="Q79" s="1225"/>
    </row>
    <row r="80" spans="1:20">
      <c r="A80" s="1225"/>
      <c r="B80" s="1225"/>
      <c r="C80" s="1225"/>
      <c r="D80" s="1225"/>
      <c r="E80" s="1225"/>
      <c r="F80" s="1225"/>
      <c r="G80" s="1225"/>
      <c r="H80" s="1225"/>
      <c r="I80" s="1225"/>
      <c r="J80" s="1225"/>
      <c r="K80" s="1225"/>
      <c r="L80" s="1225"/>
      <c r="M80" s="1225"/>
      <c r="N80" s="1225"/>
      <c r="O80" s="1225"/>
      <c r="P80" s="1225"/>
      <c r="Q80" s="1225"/>
    </row>
    <row r="81" spans="1:17">
      <c r="A81" s="1225"/>
      <c r="B81" s="1225"/>
      <c r="C81" s="1225"/>
      <c r="D81" s="1225"/>
      <c r="E81" s="1225"/>
      <c r="F81" s="1225"/>
      <c r="G81" s="1225"/>
      <c r="H81" s="1225"/>
      <c r="I81" s="1225"/>
      <c r="J81" s="1225"/>
      <c r="K81" s="1225"/>
      <c r="L81" s="1225"/>
      <c r="M81" s="1225"/>
      <c r="N81" s="1225"/>
      <c r="O81" s="1225"/>
      <c r="P81" s="1225"/>
      <c r="Q81" s="1225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81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87</v>
      </c>
    </row>
    <row r="2" spans="1:20">
      <c r="A2" s="32" t="s">
        <v>106</v>
      </c>
      <c r="B2" s="14" t="s">
        <v>1879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880</v>
      </c>
      <c r="B7" s="4550"/>
      <c r="C7" s="4555" t="s">
        <v>1881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9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9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9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9"/>
      <c r="S10" s="1229"/>
      <c r="T10" s="1229"/>
    </row>
    <row r="11" spans="1:20" ht="15" customHeight="1">
      <c r="A11" s="4575" t="s">
        <v>1882</v>
      </c>
      <c r="B11" s="4576"/>
      <c r="C11" s="4579" t="s">
        <v>1855</v>
      </c>
      <c r="D11" s="1353"/>
      <c r="E11" s="4581" t="s">
        <v>1768</v>
      </c>
      <c r="F11" s="4581"/>
      <c r="G11" s="4581"/>
      <c r="H11" s="4581"/>
      <c r="I11" s="4581"/>
      <c r="J11" s="4581"/>
      <c r="K11" s="4581"/>
      <c r="L11" s="4581"/>
      <c r="M11" s="4581"/>
      <c r="N11" s="4581"/>
      <c r="O11" s="4581"/>
      <c r="P11" s="4581"/>
      <c r="Q11" s="4582"/>
      <c r="R11" s="1229"/>
      <c r="S11" s="1229"/>
      <c r="T11" s="1229"/>
    </row>
    <row r="12" spans="1:20" ht="25.5">
      <c r="A12" s="4577"/>
      <c r="B12" s="4578"/>
      <c r="C12" s="4580"/>
      <c r="D12" s="1354" t="s">
        <v>1769</v>
      </c>
      <c r="E12" s="1232" t="s">
        <v>1770</v>
      </c>
      <c r="F12" s="1355" t="s">
        <v>1771</v>
      </c>
      <c r="G12" s="1355" t="s">
        <v>1772</v>
      </c>
      <c r="H12" s="1355" t="s">
        <v>1773</v>
      </c>
      <c r="I12" s="1355" t="s">
        <v>1774</v>
      </c>
      <c r="J12" s="1355" t="s">
        <v>1775</v>
      </c>
      <c r="K12" s="1355" t="s">
        <v>1776</v>
      </c>
      <c r="L12" s="1355" t="s">
        <v>1777</v>
      </c>
      <c r="M12" s="1355" t="s">
        <v>1778</v>
      </c>
      <c r="N12" s="1355" t="s">
        <v>1779</v>
      </c>
      <c r="O12" s="1355" t="s">
        <v>1780</v>
      </c>
      <c r="P12" s="1355" t="s">
        <v>1781</v>
      </c>
      <c r="Q12" s="1356" t="s">
        <v>1782</v>
      </c>
      <c r="R12" s="1229"/>
      <c r="S12" s="1229"/>
      <c r="T12" s="1229"/>
    </row>
    <row r="13" spans="1:20">
      <c r="A13" s="1357"/>
      <c r="B13" s="1358"/>
      <c r="C13" s="1359">
        <v>1</v>
      </c>
      <c r="D13" s="1360">
        <v>2</v>
      </c>
      <c r="E13" s="1360">
        <v>3</v>
      </c>
      <c r="F13" s="1360">
        <v>4</v>
      </c>
      <c r="G13" s="1360">
        <v>5</v>
      </c>
      <c r="H13" s="1360">
        <v>6</v>
      </c>
      <c r="I13" s="1360">
        <v>7</v>
      </c>
      <c r="J13" s="1360">
        <v>8</v>
      </c>
      <c r="K13" s="1360">
        <v>9</v>
      </c>
      <c r="L13" s="1360">
        <v>10</v>
      </c>
      <c r="M13" s="1360">
        <v>11</v>
      </c>
      <c r="N13" s="1360">
        <v>12</v>
      </c>
      <c r="O13" s="1360">
        <v>13</v>
      </c>
      <c r="P13" s="1361">
        <v>14</v>
      </c>
      <c r="Q13" s="1362">
        <v>15</v>
      </c>
      <c r="R13" s="1229"/>
      <c r="S13" s="1229"/>
      <c r="T13" s="1229"/>
    </row>
    <row r="14" spans="1:20">
      <c r="A14" s="1357"/>
      <c r="B14" s="1363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9"/>
      <c r="S14" s="1229"/>
      <c r="T14" s="1229"/>
    </row>
    <row r="15" spans="1:20">
      <c r="A15" s="1254"/>
      <c r="B15" s="136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9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9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9"/>
      <c r="S17" s="1229"/>
      <c r="T17" s="1229"/>
    </row>
    <row r="18" spans="1:20" ht="15" customHeight="1">
      <c r="A18" s="1254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9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9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9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9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9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9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9"/>
      <c r="S24" s="1229"/>
      <c r="T24" s="1229"/>
    </row>
    <row r="25" spans="1:20">
      <c r="A25" s="1254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9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9"/>
      <c r="S26" s="1229"/>
      <c r="T26" s="1229"/>
    </row>
    <row r="27" spans="1:20">
      <c r="A27" s="1225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9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9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9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9"/>
      <c r="S30" s="1229"/>
      <c r="T30" s="1229"/>
    </row>
    <row r="31" spans="1:20">
      <c r="A31" s="1254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9"/>
      <c r="S31" s="1229"/>
      <c r="T31" s="1229"/>
    </row>
    <row r="32" spans="1:20">
      <c r="A32" s="1254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9"/>
      <c r="S32" s="1229"/>
      <c r="T32" s="1229"/>
    </row>
    <row r="33" spans="1:20">
      <c r="A33" s="1254"/>
      <c r="B33" s="1365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9"/>
      <c r="S33" s="1229"/>
      <c r="T33" s="1229"/>
    </row>
    <row r="34" spans="1:20">
      <c r="A34" s="1254"/>
      <c r="B34" s="1363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9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9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9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9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9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9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9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9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9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9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9"/>
      <c r="S44" s="1229"/>
      <c r="T44" s="1229"/>
    </row>
    <row r="45" spans="1:20">
      <c r="A45" s="1254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9"/>
      <c r="S45" s="1229"/>
      <c r="T45" s="1229"/>
    </row>
    <row r="46" spans="1:20">
      <c r="A46" s="1254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9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9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9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9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9"/>
      <c r="S50" s="1229"/>
      <c r="T50" s="1229"/>
    </row>
    <row r="51" spans="1:20" ht="15.75" thickBot="1">
      <c r="A51" s="1366"/>
      <c r="B51" s="1367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9"/>
      <c r="S51" s="1229"/>
      <c r="T51" s="1229"/>
    </row>
    <row r="52" spans="1:20" ht="15.75" thickBot="1">
      <c r="A52" s="1368"/>
      <c r="B52" s="1369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9"/>
      <c r="S52" s="1229"/>
      <c r="T52" s="1229"/>
    </row>
    <row r="53" spans="1:20">
      <c r="A53" s="1370"/>
      <c r="B53" s="1363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9"/>
      <c r="S53" s="1229"/>
      <c r="T53" s="1229"/>
    </row>
    <row r="54" spans="1:20">
      <c r="A54" s="1254"/>
      <c r="B54" s="1363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9"/>
      <c r="S54" s="1229"/>
      <c r="T54" s="1229"/>
    </row>
    <row r="55" spans="1:20">
      <c r="A55" s="1270" t="s">
        <v>1812</v>
      </c>
      <c r="B55" s="137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9"/>
      <c r="S55" s="1229"/>
      <c r="T55" s="1229"/>
    </row>
    <row r="56" spans="1:20">
      <c r="A56" s="1254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9"/>
      <c r="S56" s="1229"/>
      <c r="T56" s="1229"/>
    </row>
    <row r="57" spans="1:20">
      <c r="A57" s="1254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9"/>
      <c r="S57" s="1229"/>
      <c r="T57" s="1229"/>
    </row>
    <row r="58" spans="1:20">
      <c r="A58" s="1254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9"/>
      <c r="S58" s="1229"/>
      <c r="T58" s="1229"/>
    </row>
    <row r="59" spans="1:20">
      <c r="A59" s="1254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9"/>
      <c r="S59" s="1229"/>
      <c r="T59" s="1229"/>
    </row>
    <row r="60" spans="1:20">
      <c r="A60" s="1254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9"/>
      <c r="S60" s="1229"/>
      <c r="T60" s="1229"/>
    </row>
    <row r="61" spans="1:20">
      <c r="A61" s="1254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9"/>
      <c r="S61" s="1229"/>
      <c r="T61" s="1229"/>
    </row>
    <row r="62" spans="1:20">
      <c r="A62" s="1254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9"/>
      <c r="S62" s="1229"/>
      <c r="T62" s="1229"/>
    </row>
    <row r="63" spans="1:20">
      <c r="A63" s="1270"/>
      <c r="B63" s="1365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9"/>
      <c r="S63" s="1229"/>
      <c r="T63" s="1229"/>
    </row>
    <row r="64" spans="1:20">
      <c r="A64" s="1254"/>
      <c r="B64" s="1363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9"/>
      <c r="S64" s="1229"/>
      <c r="T64" s="1229"/>
    </row>
    <row r="65" spans="1:20">
      <c r="A65" s="1270" t="s">
        <v>1830</v>
      </c>
      <c r="B65" s="137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9"/>
      <c r="S65" s="1229"/>
      <c r="T65" s="1229"/>
    </row>
    <row r="66" spans="1:20">
      <c r="A66" s="1254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9"/>
      <c r="S66" s="1229"/>
      <c r="T66" s="1229"/>
    </row>
    <row r="67" spans="1:20">
      <c r="A67" s="1254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9"/>
      <c r="S67" s="1229"/>
      <c r="T67" s="1229"/>
    </row>
    <row r="68" spans="1:20">
      <c r="A68" s="1254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9"/>
      <c r="S68" s="1229"/>
      <c r="T68" s="1229"/>
    </row>
    <row r="69" spans="1:20">
      <c r="A69" s="1254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9"/>
      <c r="S69" s="1229"/>
      <c r="T69" s="1229"/>
    </row>
    <row r="70" spans="1:20">
      <c r="A70" s="1254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9"/>
      <c r="S70" s="1229"/>
      <c r="T70" s="1229"/>
    </row>
    <row r="71" spans="1:20">
      <c r="A71" s="1254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9"/>
      <c r="S71" s="1229"/>
      <c r="T71" s="1229"/>
    </row>
    <row r="72" spans="1:20">
      <c r="A72" s="1254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9"/>
      <c r="S72" s="1229"/>
      <c r="T72" s="1229"/>
    </row>
    <row r="73" spans="1:20" ht="15.75" thickBot="1">
      <c r="A73" s="1366"/>
      <c r="B73" s="1367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9"/>
      <c r="S73" s="1229"/>
      <c r="T73" s="1229"/>
    </row>
    <row r="74" spans="1:20" ht="15.75" thickBot="1">
      <c r="A74" s="1372"/>
      <c r="B74" s="1369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9"/>
      <c r="S74" s="1229"/>
      <c r="T74" s="1229"/>
    </row>
    <row r="75" spans="1:20" ht="15.75" thickBot="1">
      <c r="A75" s="1373"/>
      <c r="B75" s="1374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9"/>
      <c r="S75" s="1229"/>
      <c r="T75" s="1229"/>
    </row>
    <row r="76" spans="1:20" ht="16.5" thickTop="1" thickBot="1">
      <c r="A76" s="1375"/>
      <c r="B76" s="1376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9"/>
      <c r="S76" s="1229"/>
      <c r="T76" s="1229"/>
    </row>
    <row r="77" spans="1:20" ht="16.5" thickTop="1" thickBot="1">
      <c r="A77" s="1377"/>
      <c r="B77" s="1378" t="s">
        <v>1883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9"/>
      <c r="S77" s="1229"/>
      <c r="T77" s="1229"/>
    </row>
    <row r="78" spans="1:20" ht="16.5" thickTop="1" thickBot="1">
      <c r="A78" s="1379"/>
      <c r="B78" s="1380" t="s">
        <v>1884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9"/>
      <c r="S78" s="1229"/>
      <c r="T78" s="1229"/>
    </row>
    <row r="79" spans="1:20">
      <c r="A79" s="1225"/>
      <c r="B79" s="1225"/>
      <c r="C79" s="1225"/>
      <c r="D79" s="1225"/>
      <c r="E79" s="1225"/>
      <c r="F79" s="1225"/>
      <c r="G79" s="1225"/>
      <c r="H79" s="1225"/>
      <c r="I79" s="1225"/>
      <c r="J79" s="1225"/>
      <c r="K79" s="1225"/>
      <c r="L79" s="1225"/>
      <c r="M79" s="1225"/>
      <c r="N79" s="1225"/>
      <c r="O79" s="1225"/>
      <c r="P79" s="1225"/>
      <c r="Q79" s="1225"/>
    </row>
    <row r="80" spans="1:20">
      <c r="A80" s="1225"/>
      <c r="B80" s="1225"/>
      <c r="C80" s="1225"/>
      <c r="D80" s="1225"/>
      <c r="E80" s="1225"/>
      <c r="F80" s="1225"/>
      <c r="G80" s="1225"/>
      <c r="H80" s="1225"/>
      <c r="I80" s="1225"/>
      <c r="J80" s="1225"/>
      <c r="K80" s="1225"/>
      <c r="L80" s="1225"/>
      <c r="M80" s="1225"/>
      <c r="N80" s="1225"/>
      <c r="O80" s="1225"/>
      <c r="P80" s="1225"/>
      <c r="Q80" s="1225"/>
    </row>
    <row r="81" spans="1:17">
      <c r="A81" s="1225"/>
      <c r="B81" s="1225"/>
      <c r="C81" s="1225"/>
      <c r="D81" s="1225"/>
      <c r="E81" s="1225"/>
      <c r="F81" s="1225"/>
      <c r="G81" s="1225"/>
      <c r="H81" s="1225"/>
      <c r="I81" s="1225"/>
      <c r="J81" s="1225"/>
      <c r="K81" s="1225"/>
      <c r="L81" s="1225"/>
      <c r="M81" s="1225"/>
      <c r="N81" s="1225"/>
      <c r="O81" s="1225"/>
      <c r="P81" s="1225"/>
      <c r="Q81" s="1225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81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88</v>
      </c>
    </row>
    <row r="2" spans="1:20">
      <c r="A2" s="32" t="s">
        <v>106</v>
      </c>
      <c r="B2" s="14" t="s">
        <v>1879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880</v>
      </c>
      <c r="B7" s="4550"/>
      <c r="C7" s="4555" t="s">
        <v>1881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9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9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9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9"/>
      <c r="S10" s="1229"/>
      <c r="T10" s="1229"/>
    </row>
    <row r="11" spans="1:20" ht="15" customHeight="1">
      <c r="A11" s="4575" t="s">
        <v>1882</v>
      </c>
      <c r="B11" s="4576"/>
      <c r="C11" s="4579" t="s">
        <v>1857</v>
      </c>
      <c r="D11" s="1353"/>
      <c r="E11" s="4581" t="s">
        <v>1768</v>
      </c>
      <c r="F11" s="4581"/>
      <c r="G11" s="4581"/>
      <c r="H11" s="4581"/>
      <c r="I11" s="4581"/>
      <c r="J11" s="4581"/>
      <c r="K11" s="4581"/>
      <c r="L11" s="4581"/>
      <c r="M11" s="4581"/>
      <c r="N11" s="4581"/>
      <c r="O11" s="4581"/>
      <c r="P11" s="4581"/>
      <c r="Q11" s="4582"/>
      <c r="R11" s="1229"/>
      <c r="S11" s="1229"/>
      <c r="T11" s="1229"/>
    </row>
    <row r="12" spans="1:20" ht="25.5">
      <c r="A12" s="4577"/>
      <c r="B12" s="4578"/>
      <c r="C12" s="4580"/>
      <c r="D12" s="1354" t="s">
        <v>1769</v>
      </c>
      <c r="E12" s="1232" t="s">
        <v>1770</v>
      </c>
      <c r="F12" s="1355" t="s">
        <v>1771</v>
      </c>
      <c r="G12" s="1355" t="s">
        <v>1772</v>
      </c>
      <c r="H12" s="1355" t="s">
        <v>1773</v>
      </c>
      <c r="I12" s="1355" t="s">
        <v>1774</v>
      </c>
      <c r="J12" s="1355" t="s">
        <v>1775</v>
      </c>
      <c r="K12" s="1355" t="s">
        <v>1776</v>
      </c>
      <c r="L12" s="1355" t="s">
        <v>1777</v>
      </c>
      <c r="M12" s="1355" t="s">
        <v>1778</v>
      </c>
      <c r="N12" s="1355" t="s">
        <v>1779</v>
      </c>
      <c r="O12" s="1355" t="s">
        <v>1780</v>
      </c>
      <c r="P12" s="1355" t="s">
        <v>1781</v>
      </c>
      <c r="Q12" s="1356" t="s">
        <v>1782</v>
      </c>
      <c r="R12" s="1229"/>
      <c r="S12" s="1229"/>
      <c r="T12" s="1229"/>
    </row>
    <row r="13" spans="1:20">
      <c r="A13" s="1357"/>
      <c r="B13" s="1358"/>
      <c r="C13" s="1359">
        <v>1</v>
      </c>
      <c r="D13" s="1360">
        <v>2</v>
      </c>
      <c r="E13" s="1360">
        <v>3</v>
      </c>
      <c r="F13" s="1360">
        <v>4</v>
      </c>
      <c r="G13" s="1360">
        <v>5</v>
      </c>
      <c r="H13" s="1360">
        <v>6</v>
      </c>
      <c r="I13" s="1360">
        <v>7</v>
      </c>
      <c r="J13" s="1360">
        <v>8</v>
      </c>
      <c r="K13" s="1360">
        <v>9</v>
      </c>
      <c r="L13" s="1360">
        <v>10</v>
      </c>
      <c r="M13" s="1360">
        <v>11</v>
      </c>
      <c r="N13" s="1360">
        <v>12</v>
      </c>
      <c r="O13" s="1360">
        <v>13</v>
      </c>
      <c r="P13" s="1361">
        <v>14</v>
      </c>
      <c r="Q13" s="1362">
        <v>15</v>
      </c>
      <c r="R13" s="1229"/>
      <c r="S13" s="1229"/>
      <c r="T13" s="1229"/>
    </row>
    <row r="14" spans="1:20">
      <c r="A14" s="1357"/>
      <c r="B14" s="1363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9"/>
      <c r="S14" s="1229"/>
      <c r="T14" s="1229"/>
    </row>
    <row r="15" spans="1:20">
      <c r="A15" s="1254"/>
      <c r="B15" s="136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9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9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9"/>
      <c r="S17" s="1229"/>
      <c r="T17" s="1229"/>
    </row>
    <row r="18" spans="1:20" ht="15" customHeight="1">
      <c r="A18" s="1254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9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9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9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9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9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9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9"/>
      <c r="S24" s="1229"/>
      <c r="T24" s="1229"/>
    </row>
    <row r="25" spans="1:20">
      <c r="A25" s="1254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9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9"/>
      <c r="S26" s="1229"/>
      <c r="T26" s="1229"/>
    </row>
    <row r="27" spans="1:20">
      <c r="A27" s="1225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9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9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9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9"/>
      <c r="S30" s="1229"/>
      <c r="T30" s="1229"/>
    </row>
    <row r="31" spans="1:20">
      <c r="A31" s="1254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9"/>
      <c r="S31" s="1229"/>
      <c r="T31" s="1229"/>
    </row>
    <row r="32" spans="1:20">
      <c r="A32" s="1254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9"/>
      <c r="S32" s="1229"/>
      <c r="T32" s="1229"/>
    </row>
    <row r="33" spans="1:20">
      <c r="A33" s="1254"/>
      <c r="B33" s="1365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9"/>
      <c r="S33" s="1229"/>
      <c r="T33" s="1229"/>
    </row>
    <row r="34" spans="1:20">
      <c r="A34" s="1254"/>
      <c r="B34" s="1363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9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9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9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9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9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9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9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9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9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9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9"/>
      <c r="S44" s="1229"/>
      <c r="T44" s="1229"/>
    </row>
    <row r="45" spans="1:20">
      <c r="A45" s="1254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9"/>
      <c r="S45" s="1229"/>
      <c r="T45" s="1229"/>
    </row>
    <row r="46" spans="1:20">
      <c r="A46" s="1254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9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9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9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9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9"/>
      <c r="S50" s="1229"/>
      <c r="T50" s="1229"/>
    </row>
    <row r="51" spans="1:20" ht="15.75" thickBot="1">
      <c r="A51" s="1366"/>
      <c r="B51" s="1367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9"/>
      <c r="S51" s="1229"/>
      <c r="T51" s="1229"/>
    </row>
    <row r="52" spans="1:20" ht="15.75" thickBot="1">
      <c r="A52" s="1368"/>
      <c r="B52" s="1369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9"/>
      <c r="S52" s="1229"/>
      <c r="T52" s="1229"/>
    </row>
    <row r="53" spans="1:20">
      <c r="A53" s="1370"/>
      <c r="B53" s="1363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9"/>
      <c r="S53" s="1229"/>
      <c r="T53" s="1229"/>
    </row>
    <row r="54" spans="1:20">
      <c r="A54" s="1254"/>
      <c r="B54" s="1363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9"/>
      <c r="S54" s="1229"/>
      <c r="T54" s="1229"/>
    </row>
    <row r="55" spans="1:20">
      <c r="A55" s="1270" t="s">
        <v>1812</v>
      </c>
      <c r="B55" s="137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9"/>
      <c r="S55" s="1229"/>
      <c r="T55" s="1229"/>
    </row>
    <row r="56" spans="1:20">
      <c r="A56" s="1254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9"/>
      <c r="S56" s="1229"/>
      <c r="T56" s="1229"/>
    </row>
    <row r="57" spans="1:20">
      <c r="A57" s="1254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9"/>
      <c r="S57" s="1229"/>
      <c r="T57" s="1229"/>
    </row>
    <row r="58" spans="1:20">
      <c r="A58" s="1254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9"/>
      <c r="S58" s="1229"/>
      <c r="T58" s="1229"/>
    </row>
    <row r="59" spans="1:20">
      <c r="A59" s="1254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9"/>
      <c r="S59" s="1229"/>
      <c r="T59" s="1229"/>
    </row>
    <row r="60" spans="1:20">
      <c r="A60" s="1254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9"/>
      <c r="S60" s="1229"/>
      <c r="T60" s="1229"/>
    </row>
    <row r="61" spans="1:20">
      <c r="A61" s="1254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9"/>
      <c r="S61" s="1229"/>
      <c r="T61" s="1229"/>
    </row>
    <row r="62" spans="1:20">
      <c r="A62" s="1254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9"/>
      <c r="S62" s="1229"/>
      <c r="T62" s="1229"/>
    </row>
    <row r="63" spans="1:20">
      <c r="A63" s="1270"/>
      <c r="B63" s="1365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9"/>
      <c r="S63" s="1229"/>
      <c r="T63" s="1229"/>
    </row>
    <row r="64" spans="1:20">
      <c r="A64" s="1254"/>
      <c r="B64" s="1363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9"/>
      <c r="S64" s="1229"/>
      <c r="T64" s="1229"/>
    </row>
    <row r="65" spans="1:20">
      <c r="A65" s="1270" t="s">
        <v>1830</v>
      </c>
      <c r="B65" s="137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9"/>
      <c r="S65" s="1229"/>
      <c r="T65" s="1229"/>
    </row>
    <row r="66" spans="1:20">
      <c r="A66" s="1254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9"/>
      <c r="S66" s="1229"/>
      <c r="T66" s="1229"/>
    </row>
    <row r="67" spans="1:20">
      <c r="A67" s="1254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9"/>
      <c r="S67" s="1229"/>
      <c r="T67" s="1229"/>
    </row>
    <row r="68" spans="1:20">
      <c r="A68" s="1254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9"/>
      <c r="S68" s="1229"/>
      <c r="T68" s="1229"/>
    </row>
    <row r="69" spans="1:20">
      <c r="A69" s="1254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9"/>
      <c r="S69" s="1229"/>
      <c r="T69" s="1229"/>
    </row>
    <row r="70" spans="1:20">
      <c r="A70" s="1254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9"/>
      <c r="S70" s="1229"/>
      <c r="T70" s="1229"/>
    </row>
    <row r="71" spans="1:20">
      <c r="A71" s="1254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9"/>
      <c r="S71" s="1229"/>
      <c r="T71" s="1229"/>
    </row>
    <row r="72" spans="1:20">
      <c r="A72" s="1254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9"/>
      <c r="S72" s="1229"/>
      <c r="T72" s="1229"/>
    </row>
    <row r="73" spans="1:20" ht="15.75" thickBot="1">
      <c r="A73" s="1366"/>
      <c r="B73" s="1367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9"/>
      <c r="S73" s="1229"/>
      <c r="T73" s="1229"/>
    </row>
    <row r="74" spans="1:20" ht="15.75" thickBot="1">
      <c r="A74" s="1372"/>
      <c r="B74" s="1369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9"/>
      <c r="S74" s="1229"/>
      <c r="T74" s="1229"/>
    </row>
    <row r="75" spans="1:20" ht="15.75" thickBot="1">
      <c r="A75" s="1373"/>
      <c r="B75" s="1374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9"/>
      <c r="S75" s="1229"/>
      <c r="T75" s="1229"/>
    </row>
    <row r="76" spans="1:20" ht="16.5" thickTop="1" thickBot="1">
      <c r="A76" s="1375"/>
      <c r="B76" s="1376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9"/>
      <c r="S76" s="1229"/>
      <c r="T76" s="1229"/>
    </row>
    <row r="77" spans="1:20" ht="16.5" thickTop="1" thickBot="1">
      <c r="A77" s="1377"/>
      <c r="B77" s="1378" t="s">
        <v>1883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9"/>
      <c r="S77" s="1229"/>
      <c r="T77" s="1229"/>
    </row>
    <row r="78" spans="1:20" ht="16.5" thickTop="1" thickBot="1">
      <c r="A78" s="1379"/>
      <c r="B78" s="1380" t="s">
        <v>1884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9"/>
      <c r="S78" s="1229"/>
      <c r="T78" s="1229"/>
    </row>
    <row r="79" spans="1:20">
      <c r="A79" s="1225"/>
      <c r="B79" s="1225"/>
      <c r="C79" s="1225"/>
      <c r="D79" s="1225"/>
      <c r="E79" s="1225"/>
      <c r="F79" s="1225"/>
      <c r="G79" s="1225"/>
      <c r="H79" s="1225"/>
      <c r="I79" s="1225"/>
      <c r="J79" s="1225"/>
      <c r="K79" s="1225"/>
      <c r="L79" s="1225"/>
      <c r="M79" s="1225"/>
      <c r="N79" s="1225"/>
      <c r="O79" s="1225"/>
      <c r="P79" s="1225"/>
      <c r="Q79" s="1225"/>
    </row>
    <row r="80" spans="1:20">
      <c r="A80" s="1225"/>
      <c r="B80" s="1225"/>
      <c r="C80" s="1225"/>
      <c r="D80" s="1225"/>
      <c r="E80" s="1225"/>
      <c r="F80" s="1225"/>
      <c r="G80" s="1225"/>
      <c r="H80" s="1225"/>
      <c r="I80" s="1225"/>
      <c r="J80" s="1225"/>
      <c r="K80" s="1225"/>
      <c r="L80" s="1225"/>
      <c r="M80" s="1225"/>
      <c r="N80" s="1225"/>
      <c r="O80" s="1225"/>
      <c r="P80" s="1225"/>
      <c r="Q80" s="1225"/>
    </row>
    <row r="81" spans="1:17">
      <c r="A81" s="1225"/>
      <c r="B81" s="1225"/>
      <c r="C81" s="1225"/>
      <c r="D81" s="1225"/>
      <c r="E81" s="1225"/>
      <c r="F81" s="1225"/>
      <c r="G81" s="1225"/>
      <c r="H81" s="1225"/>
      <c r="I81" s="1225"/>
      <c r="J81" s="1225"/>
      <c r="K81" s="1225"/>
      <c r="L81" s="1225"/>
      <c r="M81" s="1225"/>
      <c r="N81" s="1225"/>
      <c r="O81" s="1225"/>
      <c r="P81" s="1225"/>
      <c r="Q81" s="1225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20"/>
  <sheetViews>
    <sheetView zoomScale="90" zoomScaleNormal="90" workbookViewId="0">
      <selection activeCell="C27" sqref="C27"/>
    </sheetView>
  </sheetViews>
  <sheetFormatPr defaultRowHeight="15"/>
  <cols>
    <col min="1" max="1" width="57.28515625" style="14" customWidth="1"/>
    <col min="2" max="2" width="22.42578125" style="335" customWidth="1"/>
    <col min="3" max="3" width="17.5703125" style="335" bestFit="1" customWidth="1"/>
    <col min="4" max="4" width="19.140625" style="335" customWidth="1"/>
    <col min="5" max="6" width="9.140625" style="14"/>
    <col min="7" max="7" width="9.140625" style="52"/>
    <col min="8" max="8" width="9.140625" style="14"/>
    <col min="9" max="9" width="11.140625" style="14" bestFit="1" customWidth="1"/>
    <col min="10" max="11" width="9.140625" style="14"/>
    <col min="12" max="12" width="11.140625" style="14" bestFit="1" customWidth="1"/>
    <col min="13" max="16384" width="9.140625" style="14"/>
  </cols>
  <sheetData>
    <row r="1" spans="1:12">
      <c r="A1" s="327" t="s">
        <v>120</v>
      </c>
      <c r="B1" s="9" t="s">
        <v>3</v>
      </c>
      <c r="C1" s="328"/>
      <c r="D1" s="328"/>
      <c r="E1" s="328"/>
    </row>
    <row r="2" spans="1:12">
      <c r="A2" s="327" t="s">
        <v>106</v>
      </c>
      <c r="B2" s="9" t="s">
        <v>627</v>
      </c>
      <c r="C2" s="328"/>
      <c r="D2" s="328"/>
      <c r="E2" s="328"/>
    </row>
    <row r="3" spans="1:12">
      <c r="A3" s="327" t="s">
        <v>108</v>
      </c>
      <c r="B3" s="9" t="s">
        <v>122</v>
      </c>
      <c r="C3" s="328"/>
      <c r="D3" s="328"/>
      <c r="E3" s="328"/>
    </row>
    <row r="4" spans="1:12">
      <c r="A4" s="327" t="s">
        <v>110</v>
      </c>
      <c r="B4" s="9" t="s">
        <v>4</v>
      </c>
      <c r="C4" s="328"/>
      <c r="D4" s="328"/>
      <c r="E4" s="328"/>
    </row>
    <row r="5" spans="1:12">
      <c r="A5" s="327" t="s">
        <v>111</v>
      </c>
      <c r="B5" s="329" t="s">
        <v>124</v>
      </c>
      <c r="C5" s="328"/>
      <c r="D5" s="328"/>
      <c r="E5" s="328"/>
    </row>
    <row r="7" spans="1:12" ht="33.75" customHeight="1">
      <c r="A7" s="4326" t="s">
        <v>628</v>
      </c>
      <c r="B7" s="4328" t="s">
        <v>628</v>
      </c>
      <c r="C7" s="4329"/>
      <c r="D7" s="4330"/>
    </row>
    <row r="8" spans="1:12" ht="26.25">
      <c r="A8" s="4327"/>
      <c r="B8" s="330" t="s">
        <v>629</v>
      </c>
      <c r="C8" s="330" t="s">
        <v>630</v>
      </c>
      <c r="D8" s="330" t="s">
        <v>631</v>
      </c>
    </row>
    <row r="9" spans="1:12">
      <c r="A9" s="331" t="s">
        <v>4</v>
      </c>
      <c r="B9" s="510">
        <f>SUM(B10:B24)</f>
        <v>0</v>
      </c>
      <c r="C9" s="510">
        <f t="shared" ref="C9:D9" si="0">SUM(C10:C24)</f>
        <v>0</v>
      </c>
      <c r="D9" s="510">
        <f t="shared" si="0"/>
        <v>0</v>
      </c>
      <c r="G9" s="14"/>
      <c r="L9" s="511"/>
    </row>
    <row r="10" spans="1:12">
      <c r="A10" s="332" t="s">
        <v>91</v>
      </c>
      <c r="B10" s="333"/>
      <c r="C10" s="333"/>
      <c r="D10" s="333"/>
      <c r="G10" s="14"/>
    </row>
    <row r="11" spans="1:12">
      <c r="A11" s="334" t="s">
        <v>92</v>
      </c>
      <c r="B11" s="333"/>
      <c r="C11" s="333"/>
      <c r="D11" s="333"/>
      <c r="G11" s="14"/>
      <c r="I11" s="512"/>
    </row>
    <row r="12" spans="1:12">
      <c r="A12" s="334" t="s">
        <v>591</v>
      </c>
      <c r="B12" s="333"/>
      <c r="C12" s="333"/>
      <c r="D12" s="333"/>
      <c r="G12" s="14"/>
    </row>
    <row r="13" spans="1:12">
      <c r="A13" s="334" t="s">
        <v>592</v>
      </c>
      <c r="B13" s="333"/>
      <c r="C13" s="333"/>
      <c r="D13" s="333"/>
      <c r="G13" s="14"/>
      <c r="I13" s="511"/>
    </row>
    <row r="14" spans="1:12">
      <c r="A14" s="334" t="s">
        <v>93</v>
      </c>
      <c r="B14" s="333"/>
      <c r="C14" s="333"/>
      <c r="D14" s="333"/>
      <c r="G14" s="14"/>
      <c r="I14" s="511"/>
    </row>
    <row r="15" spans="1:12">
      <c r="A15" s="334" t="s">
        <v>94</v>
      </c>
      <c r="B15" s="333"/>
      <c r="C15" s="333"/>
      <c r="D15" s="333"/>
      <c r="G15" s="14"/>
    </row>
    <row r="16" spans="1:12">
      <c r="A16" s="334" t="s">
        <v>593</v>
      </c>
      <c r="B16" s="333"/>
      <c r="C16" s="333"/>
      <c r="D16" s="333"/>
      <c r="G16" s="14"/>
    </row>
    <row r="17" spans="1:7">
      <c r="A17" s="10" t="s">
        <v>594</v>
      </c>
      <c r="B17" s="333"/>
      <c r="C17" s="333"/>
      <c r="D17" s="333"/>
      <c r="G17" s="14"/>
    </row>
    <row r="18" spans="1:7">
      <c r="A18" s="10" t="s">
        <v>95</v>
      </c>
      <c r="B18" s="333"/>
      <c r="C18" s="333"/>
      <c r="D18" s="333"/>
      <c r="G18" s="14"/>
    </row>
    <row r="19" spans="1:7">
      <c r="A19" s="10" t="s">
        <v>595</v>
      </c>
      <c r="B19" s="333"/>
      <c r="C19" s="333"/>
      <c r="D19" s="333"/>
      <c r="G19" s="14"/>
    </row>
    <row r="20" spans="1:7">
      <c r="A20" s="334" t="s">
        <v>96</v>
      </c>
      <c r="B20" s="333"/>
      <c r="C20" s="333"/>
      <c r="D20" s="333"/>
      <c r="G20" s="14"/>
    </row>
    <row r="21" spans="1:7">
      <c r="A21" s="334" t="s">
        <v>97</v>
      </c>
      <c r="B21" s="333"/>
      <c r="C21" s="333"/>
      <c r="D21" s="333"/>
      <c r="G21" s="14"/>
    </row>
    <row r="22" spans="1:7">
      <c r="A22" s="334" t="s">
        <v>98</v>
      </c>
      <c r="B22" s="333"/>
      <c r="C22" s="333"/>
      <c r="D22" s="333"/>
      <c r="G22" s="14"/>
    </row>
    <row r="23" spans="1:7">
      <c r="A23" s="334" t="s">
        <v>99</v>
      </c>
      <c r="B23" s="333"/>
      <c r="C23" s="333"/>
      <c r="D23" s="333"/>
      <c r="G23" s="14"/>
    </row>
    <row r="24" spans="1:7">
      <c r="A24" s="17" t="s">
        <v>632</v>
      </c>
      <c r="B24" s="333"/>
      <c r="C24" s="1453" t="s">
        <v>2043</v>
      </c>
      <c r="D24" s="333"/>
      <c r="G24" s="14"/>
    </row>
    <row r="25" spans="1:7">
      <c r="A25" s="513" t="s">
        <v>7</v>
      </c>
      <c r="B25" s="510">
        <f>SUM(B26:B40)</f>
        <v>0</v>
      </c>
      <c r="C25" s="1453" t="s">
        <v>2038</v>
      </c>
      <c r="D25" s="510">
        <f t="shared" ref="D25" si="1">SUM(D26:D40)</f>
        <v>0</v>
      </c>
      <c r="G25" s="14"/>
    </row>
    <row r="26" spans="1:7">
      <c r="A26" s="332" t="s">
        <v>91</v>
      </c>
      <c r="B26" s="333"/>
      <c r="C26" s="1453" t="s">
        <v>2039</v>
      </c>
      <c r="D26" s="333"/>
      <c r="G26" s="14"/>
    </row>
    <row r="27" spans="1:7">
      <c r="A27" s="334" t="s">
        <v>92</v>
      </c>
      <c r="B27" s="333"/>
      <c r="C27" s="1453" t="s">
        <v>2041</v>
      </c>
      <c r="D27" s="333"/>
      <c r="G27" s="14"/>
    </row>
    <row r="28" spans="1:7">
      <c r="A28" s="334" t="s">
        <v>591</v>
      </c>
      <c r="B28" s="333"/>
      <c r="C28" s="1453" t="s">
        <v>2041</v>
      </c>
      <c r="D28" s="333"/>
      <c r="G28" s="14"/>
    </row>
    <row r="29" spans="1:7">
      <c r="A29" s="334" t="s">
        <v>592</v>
      </c>
      <c r="B29" s="333"/>
      <c r="C29" s="1453" t="s">
        <v>2041</v>
      </c>
      <c r="D29" s="333"/>
      <c r="G29" s="14"/>
    </row>
    <row r="30" spans="1:7">
      <c r="A30" s="334" t="s">
        <v>93</v>
      </c>
      <c r="B30" s="333"/>
      <c r="C30" s="333"/>
      <c r="D30" s="333"/>
      <c r="G30" s="14"/>
    </row>
    <row r="31" spans="1:7">
      <c r="A31" s="334" t="s">
        <v>94</v>
      </c>
      <c r="B31" s="333"/>
      <c r="C31" s="333"/>
      <c r="D31" s="333"/>
      <c r="G31" s="14"/>
    </row>
    <row r="32" spans="1:7">
      <c r="A32" s="334" t="s">
        <v>593</v>
      </c>
      <c r="B32" s="333"/>
      <c r="C32" s="333"/>
      <c r="D32" s="333"/>
      <c r="G32" s="14"/>
    </row>
    <row r="33" spans="1:7">
      <c r="A33" s="10" t="s">
        <v>594</v>
      </c>
      <c r="B33" s="333"/>
      <c r="C33" s="333"/>
      <c r="D33" s="333"/>
      <c r="G33" s="14"/>
    </row>
    <row r="34" spans="1:7">
      <c r="A34" s="10" t="s">
        <v>95</v>
      </c>
      <c r="B34" s="333"/>
      <c r="C34" s="333"/>
      <c r="D34" s="333"/>
      <c r="G34" s="14"/>
    </row>
    <row r="35" spans="1:7">
      <c r="A35" s="10" t="s">
        <v>595</v>
      </c>
      <c r="B35" s="333"/>
      <c r="C35" s="333"/>
      <c r="D35" s="333"/>
      <c r="G35" s="14"/>
    </row>
    <row r="36" spans="1:7">
      <c r="A36" s="334" t="s">
        <v>96</v>
      </c>
      <c r="B36" s="333"/>
      <c r="C36" s="333"/>
      <c r="D36" s="333"/>
      <c r="G36" s="14"/>
    </row>
    <row r="37" spans="1:7">
      <c r="A37" s="334" t="s">
        <v>97</v>
      </c>
      <c r="B37" s="333"/>
      <c r="C37" s="333"/>
      <c r="D37" s="333"/>
      <c r="G37" s="14"/>
    </row>
    <row r="38" spans="1:7">
      <c r="A38" s="334" t="s">
        <v>98</v>
      </c>
      <c r="B38" s="333"/>
      <c r="C38" s="333"/>
      <c r="D38" s="333"/>
      <c r="G38" s="14"/>
    </row>
    <row r="39" spans="1:7">
      <c r="A39" s="334" t="s">
        <v>99</v>
      </c>
      <c r="B39" s="333"/>
      <c r="C39" s="333"/>
      <c r="D39" s="333"/>
      <c r="G39" s="14"/>
    </row>
    <row r="40" spans="1:7">
      <c r="A40" s="17" t="s">
        <v>632</v>
      </c>
      <c r="B40" s="333"/>
      <c r="C40" s="333"/>
      <c r="D40" s="333"/>
      <c r="G40" s="14"/>
    </row>
    <row r="41" spans="1:7">
      <c r="A41" s="513" t="s">
        <v>6</v>
      </c>
      <c r="B41" s="510">
        <f>SUM(B42:B56)</f>
        <v>0</v>
      </c>
      <c r="C41" s="510">
        <f t="shared" ref="C41:D41" si="2">SUM(C42:C56)</f>
        <v>0</v>
      </c>
      <c r="D41" s="510">
        <f t="shared" si="2"/>
        <v>0</v>
      </c>
      <c r="G41" s="14"/>
    </row>
    <row r="42" spans="1:7">
      <c r="A42" s="332" t="s">
        <v>91</v>
      </c>
      <c r="B42" s="333"/>
      <c r="C42" s="333"/>
      <c r="D42" s="333"/>
      <c r="G42" s="14"/>
    </row>
    <row r="43" spans="1:7">
      <c r="A43" s="334" t="s">
        <v>92</v>
      </c>
      <c r="B43" s="333"/>
      <c r="C43" s="333"/>
      <c r="D43" s="333"/>
      <c r="G43" s="14"/>
    </row>
    <row r="44" spans="1:7">
      <c r="A44" s="334" t="s">
        <v>591</v>
      </c>
      <c r="B44" s="333"/>
      <c r="C44" s="333"/>
      <c r="D44" s="333"/>
      <c r="G44" s="14"/>
    </row>
    <row r="45" spans="1:7">
      <c r="A45" s="334" t="s">
        <v>592</v>
      </c>
      <c r="B45" s="333"/>
      <c r="C45" s="333"/>
      <c r="D45" s="333"/>
      <c r="G45" s="14"/>
    </row>
    <row r="46" spans="1:7">
      <c r="A46" s="334" t="s">
        <v>93</v>
      </c>
      <c r="B46" s="333"/>
      <c r="C46" s="333"/>
      <c r="D46" s="333"/>
      <c r="G46" s="14"/>
    </row>
    <row r="47" spans="1:7">
      <c r="A47" s="334" t="s">
        <v>94</v>
      </c>
      <c r="B47" s="333"/>
      <c r="C47" s="333"/>
      <c r="D47" s="333"/>
      <c r="G47" s="14"/>
    </row>
    <row r="48" spans="1:7">
      <c r="A48" s="334" t="s">
        <v>593</v>
      </c>
      <c r="B48" s="333"/>
      <c r="C48" s="333"/>
      <c r="D48" s="333"/>
      <c r="G48" s="14"/>
    </row>
    <row r="49" spans="1:7">
      <c r="A49" s="10" t="s">
        <v>594</v>
      </c>
      <c r="B49" s="333"/>
      <c r="C49" s="333"/>
      <c r="D49" s="333"/>
      <c r="G49" s="14"/>
    </row>
    <row r="50" spans="1:7">
      <c r="A50" s="10" t="s">
        <v>95</v>
      </c>
      <c r="B50" s="333"/>
      <c r="C50" s="333"/>
      <c r="D50" s="333"/>
      <c r="G50" s="14"/>
    </row>
    <row r="51" spans="1:7">
      <c r="A51" s="10" t="s">
        <v>595</v>
      </c>
      <c r="B51" s="333"/>
      <c r="C51" s="333"/>
      <c r="D51" s="333"/>
      <c r="G51" s="14"/>
    </row>
    <row r="52" spans="1:7">
      <c r="A52" s="334" t="s">
        <v>96</v>
      </c>
      <c r="B52" s="333"/>
      <c r="C52" s="333"/>
      <c r="D52" s="333"/>
      <c r="G52" s="14"/>
    </row>
    <row r="53" spans="1:7">
      <c r="A53" s="334" t="s">
        <v>97</v>
      </c>
      <c r="B53" s="333"/>
      <c r="C53" s="333"/>
      <c r="D53" s="333"/>
      <c r="G53" s="14"/>
    </row>
    <row r="54" spans="1:7">
      <c r="A54" s="334" t="s">
        <v>98</v>
      </c>
      <c r="B54" s="333"/>
      <c r="C54" s="333"/>
      <c r="D54" s="333"/>
      <c r="G54" s="14"/>
    </row>
    <row r="55" spans="1:7">
      <c r="A55" s="334" t="s">
        <v>99</v>
      </c>
      <c r="B55" s="333"/>
      <c r="C55" s="333"/>
      <c r="D55" s="333"/>
      <c r="G55" s="14"/>
    </row>
    <row r="56" spans="1:7">
      <c r="A56" s="17" t="s">
        <v>632</v>
      </c>
      <c r="B56" s="333"/>
      <c r="C56" s="333"/>
      <c r="D56" s="333"/>
      <c r="G56" s="14"/>
    </row>
    <row r="57" spans="1:7">
      <c r="A57" s="513" t="s">
        <v>8</v>
      </c>
      <c r="B57" s="510">
        <f>SUM(B58:B72)</f>
        <v>0</v>
      </c>
      <c r="C57" s="510">
        <f t="shared" ref="C57:D57" si="3">SUM(C58:C72)</f>
        <v>0</v>
      </c>
      <c r="D57" s="510">
        <f t="shared" si="3"/>
        <v>0</v>
      </c>
      <c r="G57" s="14"/>
    </row>
    <row r="58" spans="1:7">
      <c r="A58" s="332" t="s">
        <v>91</v>
      </c>
      <c r="B58" s="333"/>
      <c r="C58" s="333"/>
      <c r="D58" s="333"/>
      <c r="G58" s="14"/>
    </row>
    <row r="59" spans="1:7">
      <c r="A59" s="334" t="s">
        <v>92</v>
      </c>
      <c r="B59" s="333"/>
      <c r="C59" s="333"/>
      <c r="D59" s="333"/>
      <c r="G59" s="14"/>
    </row>
    <row r="60" spans="1:7">
      <c r="A60" s="334" t="s">
        <v>591</v>
      </c>
      <c r="B60" s="333"/>
      <c r="C60" s="333"/>
      <c r="D60" s="333"/>
      <c r="G60" s="14"/>
    </row>
    <row r="61" spans="1:7">
      <c r="A61" s="334" t="s">
        <v>592</v>
      </c>
      <c r="B61" s="333"/>
      <c r="C61" s="333"/>
      <c r="D61" s="333"/>
      <c r="G61" s="14"/>
    </row>
    <row r="62" spans="1:7">
      <c r="A62" s="334" t="s">
        <v>93</v>
      </c>
      <c r="B62" s="333"/>
      <c r="C62" s="333"/>
      <c r="D62" s="333"/>
      <c r="G62" s="14"/>
    </row>
    <row r="63" spans="1:7">
      <c r="A63" s="334" t="s">
        <v>94</v>
      </c>
      <c r="B63" s="333"/>
      <c r="C63" s="333"/>
      <c r="D63" s="333"/>
      <c r="G63" s="14"/>
    </row>
    <row r="64" spans="1:7">
      <c r="A64" s="334" t="s">
        <v>593</v>
      </c>
      <c r="B64" s="333"/>
      <c r="C64" s="333"/>
      <c r="D64" s="333"/>
      <c r="G64" s="14"/>
    </row>
    <row r="65" spans="1:7">
      <c r="A65" s="10" t="s">
        <v>594</v>
      </c>
      <c r="B65" s="333"/>
      <c r="C65" s="333"/>
      <c r="D65" s="333"/>
      <c r="G65" s="14"/>
    </row>
    <row r="66" spans="1:7">
      <c r="A66" s="10" t="s">
        <v>95</v>
      </c>
      <c r="B66" s="333"/>
      <c r="C66" s="333"/>
      <c r="D66" s="333"/>
      <c r="G66" s="14"/>
    </row>
    <row r="67" spans="1:7">
      <c r="A67" s="10" t="s">
        <v>595</v>
      </c>
      <c r="B67" s="333"/>
      <c r="C67" s="333"/>
      <c r="D67" s="333"/>
      <c r="G67" s="14"/>
    </row>
    <row r="68" spans="1:7">
      <c r="A68" s="334" t="s">
        <v>96</v>
      </c>
      <c r="B68" s="333"/>
      <c r="C68" s="333"/>
      <c r="D68" s="333"/>
      <c r="G68" s="14"/>
    </row>
    <row r="69" spans="1:7">
      <c r="A69" s="334" t="s">
        <v>97</v>
      </c>
      <c r="B69" s="333"/>
      <c r="C69" s="333"/>
      <c r="D69" s="333"/>
      <c r="G69" s="14"/>
    </row>
    <row r="70" spans="1:7">
      <c r="A70" s="334" t="s">
        <v>98</v>
      </c>
      <c r="B70" s="333"/>
      <c r="C70" s="333"/>
      <c r="D70" s="333"/>
      <c r="G70" s="14"/>
    </row>
    <row r="71" spans="1:7">
      <c r="A71" s="334" t="s">
        <v>99</v>
      </c>
      <c r="B71" s="333"/>
      <c r="C71" s="333"/>
      <c r="D71" s="333"/>
      <c r="G71" s="14"/>
    </row>
    <row r="72" spans="1:7">
      <c r="A72" s="17" t="s">
        <v>632</v>
      </c>
      <c r="B72" s="333"/>
      <c r="C72" s="333"/>
      <c r="D72" s="333"/>
      <c r="G72" s="14"/>
    </row>
    <row r="73" spans="1:7">
      <c r="A73" s="513" t="s">
        <v>9</v>
      </c>
      <c r="B73" s="510">
        <f>SUM(B74:B88)</f>
        <v>0</v>
      </c>
      <c r="C73" s="510">
        <f t="shared" ref="C73:D73" si="4">SUM(C74:C88)</f>
        <v>0</v>
      </c>
      <c r="D73" s="510">
        <f t="shared" si="4"/>
        <v>0</v>
      </c>
      <c r="G73" s="14"/>
    </row>
    <row r="74" spans="1:7">
      <c r="A74" s="332" t="s">
        <v>91</v>
      </c>
      <c r="B74" s="333"/>
      <c r="C74" s="333"/>
      <c r="D74" s="333"/>
      <c r="G74" s="14"/>
    </row>
    <row r="75" spans="1:7">
      <c r="A75" s="334" t="s">
        <v>92</v>
      </c>
      <c r="B75" s="333"/>
      <c r="C75" s="333"/>
      <c r="D75" s="333"/>
      <c r="G75" s="14"/>
    </row>
    <row r="76" spans="1:7">
      <c r="A76" s="334" t="s">
        <v>591</v>
      </c>
      <c r="B76" s="333"/>
      <c r="C76" s="333"/>
      <c r="D76" s="333"/>
      <c r="G76" s="14"/>
    </row>
    <row r="77" spans="1:7">
      <c r="A77" s="334" t="s">
        <v>592</v>
      </c>
      <c r="B77" s="333"/>
      <c r="C77" s="333"/>
      <c r="D77" s="333"/>
      <c r="G77" s="14"/>
    </row>
    <row r="78" spans="1:7">
      <c r="A78" s="334" t="s">
        <v>93</v>
      </c>
      <c r="B78" s="333"/>
      <c r="C78" s="333"/>
      <c r="D78" s="333"/>
      <c r="G78" s="14"/>
    </row>
    <row r="79" spans="1:7">
      <c r="A79" s="334" t="s">
        <v>94</v>
      </c>
      <c r="B79" s="333"/>
      <c r="C79" s="333"/>
      <c r="D79" s="333"/>
      <c r="G79" s="14"/>
    </row>
    <row r="80" spans="1:7">
      <c r="A80" s="334" t="s">
        <v>593</v>
      </c>
      <c r="B80" s="333"/>
      <c r="C80" s="333"/>
      <c r="D80" s="333"/>
      <c r="G80" s="14"/>
    </row>
    <row r="81" spans="1:7">
      <c r="A81" s="10" t="s">
        <v>594</v>
      </c>
      <c r="B81" s="333"/>
      <c r="C81" s="333"/>
      <c r="D81" s="333"/>
      <c r="G81" s="14"/>
    </row>
    <row r="82" spans="1:7">
      <c r="A82" s="10" t="s">
        <v>95</v>
      </c>
      <c r="B82" s="333"/>
      <c r="C82" s="333"/>
      <c r="D82" s="333"/>
      <c r="G82" s="14"/>
    </row>
    <row r="83" spans="1:7">
      <c r="A83" s="10" t="s">
        <v>595</v>
      </c>
      <c r="B83" s="333"/>
      <c r="C83" s="333"/>
      <c r="D83" s="333"/>
      <c r="G83" s="14"/>
    </row>
    <row r="84" spans="1:7">
      <c r="A84" s="334" t="s">
        <v>96</v>
      </c>
      <c r="B84" s="333"/>
      <c r="C84" s="333"/>
      <c r="D84" s="333"/>
      <c r="G84" s="14"/>
    </row>
    <row r="85" spans="1:7">
      <c r="A85" s="334" t="s">
        <v>97</v>
      </c>
      <c r="B85" s="333"/>
      <c r="C85" s="333"/>
      <c r="D85" s="333"/>
      <c r="G85" s="14"/>
    </row>
    <row r="86" spans="1:7">
      <c r="A86" s="334" t="s">
        <v>98</v>
      </c>
      <c r="B86" s="333"/>
      <c r="C86" s="333"/>
      <c r="D86" s="333"/>
      <c r="G86" s="14"/>
    </row>
    <row r="87" spans="1:7">
      <c r="A87" s="334" t="s">
        <v>99</v>
      </c>
      <c r="B87" s="333"/>
      <c r="C87" s="333"/>
      <c r="D87" s="333"/>
      <c r="G87" s="14"/>
    </row>
    <row r="88" spans="1:7">
      <c r="A88" s="17" t="s">
        <v>632</v>
      </c>
      <c r="B88" s="333"/>
      <c r="C88" s="333"/>
      <c r="D88" s="333"/>
      <c r="G88" s="14"/>
    </row>
    <row r="89" spans="1:7">
      <c r="A89" s="508" t="s">
        <v>600</v>
      </c>
      <c r="B89" s="510">
        <f>SUM(B90:B104)</f>
        <v>0</v>
      </c>
      <c r="C89" s="510">
        <f t="shared" ref="C89:D89" si="5">SUM(C90:C104)</f>
        <v>0</v>
      </c>
      <c r="D89" s="510">
        <f t="shared" si="5"/>
        <v>0</v>
      </c>
      <c r="G89" s="14"/>
    </row>
    <row r="90" spans="1:7">
      <c r="A90" s="332" t="s">
        <v>91</v>
      </c>
      <c r="B90" s="333"/>
      <c r="C90" s="333"/>
      <c r="D90" s="333"/>
      <c r="G90" s="14"/>
    </row>
    <row r="91" spans="1:7">
      <c r="A91" s="334" t="s">
        <v>92</v>
      </c>
      <c r="B91" s="333"/>
      <c r="C91" s="333"/>
      <c r="D91" s="333"/>
      <c r="G91" s="14"/>
    </row>
    <row r="92" spans="1:7">
      <c r="A92" s="334" t="s">
        <v>591</v>
      </c>
      <c r="B92" s="333"/>
      <c r="C92" s="333"/>
      <c r="D92" s="333"/>
      <c r="G92" s="14"/>
    </row>
    <row r="93" spans="1:7">
      <c r="A93" s="334" t="s">
        <v>592</v>
      </c>
      <c r="B93" s="333"/>
      <c r="C93" s="333"/>
      <c r="D93" s="333"/>
      <c r="G93" s="14"/>
    </row>
    <row r="94" spans="1:7">
      <c r="A94" s="334" t="s">
        <v>93</v>
      </c>
      <c r="B94" s="333"/>
      <c r="C94" s="333"/>
      <c r="D94" s="333"/>
      <c r="G94" s="14"/>
    </row>
    <row r="95" spans="1:7">
      <c r="A95" s="334" t="s">
        <v>94</v>
      </c>
      <c r="B95" s="333"/>
      <c r="C95" s="333"/>
      <c r="D95" s="333"/>
      <c r="G95" s="14"/>
    </row>
    <row r="96" spans="1:7">
      <c r="A96" s="334" t="s">
        <v>593</v>
      </c>
      <c r="B96" s="333"/>
      <c r="C96" s="333"/>
      <c r="D96" s="333"/>
      <c r="G96" s="14"/>
    </row>
    <row r="97" spans="1:7">
      <c r="A97" s="10" t="s">
        <v>594</v>
      </c>
      <c r="B97" s="333"/>
      <c r="C97" s="333"/>
      <c r="D97" s="333"/>
      <c r="G97" s="14"/>
    </row>
    <row r="98" spans="1:7">
      <c r="A98" s="10" t="s">
        <v>95</v>
      </c>
      <c r="B98" s="333"/>
      <c r="C98" s="333"/>
      <c r="D98" s="333"/>
      <c r="G98" s="14"/>
    </row>
    <row r="99" spans="1:7">
      <c r="A99" s="10" t="s">
        <v>595</v>
      </c>
      <c r="B99" s="333"/>
      <c r="C99" s="333"/>
      <c r="D99" s="333"/>
      <c r="G99" s="14"/>
    </row>
    <row r="100" spans="1:7">
      <c r="A100" s="334" t="s">
        <v>96</v>
      </c>
      <c r="B100" s="333"/>
      <c r="C100" s="333"/>
      <c r="D100" s="333"/>
      <c r="G100" s="14"/>
    </row>
    <row r="101" spans="1:7">
      <c r="A101" s="334" t="s">
        <v>97</v>
      </c>
      <c r="B101" s="333"/>
      <c r="C101" s="333"/>
      <c r="D101" s="333"/>
      <c r="G101" s="14"/>
    </row>
    <row r="102" spans="1:7">
      <c r="A102" s="334" t="s">
        <v>98</v>
      </c>
      <c r="B102" s="333"/>
      <c r="C102" s="333"/>
      <c r="D102" s="333"/>
      <c r="G102" s="14"/>
    </row>
    <row r="103" spans="1:7">
      <c r="A103" s="334" t="s">
        <v>99</v>
      </c>
      <c r="B103" s="333"/>
      <c r="C103" s="333"/>
      <c r="D103" s="333"/>
      <c r="G103" s="14"/>
    </row>
    <row r="104" spans="1:7">
      <c r="A104" s="17" t="s">
        <v>632</v>
      </c>
      <c r="B104" s="333"/>
      <c r="C104" s="333"/>
      <c r="D104" s="333"/>
      <c r="G104" s="14"/>
    </row>
    <row r="105" spans="1:7">
      <c r="A105" s="513" t="s">
        <v>5</v>
      </c>
      <c r="B105" s="510">
        <f>SUM(B106:B120)</f>
        <v>0</v>
      </c>
      <c r="C105" s="510" t="e">
        <f t="shared" ref="C105:D105" si="6">SUM(C106:C120)</f>
        <v>#VALUE!</v>
      </c>
      <c r="D105" s="510">
        <f t="shared" si="6"/>
        <v>0</v>
      </c>
      <c r="G105" s="14"/>
    </row>
    <row r="106" spans="1:7">
      <c r="A106" s="332" t="s">
        <v>91</v>
      </c>
      <c r="B106" s="72">
        <f>B10+B26+B42+B58+B74+B90</f>
        <v>0</v>
      </c>
      <c r="C106" s="72" t="e">
        <f t="shared" ref="C106:D106" si="7">C10+C26+C42+C58+C74+C90</f>
        <v>#VALUE!</v>
      </c>
      <c r="D106" s="72">
        <f t="shared" si="7"/>
        <v>0</v>
      </c>
      <c r="G106" s="14"/>
    </row>
    <row r="107" spans="1:7">
      <c r="A107" s="334" t="s">
        <v>92</v>
      </c>
      <c r="B107" s="72">
        <f t="shared" ref="B107:D120" si="8">B11+B27+B43+B59+B75+B91</f>
        <v>0</v>
      </c>
      <c r="C107" s="72" t="e">
        <f t="shared" si="8"/>
        <v>#VALUE!</v>
      </c>
      <c r="D107" s="72">
        <f t="shared" si="8"/>
        <v>0</v>
      </c>
      <c r="G107" s="14"/>
    </row>
    <row r="108" spans="1:7">
      <c r="A108" s="334" t="s">
        <v>591</v>
      </c>
      <c r="B108" s="72">
        <f t="shared" si="8"/>
        <v>0</v>
      </c>
      <c r="C108" s="72" t="e">
        <f t="shared" si="8"/>
        <v>#VALUE!</v>
      </c>
      <c r="D108" s="72">
        <f t="shared" si="8"/>
        <v>0</v>
      </c>
      <c r="G108" s="14"/>
    </row>
    <row r="109" spans="1:7">
      <c r="A109" s="334" t="s">
        <v>592</v>
      </c>
      <c r="B109" s="72">
        <f t="shared" si="8"/>
        <v>0</v>
      </c>
      <c r="C109" s="72" t="e">
        <f t="shared" si="8"/>
        <v>#VALUE!</v>
      </c>
      <c r="D109" s="72">
        <f t="shared" si="8"/>
        <v>0</v>
      </c>
      <c r="G109" s="14"/>
    </row>
    <row r="110" spans="1:7">
      <c r="A110" s="334" t="s">
        <v>93</v>
      </c>
      <c r="B110" s="72">
        <f t="shared" si="8"/>
        <v>0</v>
      </c>
      <c r="C110" s="72">
        <f t="shared" si="8"/>
        <v>0</v>
      </c>
      <c r="D110" s="72">
        <f t="shared" si="8"/>
        <v>0</v>
      </c>
      <c r="G110" s="14"/>
    </row>
    <row r="111" spans="1:7">
      <c r="A111" s="334" t="s">
        <v>94</v>
      </c>
      <c r="B111" s="72">
        <f t="shared" si="8"/>
        <v>0</v>
      </c>
      <c r="C111" s="72">
        <f t="shared" si="8"/>
        <v>0</v>
      </c>
      <c r="D111" s="72">
        <f t="shared" si="8"/>
        <v>0</v>
      </c>
      <c r="G111" s="14"/>
    </row>
    <row r="112" spans="1:7">
      <c r="A112" s="334" t="s">
        <v>593</v>
      </c>
      <c r="B112" s="72">
        <f t="shared" si="8"/>
        <v>0</v>
      </c>
      <c r="C112" s="72">
        <f t="shared" si="8"/>
        <v>0</v>
      </c>
      <c r="D112" s="72">
        <f t="shared" si="8"/>
        <v>0</v>
      </c>
      <c r="G112" s="14"/>
    </row>
    <row r="113" spans="1:7">
      <c r="A113" s="10" t="s">
        <v>594</v>
      </c>
      <c r="B113" s="72">
        <f t="shared" si="8"/>
        <v>0</v>
      </c>
      <c r="C113" s="72">
        <f t="shared" si="8"/>
        <v>0</v>
      </c>
      <c r="D113" s="72">
        <f t="shared" si="8"/>
        <v>0</v>
      </c>
      <c r="G113" s="14"/>
    </row>
    <row r="114" spans="1:7">
      <c r="A114" s="10" t="s">
        <v>95</v>
      </c>
      <c r="B114" s="72">
        <f t="shared" si="8"/>
        <v>0</v>
      </c>
      <c r="C114" s="72">
        <f t="shared" si="8"/>
        <v>0</v>
      </c>
      <c r="D114" s="72">
        <f t="shared" si="8"/>
        <v>0</v>
      </c>
      <c r="G114" s="14"/>
    </row>
    <row r="115" spans="1:7">
      <c r="A115" s="10" t="s">
        <v>595</v>
      </c>
      <c r="B115" s="72">
        <f t="shared" si="8"/>
        <v>0</v>
      </c>
      <c r="C115" s="72">
        <f t="shared" si="8"/>
        <v>0</v>
      </c>
      <c r="D115" s="72">
        <f t="shared" si="8"/>
        <v>0</v>
      </c>
      <c r="G115" s="14"/>
    </row>
    <row r="116" spans="1:7">
      <c r="A116" s="334" t="s">
        <v>96</v>
      </c>
      <c r="B116" s="72">
        <f t="shared" si="8"/>
        <v>0</v>
      </c>
      <c r="C116" s="72">
        <f t="shared" si="8"/>
        <v>0</v>
      </c>
      <c r="D116" s="72">
        <f t="shared" si="8"/>
        <v>0</v>
      </c>
      <c r="G116" s="14"/>
    </row>
    <row r="117" spans="1:7">
      <c r="A117" s="334" t="s">
        <v>97</v>
      </c>
      <c r="B117" s="72">
        <f t="shared" si="8"/>
        <v>0</v>
      </c>
      <c r="C117" s="72">
        <f t="shared" si="8"/>
        <v>0</v>
      </c>
      <c r="D117" s="72">
        <f t="shared" si="8"/>
        <v>0</v>
      </c>
      <c r="G117" s="14"/>
    </row>
    <row r="118" spans="1:7">
      <c r="A118" s="334" t="s">
        <v>98</v>
      </c>
      <c r="B118" s="72">
        <f t="shared" si="8"/>
        <v>0</v>
      </c>
      <c r="C118" s="72">
        <f t="shared" si="8"/>
        <v>0</v>
      </c>
      <c r="D118" s="72">
        <f t="shared" si="8"/>
        <v>0</v>
      </c>
      <c r="G118" s="14"/>
    </row>
    <row r="119" spans="1:7">
      <c r="A119" s="334" t="s">
        <v>99</v>
      </c>
      <c r="B119" s="72">
        <f t="shared" si="8"/>
        <v>0</v>
      </c>
      <c r="C119" s="72">
        <f t="shared" si="8"/>
        <v>0</v>
      </c>
      <c r="D119" s="72">
        <f t="shared" si="8"/>
        <v>0</v>
      </c>
      <c r="G119" s="14"/>
    </row>
    <row r="120" spans="1:7">
      <c r="A120" s="17" t="s">
        <v>632</v>
      </c>
      <c r="B120" s="73">
        <f t="shared" si="8"/>
        <v>0</v>
      </c>
      <c r="C120" s="73" t="e">
        <f t="shared" si="8"/>
        <v>#VALUE!</v>
      </c>
      <c r="D120" s="73">
        <f t="shared" si="8"/>
        <v>0</v>
      </c>
      <c r="G120" s="14"/>
    </row>
  </sheetData>
  <mergeCells count="2">
    <mergeCell ref="A7:A8"/>
    <mergeCell ref="B7:D7"/>
  </mergeCells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81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89</v>
      </c>
    </row>
    <row r="2" spans="1:20">
      <c r="A2" s="32" t="s">
        <v>106</v>
      </c>
      <c r="B2" s="14" t="s">
        <v>1879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880</v>
      </c>
      <c r="B7" s="4550"/>
      <c r="C7" s="4555" t="s">
        <v>1881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9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9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9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9"/>
      <c r="S10" s="1229"/>
      <c r="T10" s="1229"/>
    </row>
    <row r="11" spans="1:20" ht="15" customHeight="1">
      <c r="A11" s="4575" t="s">
        <v>1882</v>
      </c>
      <c r="B11" s="4576"/>
      <c r="C11" s="4579" t="s">
        <v>1859</v>
      </c>
      <c r="D11" s="1353"/>
      <c r="E11" s="4581" t="s">
        <v>1768</v>
      </c>
      <c r="F11" s="4581"/>
      <c r="G11" s="4581"/>
      <c r="H11" s="4581"/>
      <c r="I11" s="4581"/>
      <c r="J11" s="4581"/>
      <c r="K11" s="4581"/>
      <c r="L11" s="4581"/>
      <c r="M11" s="4581"/>
      <c r="N11" s="4581"/>
      <c r="O11" s="4581"/>
      <c r="P11" s="4581"/>
      <c r="Q11" s="4582"/>
      <c r="R11" s="1229"/>
      <c r="S11" s="1229"/>
      <c r="T11" s="1229"/>
    </row>
    <row r="12" spans="1:20" ht="25.5">
      <c r="A12" s="4577"/>
      <c r="B12" s="4578"/>
      <c r="C12" s="4580"/>
      <c r="D12" s="1354" t="s">
        <v>1769</v>
      </c>
      <c r="E12" s="1232" t="s">
        <v>1770</v>
      </c>
      <c r="F12" s="1355" t="s">
        <v>1771</v>
      </c>
      <c r="G12" s="1355" t="s">
        <v>1772</v>
      </c>
      <c r="H12" s="1355" t="s">
        <v>1773</v>
      </c>
      <c r="I12" s="1355" t="s">
        <v>1774</v>
      </c>
      <c r="J12" s="1355" t="s">
        <v>1775</v>
      </c>
      <c r="K12" s="1355" t="s">
        <v>1776</v>
      </c>
      <c r="L12" s="1355" t="s">
        <v>1777</v>
      </c>
      <c r="M12" s="1355" t="s">
        <v>1778</v>
      </c>
      <c r="N12" s="1355" t="s">
        <v>1779</v>
      </c>
      <c r="O12" s="1355" t="s">
        <v>1780</v>
      </c>
      <c r="P12" s="1355" t="s">
        <v>1781</v>
      </c>
      <c r="Q12" s="1356" t="s">
        <v>1782</v>
      </c>
      <c r="R12" s="1229"/>
      <c r="S12" s="1229"/>
      <c r="T12" s="1229"/>
    </row>
    <row r="13" spans="1:20">
      <c r="A13" s="1357"/>
      <c r="B13" s="1358"/>
      <c r="C13" s="1359">
        <v>1</v>
      </c>
      <c r="D13" s="1360">
        <v>2</v>
      </c>
      <c r="E13" s="1360">
        <v>3</v>
      </c>
      <c r="F13" s="1360">
        <v>4</v>
      </c>
      <c r="G13" s="1360">
        <v>5</v>
      </c>
      <c r="H13" s="1360">
        <v>6</v>
      </c>
      <c r="I13" s="1360">
        <v>7</v>
      </c>
      <c r="J13" s="1360">
        <v>8</v>
      </c>
      <c r="K13" s="1360">
        <v>9</v>
      </c>
      <c r="L13" s="1360">
        <v>10</v>
      </c>
      <c r="M13" s="1360">
        <v>11</v>
      </c>
      <c r="N13" s="1360">
        <v>12</v>
      </c>
      <c r="O13" s="1360">
        <v>13</v>
      </c>
      <c r="P13" s="1361">
        <v>14</v>
      </c>
      <c r="Q13" s="1362">
        <v>15</v>
      </c>
      <c r="R13" s="1229"/>
      <c r="S13" s="1229"/>
      <c r="T13" s="1229"/>
    </row>
    <row r="14" spans="1:20">
      <c r="A14" s="1357"/>
      <c r="B14" s="1363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9"/>
      <c r="S14" s="1229"/>
      <c r="T14" s="1229"/>
    </row>
    <row r="15" spans="1:20">
      <c r="A15" s="1254"/>
      <c r="B15" s="136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9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9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9"/>
      <c r="S17" s="1229"/>
      <c r="T17" s="1229"/>
    </row>
    <row r="18" spans="1:20" ht="15" customHeight="1">
      <c r="A18" s="1254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9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9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9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9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9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9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9"/>
      <c r="S24" s="1229"/>
      <c r="T24" s="1229"/>
    </row>
    <row r="25" spans="1:20">
      <c r="A25" s="1254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9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9"/>
      <c r="S26" s="1229"/>
      <c r="T26" s="1229"/>
    </row>
    <row r="27" spans="1:20">
      <c r="A27" s="1225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9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9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9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9"/>
      <c r="S30" s="1229"/>
      <c r="T30" s="1229"/>
    </row>
    <row r="31" spans="1:20">
      <c r="A31" s="1254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9"/>
      <c r="S31" s="1229"/>
      <c r="T31" s="1229"/>
    </row>
    <row r="32" spans="1:20">
      <c r="A32" s="1254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9"/>
      <c r="S32" s="1229"/>
      <c r="T32" s="1229"/>
    </row>
    <row r="33" spans="1:20">
      <c r="A33" s="1254"/>
      <c r="B33" s="1365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9"/>
      <c r="S33" s="1229"/>
      <c r="T33" s="1229"/>
    </row>
    <row r="34" spans="1:20">
      <c r="A34" s="1254"/>
      <c r="B34" s="1363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9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9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9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9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9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9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9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9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9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9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9"/>
      <c r="S44" s="1229"/>
      <c r="T44" s="1229"/>
    </row>
    <row r="45" spans="1:20">
      <c r="A45" s="1254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9"/>
      <c r="S45" s="1229"/>
      <c r="T45" s="1229"/>
    </row>
    <row r="46" spans="1:20">
      <c r="A46" s="1254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9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9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9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9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9"/>
      <c r="S50" s="1229"/>
      <c r="T50" s="1229"/>
    </row>
    <row r="51" spans="1:20" ht="15.75" thickBot="1">
      <c r="A51" s="1366"/>
      <c r="B51" s="1367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9"/>
      <c r="S51" s="1229"/>
      <c r="T51" s="1229"/>
    </row>
    <row r="52" spans="1:20" ht="15.75" thickBot="1">
      <c r="A52" s="1368"/>
      <c r="B52" s="1369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9"/>
      <c r="S52" s="1229"/>
      <c r="T52" s="1229"/>
    </row>
    <row r="53" spans="1:20">
      <c r="A53" s="1370"/>
      <c r="B53" s="1363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9"/>
      <c r="S53" s="1229"/>
      <c r="T53" s="1229"/>
    </row>
    <row r="54" spans="1:20">
      <c r="A54" s="1254"/>
      <c r="B54" s="1363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9"/>
      <c r="S54" s="1229"/>
      <c r="T54" s="1229"/>
    </row>
    <row r="55" spans="1:20">
      <c r="A55" s="1270" t="s">
        <v>1812</v>
      </c>
      <c r="B55" s="137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9"/>
      <c r="S55" s="1229"/>
      <c r="T55" s="1229"/>
    </row>
    <row r="56" spans="1:20">
      <c r="A56" s="1254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9"/>
      <c r="S56" s="1229"/>
      <c r="T56" s="1229"/>
    </row>
    <row r="57" spans="1:20">
      <c r="A57" s="1254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9"/>
      <c r="S57" s="1229"/>
      <c r="T57" s="1229"/>
    </row>
    <row r="58" spans="1:20">
      <c r="A58" s="1254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9"/>
      <c r="S58" s="1229"/>
      <c r="T58" s="1229"/>
    </row>
    <row r="59" spans="1:20">
      <c r="A59" s="1254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9"/>
      <c r="S59" s="1229"/>
      <c r="T59" s="1229"/>
    </row>
    <row r="60" spans="1:20">
      <c r="A60" s="1254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9"/>
      <c r="S60" s="1229"/>
      <c r="T60" s="1229"/>
    </row>
    <row r="61" spans="1:20">
      <c r="A61" s="1254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9"/>
      <c r="S61" s="1229"/>
      <c r="T61" s="1229"/>
    </row>
    <row r="62" spans="1:20">
      <c r="A62" s="1254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9"/>
      <c r="S62" s="1229"/>
      <c r="T62" s="1229"/>
    </row>
    <row r="63" spans="1:20">
      <c r="A63" s="1270"/>
      <c r="B63" s="1365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9"/>
      <c r="S63" s="1229"/>
      <c r="T63" s="1229"/>
    </row>
    <row r="64" spans="1:20">
      <c r="A64" s="1254"/>
      <c r="B64" s="1363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9"/>
      <c r="S64" s="1229"/>
      <c r="T64" s="1229"/>
    </row>
    <row r="65" spans="1:20">
      <c r="A65" s="1270" t="s">
        <v>1830</v>
      </c>
      <c r="B65" s="137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9"/>
      <c r="S65" s="1229"/>
      <c r="T65" s="1229"/>
    </row>
    <row r="66" spans="1:20">
      <c r="A66" s="1254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9"/>
      <c r="S66" s="1229"/>
      <c r="T66" s="1229"/>
    </row>
    <row r="67" spans="1:20">
      <c r="A67" s="1254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9"/>
      <c r="S67" s="1229"/>
      <c r="T67" s="1229"/>
    </row>
    <row r="68" spans="1:20">
      <c r="A68" s="1254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9"/>
      <c r="S68" s="1229"/>
      <c r="T68" s="1229"/>
    </row>
    <row r="69" spans="1:20">
      <c r="A69" s="1254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9"/>
      <c r="S69" s="1229"/>
      <c r="T69" s="1229"/>
    </row>
    <row r="70" spans="1:20">
      <c r="A70" s="1254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9"/>
      <c r="S70" s="1229"/>
      <c r="T70" s="1229"/>
    </row>
    <row r="71" spans="1:20">
      <c r="A71" s="1254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9"/>
      <c r="S71" s="1229"/>
      <c r="T71" s="1229"/>
    </row>
    <row r="72" spans="1:20">
      <c r="A72" s="1254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9"/>
      <c r="S72" s="1229"/>
      <c r="T72" s="1229"/>
    </row>
    <row r="73" spans="1:20" ht="15.75" thickBot="1">
      <c r="A73" s="1366"/>
      <c r="B73" s="1367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9"/>
      <c r="S73" s="1229"/>
      <c r="T73" s="1229"/>
    </row>
    <row r="74" spans="1:20" ht="15.75" thickBot="1">
      <c r="A74" s="1372"/>
      <c r="B74" s="1369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9"/>
      <c r="S74" s="1229"/>
      <c r="T74" s="1229"/>
    </row>
    <row r="75" spans="1:20" ht="15.75" thickBot="1">
      <c r="A75" s="1373"/>
      <c r="B75" s="1374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9"/>
      <c r="S75" s="1229"/>
      <c r="T75" s="1229"/>
    </row>
    <row r="76" spans="1:20" ht="16.5" thickTop="1" thickBot="1">
      <c r="A76" s="1375"/>
      <c r="B76" s="1376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9"/>
      <c r="S76" s="1229"/>
      <c r="T76" s="1229"/>
    </row>
    <row r="77" spans="1:20" ht="16.5" thickTop="1" thickBot="1">
      <c r="A77" s="1377"/>
      <c r="B77" s="1378" t="s">
        <v>1883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9"/>
      <c r="S77" s="1229"/>
      <c r="T77" s="1229"/>
    </row>
    <row r="78" spans="1:20" ht="16.5" thickTop="1" thickBot="1">
      <c r="A78" s="1379"/>
      <c r="B78" s="1380" t="s">
        <v>1884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9"/>
      <c r="S78" s="1229"/>
      <c r="T78" s="1229"/>
    </row>
    <row r="79" spans="1:20">
      <c r="A79" s="1225"/>
      <c r="B79" s="1225"/>
      <c r="C79" s="1225"/>
      <c r="D79" s="1225"/>
      <c r="E79" s="1225"/>
      <c r="F79" s="1225"/>
      <c r="G79" s="1225"/>
      <c r="H79" s="1225"/>
      <c r="I79" s="1225"/>
      <c r="J79" s="1225"/>
      <c r="K79" s="1225"/>
      <c r="L79" s="1225"/>
      <c r="M79" s="1225"/>
      <c r="N79" s="1225"/>
      <c r="O79" s="1225"/>
      <c r="P79" s="1225"/>
      <c r="Q79" s="1225"/>
    </row>
    <row r="80" spans="1:20">
      <c r="A80" s="1225"/>
      <c r="B80" s="1225"/>
      <c r="C80" s="1225"/>
      <c r="D80" s="1225"/>
      <c r="E80" s="1225"/>
      <c r="F80" s="1225"/>
      <c r="G80" s="1225"/>
      <c r="H80" s="1225"/>
      <c r="I80" s="1225"/>
      <c r="J80" s="1225"/>
      <c r="K80" s="1225"/>
      <c r="L80" s="1225"/>
      <c r="M80" s="1225"/>
      <c r="N80" s="1225"/>
      <c r="O80" s="1225"/>
      <c r="P80" s="1225"/>
      <c r="Q80" s="1225"/>
    </row>
    <row r="81" spans="1:17">
      <c r="A81" s="1225"/>
      <c r="B81" s="1225"/>
      <c r="C81" s="1225"/>
      <c r="D81" s="1225"/>
      <c r="E81" s="1225"/>
      <c r="F81" s="1225"/>
      <c r="G81" s="1225"/>
      <c r="H81" s="1225"/>
      <c r="I81" s="1225"/>
      <c r="J81" s="1225"/>
      <c r="K81" s="1225"/>
      <c r="L81" s="1225"/>
      <c r="M81" s="1225"/>
      <c r="N81" s="1225"/>
      <c r="O81" s="1225"/>
      <c r="P81" s="1225"/>
      <c r="Q81" s="1225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paperSize="9" orientation="portrait" horizontalDpi="4294967295" verticalDpi="4294967295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81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90</v>
      </c>
    </row>
    <row r="2" spans="1:20">
      <c r="A2" s="32" t="s">
        <v>106</v>
      </c>
      <c r="B2" s="14" t="s">
        <v>1879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880</v>
      </c>
      <c r="B7" s="4550"/>
      <c r="C7" s="4555" t="s">
        <v>1881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9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9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9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9"/>
      <c r="S10" s="1229"/>
      <c r="T10" s="1229"/>
    </row>
    <row r="11" spans="1:20" ht="15" customHeight="1">
      <c r="A11" s="4575" t="s">
        <v>1882</v>
      </c>
      <c r="B11" s="4576"/>
      <c r="C11" s="4579" t="s">
        <v>1861</v>
      </c>
      <c r="D11" s="1353"/>
      <c r="E11" s="4581" t="s">
        <v>1768</v>
      </c>
      <c r="F11" s="4581"/>
      <c r="G11" s="4581"/>
      <c r="H11" s="4581"/>
      <c r="I11" s="4581"/>
      <c r="J11" s="4581"/>
      <c r="K11" s="4581"/>
      <c r="L11" s="4581"/>
      <c r="M11" s="4581"/>
      <c r="N11" s="4581"/>
      <c r="O11" s="4581"/>
      <c r="P11" s="4581"/>
      <c r="Q11" s="4582"/>
      <c r="R11" s="1229"/>
      <c r="S11" s="1229"/>
      <c r="T11" s="1229"/>
    </row>
    <row r="12" spans="1:20" ht="25.5">
      <c r="A12" s="4577"/>
      <c r="B12" s="4578"/>
      <c r="C12" s="4580"/>
      <c r="D12" s="1354" t="s">
        <v>1769</v>
      </c>
      <c r="E12" s="1232" t="s">
        <v>1770</v>
      </c>
      <c r="F12" s="1355" t="s">
        <v>1771</v>
      </c>
      <c r="G12" s="1355" t="s">
        <v>1772</v>
      </c>
      <c r="H12" s="1355" t="s">
        <v>1773</v>
      </c>
      <c r="I12" s="1355" t="s">
        <v>1774</v>
      </c>
      <c r="J12" s="1355" t="s">
        <v>1775</v>
      </c>
      <c r="K12" s="1355" t="s">
        <v>1776</v>
      </c>
      <c r="L12" s="1355" t="s">
        <v>1777</v>
      </c>
      <c r="M12" s="1355" t="s">
        <v>1778</v>
      </c>
      <c r="N12" s="1355" t="s">
        <v>1779</v>
      </c>
      <c r="O12" s="1355" t="s">
        <v>1780</v>
      </c>
      <c r="P12" s="1355" t="s">
        <v>1781</v>
      </c>
      <c r="Q12" s="1356" t="s">
        <v>1782</v>
      </c>
      <c r="R12" s="1229"/>
      <c r="S12" s="1229"/>
      <c r="T12" s="1229"/>
    </row>
    <row r="13" spans="1:20">
      <c r="A13" s="1357"/>
      <c r="B13" s="1358"/>
      <c r="C13" s="1359">
        <v>1</v>
      </c>
      <c r="D13" s="1360">
        <v>2</v>
      </c>
      <c r="E13" s="1360">
        <v>3</v>
      </c>
      <c r="F13" s="1360">
        <v>4</v>
      </c>
      <c r="G13" s="1360">
        <v>5</v>
      </c>
      <c r="H13" s="1360">
        <v>6</v>
      </c>
      <c r="I13" s="1360">
        <v>7</v>
      </c>
      <c r="J13" s="1360">
        <v>8</v>
      </c>
      <c r="K13" s="1360">
        <v>9</v>
      </c>
      <c r="L13" s="1360">
        <v>10</v>
      </c>
      <c r="M13" s="1360">
        <v>11</v>
      </c>
      <c r="N13" s="1360">
        <v>12</v>
      </c>
      <c r="O13" s="1360">
        <v>13</v>
      </c>
      <c r="P13" s="1361">
        <v>14</v>
      </c>
      <c r="Q13" s="1362">
        <v>15</v>
      </c>
      <c r="R13" s="1229"/>
      <c r="S13" s="1229"/>
      <c r="T13" s="1229"/>
    </row>
    <row r="14" spans="1:20">
      <c r="A14" s="1357"/>
      <c r="B14" s="1363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9"/>
      <c r="S14" s="1229"/>
      <c r="T14" s="1229"/>
    </row>
    <row r="15" spans="1:20">
      <c r="A15" s="1254"/>
      <c r="B15" s="136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9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9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9"/>
      <c r="S17" s="1229"/>
      <c r="T17" s="1229"/>
    </row>
    <row r="18" spans="1:20" ht="15" customHeight="1">
      <c r="A18" s="1254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9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9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9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9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9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9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9"/>
      <c r="S24" s="1229"/>
      <c r="T24" s="1229"/>
    </row>
    <row r="25" spans="1:20">
      <c r="A25" s="1254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9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9"/>
      <c r="S26" s="1229"/>
      <c r="T26" s="1229"/>
    </row>
    <row r="27" spans="1:20">
      <c r="A27" s="1225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9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9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9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9"/>
      <c r="S30" s="1229"/>
      <c r="T30" s="1229"/>
    </row>
    <row r="31" spans="1:20">
      <c r="A31" s="1254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9"/>
      <c r="S31" s="1229"/>
      <c r="T31" s="1229"/>
    </row>
    <row r="32" spans="1:20">
      <c r="A32" s="1254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9"/>
      <c r="S32" s="1229"/>
      <c r="T32" s="1229"/>
    </row>
    <row r="33" spans="1:20">
      <c r="A33" s="1254"/>
      <c r="B33" s="1365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9"/>
      <c r="S33" s="1229"/>
      <c r="T33" s="1229"/>
    </row>
    <row r="34" spans="1:20">
      <c r="A34" s="1254"/>
      <c r="B34" s="1363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9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9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9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9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9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9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9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9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9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9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9"/>
      <c r="S44" s="1229"/>
      <c r="T44" s="1229"/>
    </row>
    <row r="45" spans="1:20">
      <c r="A45" s="1254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9"/>
      <c r="S45" s="1229"/>
      <c r="T45" s="1229"/>
    </row>
    <row r="46" spans="1:20">
      <c r="A46" s="1254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9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9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9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9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9"/>
      <c r="S50" s="1229"/>
      <c r="T50" s="1229"/>
    </row>
    <row r="51" spans="1:20" ht="15.75" thickBot="1">
      <c r="A51" s="1366"/>
      <c r="B51" s="1367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9"/>
      <c r="S51" s="1229"/>
      <c r="T51" s="1229"/>
    </row>
    <row r="52" spans="1:20" ht="15.75" thickBot="1">
      <c r="A52" s="1368"/>
      <c r="B52" s="1369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9"/>
      <c r="S52" s="1229"/>
      <c r="T52" s="1229"/>
    </row>
    <row r="53" spans="1:20">
      <c r="A53" s="1370"/>
      <c r="B53" s="1363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9"/>
      <c r="S53" s="1229"/>
      <c r="T53" s="1229"/>
    </row>
    <row r="54" spans="1:20">
      <c r="A54" s="1254"/>
      <c r="B54" s="1363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9"/>
      <c r="S54" s="1229"/>
      <c r="T54" s="1229"/>
    </row>
    <row r="55" spans="1:20">
      <c r="A55" s="1270" t="s">
        <v>1812</v>
      </c>
      <c r="B55" s="137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9"/>
      <c r="S55" s="1229"/>
      <c r="T55" s="1229"/>
    </row>
    <row r="56" spans="1:20">
      <c r="A56" s="1254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9"/>
      <c r="S56" s="1229"/>
      <c r="T56" s="1229"/>
    </row>
    <row r="57" spans="1:20">
      <c r="A57" s="1254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9"/>
      <c r="S57" s="1229"/>
      <c r="T57" s="1229"/>
    </row>
    <row r="58" spans="1:20">
      <c r="A58" s="1254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9"/>
      <c r="S58" s="1229"/>
      <c r="T58" s="1229"/>
    </row>
    <row r="59" spans="1:20">
      <c r="A59" s="1254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9"/>
      <c r="S59" s="1229"/>
      <c r="T59" s="1229"/>
    </row>
    <row r="60" spans="1:20">
      <c r="A60" s="1254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9"/>
      <c r="S60" s="1229"/>
      <c r="T60" s="1229"/>
    </row>
    <row r="61" spans="1:20">
      <c r="A61" s="1254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9"/>
      <c r="S61" s="1229"/>
      <c r="T61" s="1229"/>
    </row>
    <row r="62" spans="1:20">
      <c r="A62" s="1254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9"/>
      <c r="S62" s="1229"/>
      <c r="T62" s="1229"/>
    </row>
    <row r="63" spans="1:20">
      <c r="A63" s="1270"/>
      <c r="B63" s="1365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9"/>
      <c r="S63" s="1229"/>
      <c r="T63" s="1229"/>
    </row>
    <row r="64" spans="1:20">
      <c r="A64" s="1254"/>
      <c r="B64" s="1363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9"/>
      <c r="S64" s="1229"/>
      <c r="T64" s="1229"/>
    </row>
    <row r="65" spans="1:20">
      <c r="A65" s="1270" t="s">
        <v>1830</v>
      </c>
      <c r="B65" s="137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9"/>
      <c r="S65" s="1229"/>
      <c r="T65" s="1229"/>
    </row>
    <row r="66" spans="1:20">
      <c r="A66" s="1254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9"/>
      <c r="S66" s="1229"/>
      <c r="T66" s="1229"/>
    </row>
    <row r="67" spans="1:20">
      <c r="A67" s="1254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9"/>
      <c r="S67" s="1229"/>
      <c r="T67" s="1229"/>
    </row>
    <row r="68" spans="1:20">
      <c r="A68" s="1254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9"/>
      <c r="S68" s="1229"/>
      <c r="T68" s="1229"/>
    </row>
    <row r="69" spans="1:20">
      <c r="A69" s="1254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9"/>
      <c r="S69" s="1229"/>
      <c r="T69" s="1229"/>
    </row>
    <row r="70" spans="1:20">
      <c r="A70" s="1254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9"/>
      <c r="S70" s="1229"/>
      <c r="T70" s="1229"/>
    </row>
    <row r="71" spans="1:20">
      <c r="A71" s="1254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9"/>
      <c r="S71" s="1229"/>
      <c r="T71" s="1229"/>
    </row>
    <row r="72" spans="1:20">
      <c r="A72" s="1254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9"/>
      <c r="S72" s="1229"/>
      <c r="T72" s="1229"/>
    </row>
    <row r="73" spans="1:20" ht="15.75" thickBot="1">
      <c r="A73" s="1366"/>
      <c r="B73" s="1367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9"/>
      <c r="S73" s="1229"/>
      <c r="T73" s="1229"/>
    </row>
    <row r="74" spans="1:20" ht="15.75" thickBot="1">
      <c r="A74" s="1372"/>
      <c r="B74" s="1369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9"/>
      <c r="S74" s="1229"/>
      <c r="T74" s="1229"/>
    </row>
    <row r="75" spans="1:20" ht="15.75" thickBot="1">
      <c r="A75" s="1373"/>
      <c r="B75" s="1374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9"/>
      <c r="S75" s="1229"/>
      <c r="T75" s="1229"/>
    </row>
    <row r="76" spans="1:20" ht="16.5" thickTop="1" thickBot="1">
      <c r="A76" s="1375"/>
      <c r="B76" s="1376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9"/>
      <c r="S76" s="1229"/>
      <c r="T76" s="1229"/>
    </row>
    <row r="77" spans="1:20" ht="16.5" thickTop="1" thickBot="1">
      <c r="A77" s="1377"/>
      <c r="B77" s="1378" t="s">
        <v>1883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9"/>
      <c r="S77" s="1229"/>
      <c r="T77" s="1229"/>
    </row>
    <row r="78" spans="1:20" ht="16.5" thickTop="1" thickBot="1">
      <c r="A78" s="1379"/>
      <c r="B78" s="1380" t="s">
        <v>1884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9"/>
      <c r="S78" s="1229"/>
      <c r="T78" s="1229"/>
    </row>
    <row r="79" spans="1:20">
      <c r="A79" s="1225"/>
      <c r="B79" s="1225"/>
      <c r="C79" s="1225"/>
      <c r="D79" s="1225"/>
      <c r="E79" s="1225"/>
      <c r="F79" s="1225"/>
      <c r="G79" s="1225"/>
      <c r="H79" s="1225"/>
      <c r="I79" s="1225"/>
      <c r="J79" s="1225"/>
      <c r="K79" s="1225"/>
      <c r="L79" s="1225"/>
      <c r="M79" s="1225"/>
      <c r="N79" s="1225"/>
      <c r="O79" s="1225"/>
      <c r="P79" s="1225"/>
      <c r="Q79" s="1225"/>
    </row>
    <row r="80" spans="1:20">
      <c r="A80" s="1225"/>
      <c r="B80" s="1225"/>
      <c r="C80" s="1225"/>
      <c r="D80" s="1225"/>
      <c r="E80" s="1225"/>
      <c r="F80" s="1225"/>
      <c r="G80" s="1225"/>
      <c r="H80" s="1225"/>
      <c r="I80" s="1225"/>
      <c r="J80" s="1225"/>
      <c r="K80" s="1225"/>
      <c r="L80" s="1225"/>
      <c r="M80" s="1225"/>
      <c r="N80" s="1225"/>
      <c r="O80" s="1225"/>
      <c r="P80" s="1225"/>
      <c r="Q80" s="1225"/>
    </row>
    <row r="81" spans="1:17">
      <c r="A81" s="1225"/>
      <c r="B81" s="1225"/>
      <c r="C81" s="1225"/>
      <c r="D81" s="1225"/>
      <c r="E81" s="1225"/>
      <c r="F81" s="1225"/>
      <c r="G81" s="1225"/>
      <c r="H81" s="1225"/>
      <c r="I81" s="1225"/>
      <c r="J81" s="1225"/>
      <c r="K81" s="1225"/>
      <c r="L81" s="1225"/>
      <c r="M81" s="1225"/>
      <c r="N81" s="1225"/>
      <c r="O81" s="1225"/>
      <c r="P81" s="1225"/>
      <c r="Q81" s="1225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81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91</v>
      </c>
    </row>
    <row r="2" spans="1:20">
      <c r="A2" s="32" t="s">
        <v>106</v>
      </c>
      <c r="B2" s="14" t="s">
        <v>1879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880</v>
      </c>
      <c r="B7" s="4550"/>
      <c r="C7" s="4555" t="s">
        <v>1881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9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9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9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9"/>
      <c r="S10" s="1229"/>
      <c r="T10" s="1229"/>
    </row>
    <row r="11" spans="1:20" ht="15" customHeight="1">
      <c r="A11" s="4575" t="s">
        <v>1882</v>
      </c>
      <c r="B11" s="4576"/>
      <c r="C11" s="4579" t="s">
        <v>1863</v>
      </c>
      <c r="D11" s="1353"/>
      <c r="E11" s="4581" t="s">
        <v>1768</v>
      </c>
      <c r="F11" s="4581"/>
      <c r="G11" s="4581"/>
      <c r="H11" s="4581"/>
      <c r="I11" s="4581"/>
      <c r="J11" s="4581"/>
      <c r="K11" s="4581"/>
      <c r="L11" s="4581"/>
      <c r="M11" s="4581"/>
      <c r="N11" s="4581"/>
      <c r="O11" s="4581"/>
      <c r="P11" s="4581"/>
      <c r="Q11" s="4582"/>
      <c r="R11" s="1229"/>
      <c r="S11" s="1229"/>
      <c r="T11" s="1229"/>
    </row>
    <row r="12" spans="1:20" ht="25.5">
      <c r="A12" s="4577"/>
      <c r="B12" s="4578"/>
      <c r="C12" s="4580"/>
      <c r="D12" s="1354" t="s">
        <v>1769</v>
      </c>
      <c r="E12" s="1232" t="s">
        <v>1770</v>
      </c>
      <c r="F12" s="1355" t="s">
        <v>1771</v>
      </c>
      <c r="G12" s="1355" t="s">
        <v>1772</v>
      </c>
      <c r="H12" s="1355" t="s">
        <v>1773</v>
      </c>
      <c r="I12" s="1355" t="s">
        <v>1774</v>
      </c>
      <c r="J12" s="1355" t="s">
        <v>1775</v>
      </c>
      <c r="K12" s="1355" t="s">
        <v>1776</v>
      </c>
      <c r="L12" s="1355" t="s">
        <v>1777</v>
      </c>
      <c r="M12" s="1355" t="s">
        <v>1778</v>
      </c>
      <c r="N12" s="1355" t="s">
        <v>1779</v>
      </c>
      <c r="O12" s="1355" t="s">
        <v>1780</v>
      </c>
      <c r="P12" s="1355" t="s">
        <v>1781</v>
      </c>
      <c r="Q12" s="1356" t="s">
        <v>1782</v>
      </c>
      <c r="R12" s="1229"/>
      <c r="S12" s="1229"/>
      <c r="T12" s="1229"/>
    </row>
    <row r="13" spans="1:20">
      <c r="A13" s="1357"/>
      <c r="B13" s="1358"/>
      <c r="C13" s="1359">
        <v>1</v>
      </c>
      <c r="D13" s="1360">
        <v>2</v>
      </c>
      <c r="E13" s="1360">
        <v>3</v>
      </c>
      <c r="F13" s="1360">
        <v>4</v>
      </c>
      <c r="G13" s="1360">
        <v>5</v>
      </c>
      <c r="H13" s="1360">
        <v>6</v>
      </c>
      <c r="I13" s="1360">
        <v>7</v>
      </c>
      <c r="J13" s="1360">
        <v>8</v>
      </c>
      <c r="K13" s="1360">
        <v>9</v>
      </c>
      <c r="L13" s="1360">
        <v>10</v>
      </c>
      <c r="M13" s="1360">
        <v>11</v>
      </c>
      <c r="N13" s="1360">
        <v>12</v>
      </c>
      <c r="O13" s="1360">
        <v>13</v>
      </c>
      <c r="P13" s="1361">
        <v>14</v>
      </c>
      <c r="Q13" s="1362">
        <v>15</v>
      </c>
      <c r="R13" s="1229"/>
      <c r="S13" s="1229"/>
      <c r="T13" s="1229"/>
    </row>
    <row r="14" spans="1:20">
      <c r="A14" s="1357"/>
      <c r="B14" s="1363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9"/>
      <c r="S14" s="1229"/>
      <c r="T14" s="1229"/>
    </row>
    <row r="15" spans="1:20">
      <c r="A15" s="1254"/>
      <c r="B15" s="136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9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9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9"/>
      <c r="S17" s="1229"/>
      <c r="T17" s="1229"/>
    </row>
    <row r="18" spans="1:20" ht="15" customHeight="1">
      <c r="A18" s="1254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9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9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9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9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9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9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9"/>
      <c r="S24" s="1229"/>
      <c r="T24" s="1229"/>
    </row>
    <row r="25" spans="1:20">
      <c r="A25" s="1254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9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9"/>
      <c r="S26" s="1229"/>
      <c r="T26" s="1229"/>
    </row>
    <row r="27" spans="1:20">
      <c r="A27" s="1225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9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9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9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9"/>
      <c r="S30" s="1229"/>
      <c r="T30" s="1229"/>
    </row>
    <row r="31" spans="1:20">
      <c r="A31" s="1254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9"/>
      <c r="S31" s="1229"/>
      <c r="T31" s="1229"/>
    </row>
    <row r="32" spans="1:20">
      <c r="A32" s="1254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9"/>
      <c r="S32" s="1229"/>
      <c r="T32" s="1229"/>
    </row>
    <row r="33" spans="1:20">
      <c r="A33" s="1254"/>
      <c r="B33" s="1365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9"/>
      <c r="S33" s="1229"/>
      <c r="T33" s="1229"/>
    </row>
    <row r="34" spans="1:20">
      <c r="A34" s="1254"/>
      <c r="B34" s="1363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9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9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9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9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9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9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9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9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9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9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9"/>
      <c r="S44" s="1229"/>
      <c r="T44" s="1229"/>
    </row>
    <row r="45" spans="1:20">
      <c r="A45" s="1254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9"/>
      <c r="S45" s="1229"/>
      <c r="T45" s="1229"/>
    </row>
    <row r="46" spans="1:20">
      <c r="A46" s="1254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9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9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9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9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9"/>
      <c r="S50" s="1229"/>
      <c r="T50" s="1229"/>
    </row>
    <row r="51" spans="1:20" ht="15.75" thickBot="1">
      <c r="A51" s="1366"/>
      <c r="B51" s="1367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9"/>
      <c r="S51" s="1229"/>
      <c r="T51" s="1229"/>
    </row>
    <row r="52" spans="1:20" ht="15.75" thickBot="1">
      <c r="A52" s="1368"/>
      <c r="B52" s="1369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9"/>
      <c r="S52" s="1229"/>
      <c r="T52" s="1229"/>
    </row>
    <row r="53" spans="1:20">
      <c r="A53" s="1370"/>
      <c r="B53" s="1363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9"/>
      <c r="S53" s="1229"/>
      <c r="T53" s="1229"/>
    </row>
    <row r="54" spans="1:20">
      <c r="A54" s="1254"/>
      <c r="B54" s="1363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9"/>
      <c r="S54" s="1229"/>
      <c r="T54" s="1229"/>
    </row>
    <row r="55" spans="1:20">
      <c r="A55" s="1270" t="s">
        <v>1812</v>
      </c>
      <c r="B55" s="137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9"/>
      <c r="S55" s="1229"/>
      <c r="T55" s="1229"/>
    </row>
    <row r="56" spans="1:20">
      <c r="A56" s="1254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9"/>
      <c r="S56" s="1229"/>
      <c r="T56" s="1229"/>
    </row>
    <row r="57" spans="1:20">
      <c r="A57" s="1254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9"/>
      <c r="S57" s="1229"/>
      <c r="T57" s="1229"/>
    </row>
    <row r="58" spans="1:20">
      <c r="A58" s="1254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9"/>
      <c r="S58" s="1229"/>
      <c r="T58" s="1229"/>
    </row>
    <row r="59" spans="1:20">
      <c r="A59" s="1254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9"/>
      <c r="S59" s="1229"/>
      <c r="T59" s="1229"/>
    </row>
    <row r="60" spans="1:20">
      <c r="A60" s="1254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9"/>
      <c r="S60" s="1229"/>
      <c r="T60" s="1229"/>
    </row>
    <row r="61" spans="1:20">
      <c r="A61" s="1254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9"/>
      <c r="S61" s="1229"/>
      <c r="T61" s="1229"/>
    </row>
    <row r="62" spans="1:20">
      <c r="A62" s="1254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9"/>
      <c r="S62" s="1229"/>
      <c r="T62" s="1229"/>
    </row>
    <row r="63" spans="1:20">
      <c r="A63" s="1270"/>
      <c r="B63" s="1365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9"/>
      <c r="S63" s="1229"/>
      <c r="T63" s="1229"/>
    </row>
    <row r="64" spans="1:20">
      <c r="A64" s="1254"/>
      <c r="B64" s="1363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9"/>
      <c r="S64" s="1229"/>
      <c r="T64" s="1229"/>
    </row>
    <row r="65" spans="1:20">
      <c r="A65" s="1270" t="s">
        <v>1830</v>
      </c>
      <c r="B65" s="137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9"/>
      <c r="S65" s="1229"/>
      <c r="T65" s="1229"/>
    </row>
    <row r="66" spans="1:20">
      <c r="A66" s="1254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9"/>
      <c r="S66" s="1229"/>
      <c r="T66" s="1229"/>
    </row>
    <row r="67" spans="1:20">
      <c r="A67" s="1254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9"/>
      <c r="S67" s="1229"/>
      <c r="T67" s="1229"/>
    </row>
    <row r="68" spans="1:20">
      <c r="A68" s="1254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9"/>
      <c r="S68" s="1229"/>
      <c r="T68" s="1229"/>
    </row>
    <row r="69" spans="1:20">
      <c r="A69" s="1254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9"/>
      <c r="S69" s="1229"/>
      <c r="T69" s="1229"/>
    </row>
    <row r="70" spans="1:20">
      <c r="A70" s="1254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9"/>
      <c r="S70" s="1229"/>
      <c r="T70" s="1229"/>
    </row>
    <row r="71" spans="1:20">
      <c r="A71" s="1254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9"/>
      <c r="S71" s="1229"/>
      <c r="T71" s="1229"/>
    </row>
    <row r="72" spans="1:20">
      <c r="A72" s="1254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9"/>
      <c r="S72" s="1229"/>
      <c r="T72" s="1229"/>
    </row>
    <row r="73" spans="1:20" ht="15.75" thickBot="1">
      <c r="A73" s="1366"/>
      <c r="B73" s="1367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9"/>
      <c r="S73" s="1229"/>
      <c r="T73" s="1229"/>
    </row>
    <row r="74" spans="1:20" ht="15.75" thickBot="1">
      <c r="A74" s="1372"/>
      <c r="B74" s="1369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9"/>
      <c r="S74" s="1229"/>
      <c r="T74" s="1229"/>
    </row>
    <row r="75" spans="1:20" ht="15.75" thickBot="1">
      <c r="A75" s="1373"/>
      <c r="B75" s="1374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9"/>
      <c r="S75" s="1229"/>
      <c r="T75" s="1229"/>
    </row>
    <row r="76" spans="1:20" ht="16.5" thickTop="1" thickBot="1">
      <c r="A76" s="1375"/>
      <c r="B76" s="1376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9"/>
      <c r="S76" s="1229"/>
      <c r="T76" s="1229"/>
    </row>
    <row r="77" spans="1:20" ht="16.5" thickTop="1" thickBot="1">
      <c r="A77" s="1377"/>
      <c r="B77" s="1378" t="s">
        <v>1883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9"/>
      <c r="S77" s="1229"/>
      <c r="T77" s="1229"/>
    </row>
    <row r="78" spans="1:20" ht="16.5" thickTop="1" thickBot="1">
      <c r="A78" s="1379"/>
      <c r="B78" s="1380" t="s">
        <v>1884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9"/>
      <c r="S78" s="1229"/>
      <c r="T78" s="1229"/>
    </row>
    <row r="79" spans="1:20">
      <c r="A79" s="1225"/>
      <c r="B79" s="1225"/>
      <c r="C79" s="1225"/>
      <c r="D79" s="1225"/>
      <c r="E79" s="1225"/>
      <c r="F79" s="1225"/>
      <c r="G79" s="1225"/>
      <c r="H79" s="1225"/>
      <c r="I79" s="1225"/>
      <c r="J79" s="1225"/>
      <c r="K79" s="1225"/>
      <c r="L79" s="1225"/>
      <c r="M79" s="1225"/>
      <c r="N79" s="1225"/>
      <c r="O79" s="1225"/>
      <c r="P79" s="1225"/>
      <c r="Q79" s="1225"/>
    </row>
    <row r="80" spans="1:20">
      <c r="A80" s="1225"/>
      <c r="B80" s="1225"/>
      <c r="C80" s="1225"/>
      <c r="D80" s="1225"/>
      <c r="E80" s="1225"/>
      <c r="F80" s="1225"/>
      <c r="G80" s="1225"/>
      <c r="H80" s="1225"/>
      <c r="I80" s="1225"/>
      <c r="J80" s="1225"/>
      <c r="K80" s="1225"/>
      <c r="L80" s="1225"/>
      <c r="M80" s="1225"/>
      <c r="N80" s="1225"/>
      <c r="O80" s="1225"/>
      <c r="P80" s="1225"/>
      <c r="Q80" s="1225"/>
    </row>
    <row r="81" spans="1:17">
      <c r="A81" s="1225"/>
      <c r="B81" s="1225"/>
      <c r="C81" s="1225"/>
      <c r="D81" s="1225"/>
      <c r="E81" s="1225"/>
      <c r="F81" s="1225"/>
      <c r="G81" s="1225"/>
      <c r="H81" s="1225"/>
      <c r="I81" s="1225"/>
      <c r="J81" s="1225"/>
      <c r="K81" s="1225"/>
      <c r="L81" s="1225"/>
      <c r="M81" s="1225"/>
      <c r="N81" s="1225"/>
      <c r="O81" s="1225"/>
      <c r="P81" s="1225"/>
      <c r="Q81" s="1225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81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92</v>
      </c>
    </row>
    <row r="2" spans="1:20">
      <c r="A2" s="32" t="s">
        <v>106</v>
      </c>
      <c r="B2" s="14" t="s">
        <v>1879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880</v>
      </c>
      <c r="B7" s="4550"/>
      <c r="C7" s="4555" t="s">
        <v>1881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9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9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9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9"/>
      <c r="S10" s="1229"/>
      <c r="T10" s="1229"/>
    </row>
    <row r="11" spans="1:20" ht="15" customHeight="1">
      <c r="A11" s="4575" t="s">
        <v>1882</v>
      </c>
      <c r="B11" s="4576"/>
      <c r="C11" s="4579" t="s">
        <v>1865</v>
      </c>
      <c r="D11" s="1353"/>
      <c r="E11" s="4581" t="s">
        <v>1768</v>
      </c>
      <c r="F11" s="4581"/>
      <c r="G11" s="4581"/>
      <c r="H11" s="4581"/>
      <c r="I11" s="4581"/>
      <c r="J11" s="4581"/>
      <c r="K11" s="4581"/>
      <c r="L11" s="4581"/>
      <c r="M11" s="4581"/>
      <c r="N11" s="4581"/>
      <c r="O11" s="4581"/>
      <c r="P11" s="4581"/>
      <c r="Q11" s="4582"/>
      <c r="R11" s="1229"/>
      <c r="S11" s="1229"/>
      <c r="T11" s="1229"/>
    </row>
    <row r="12" spans="1:20" ht="25.5">
      <c r="A12" s="4577"/>
      <c r="B12" s="4578"/>
      <c r="C12" s="4580"/>
      <c r="D12" s="1354" t="s">
        <v>1769</v>
      </c>
      <c r="E12" s="1232" t="s">
        <v>1770</v>
      </c>
      <c r="F12" s="1355" t="s">
        <v>1771</v>
      </c>
      <c r="G12" s="1355" t="s">
        <v>1772</v>
      </c>
      <c r="H12" s="1355" t="s">
        <v>1773</v>
      </c>
      <c r="I12" s="1355" t="s">
        <v>1774</v>
      </c>
      <c r="J12" s="1355" t="s">
        <v>1775</v>
      </c>
      <c r="K12" s="1355" t="s">
        <v>1776</v>
      </c>
      <c r="L12" s="1355" t="s">
        <v>1777</v>
      </c>
      <c r="M12" s="1355" t="s">
        <v>1778</v>
      </c>
      <c r="N12" s="1355" t="s">
        <v>1779</v>
      </c>
      <c r="O12" s="1355" t="s">
        <v>1780</v>
      </c>
      <c r="P12" s="1355" t="s">
        <v>1781</v>
      </c>
      <c r="Q12" s="1356" t="s">
        <v>1782</v>
      </c>
      <c r="R12" s="1229"/>
      <c r="S12" s="1229"/>
      <c r="T12" s="1229"/>
    </row>
    <row r="13" spans="1:20">
      <c r="A13" s="1357"/>
      <c r="B13" s="1358"/>
      <c r="C13" s="1359">
        <v>1</v>
      </c>
      <c r="D13" s="1360">
        <v>2</v>
      </c>
      <c r="E13" s="1360">
        <v>3</v>
      </c>
      <c r="F13" s="1360">
        <v>4</v>
      </c>
      <c r="G13" s="1360">
        <v>5</v>
      </c>
      <c r="H13" s="1360">
        <v>6</v>
      </c>
      <c r="I13" s="1360">
        <v>7</v>
      </c>
      <c r="J13" s="1360">
        <v>8</v>
      </c>
      <c r="K13" s="1360">
        <v>9</v>
      </c>
      <c r="L13" s="1360">
        <v>10</v>
      </c>
      <c r="M13" s="1360">
        <v>11</v>
      </c>
      <c r="N13" s="1360">
        <v>12</v>
      </c>
      <c r="O13" s="1360">
        <v>13</v>
      </c>
      <c r="P13" s="1361">
        <v>14</v>
      </c>
      <c r="Q13" s="1362">
        <v>15</v>
      </c>
      <c r="R13" s="1229"/>
      <c r="S13" s="1229"/>
      <c r="T13" s="1229"/>
    </row>
    <row r="14" spans="1:20">
      <c r="A14" s="1357"/>
      <c r="B14" s="1363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9"/>
      <c r="S14" s="1229"/>
      <c r="T14" s="1229"/>
    </row>
    <row r="15" spans="1:20">
      <c r="A15" s="1254"/>
      <c r="B15" s="136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9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9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9"/>
      <c r="S17" s="1229"/>
      <c r="T17" s="1229"/>
    </row>
    <row r="18" spans="1:20" ht="15" customHeight="1">
      <c r="A18" s="1254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9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9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9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9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9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9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9"/>
      <c r="S24" s="1229"/>
      <c r="T24" s="1229"/>
    </row>
    <row r="25" spans="1:20">
      <c r="A25" s="1254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9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9"/>
      <c r="S26" s="1229"/>
      <c r="T26" s="1229"/>
    </row>
    <row r="27" spans="1:20">
      <c r="A27" s="1225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9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9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9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9"/>
      <c r="S30" s="1229"/>
      <c r="T30" s="1229"/>
    </row>
    <row r="31" spans="1:20">
      <c r="A31" s="1254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9"/>
      <c r="S31" s="1229"/>
      <c r="T31" s="1229"/>
    </row>
    <row r="32" spans="1:20">
      <c r="A32" s="1254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9"/>
      <c r="S32" s="1229"/>
      <c r="T32" s="1229"/>
    </row>
    <row r="33" spans="1:20">
      <c r="A33" s="1254"/>
      <c r="B33" s="1365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9"/>
      <c r="S33" s="1229"/>
      <c r="T33" s="1229"/>
    </row>
    <row r="34" spans="1:20">
      <c r="A34" s="1254"/>
      <c r="B34" s="1363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9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9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9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9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9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9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9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9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9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9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9"/>
      <c r="S44" s="1229"/>
      <c r="T44" s="1229"/>
    </row>
    <row r="45" spans="1:20">
      <c r="A45" s="1254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9"/>
      <c r="S45" s="1229"/>
      <c r="T45" s="1229"/>
    </row>
    <row r="46" spans="1:20">
      <c r="A46" s="1254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9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9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9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9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9"/>
      <c r="S50" s="1229"/>
      <c r="T50" s="1229"/>
    </row>
    <row r="51" spans="1:20" ht="15.75" thickBot="1">
      <c r="A51" s="1366"/>
      <c r="B51" s="1367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9"/>
      <c r="S51" s="1229"/>
      <c r="T51" s="1229"/>
    </row>
    <row r="52" spans="1:20" ht="15.75" thickBot="1">
      <c r="A52" s="1368"/>
      <c r="B52" s="1369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9"/>
      <c r="S52" s="1229"/>
      <c r="T52" s="1229"/>
    </row>
    <row r="53" spans="1:20">
      <c r="A53" s="1370"/>
      <c r="B53" s="1363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9"/>
      <c r="S53" s="1229"/>
      <c r="T53" s="1229"/>
    </row>
    <row r="54" spans="1:20">
      <c r="A54" s="1254"/>
      <c r="B54" s="1363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9"/>
      <c r="S54" s="1229"/>
      <c r="T54" s="1229"/>
    </row>
    <row r="55" spans="1:20">
      <c r="A55" s="1270" t="s">
        <v>1812</v>
      </c>
      <c r="B55" s="137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9"/>
      <c r="S55" s="1229"/>
      <c r="T55" s="1229"/>
    </row>
    <row r="56" spans="1:20">
      <c r="A56" s="1254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9"/>
      <c r="S56" s="1229"/>
      <c r="T56" s="1229"/>
    </row>
    <row r="57" spans="1:20">
      <c r="A57" s="1254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9"/>
      <c r="S57" s="1229"/>
      <c r="T57" s="1229"/>
    </row>
    <row r="58" spans="1:20">
      <c r="A58" s="1254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9"/>
      <c r="S58" s="1229"/>
      <c r="T58" s="1229"/>
    </row>
    <row r="59" spans="1:20">
      <c r="A59" s="1254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9"/>
      <c r="S59" s="1229"/>
      <c r="T59" s="1229"/>
    </row>
    <row r="60" spans="1:20">
      <c r="A60" s="1254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9"/>
      <c r="S60" s="1229"/>
      <c r="T60" s="1229"/>
    </row>
    <row r="61" spans="1:20">
      <c r="A61" s="1254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9"/>
      <c r="S61" s="1229"/>
      <c r="T61" s="1229"/>
    </row>
    <row r="62" spans="1:20">
      <c r="A62" s="1254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9"/>
      <c r="S62" s="1229"/>
      <c r="T62" s="1229"/>
    </row>
    <row r="63" spans="1:20">
      <c r="A63" s="1270"/>
      <c r="B63" s="1365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9"/>
      <c r="S63" s="1229"/>
      <c r="T63" s="1229"/>
    </row>
    <row r="64" spans="1:20">
      <c r="A64" s="1254"/>
      <c r="B64" s="1363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9"/>
      <c r="S64" s="1229"/>
      <c r="T64" s="1229"/>
    </row>
    <row r="65" spans="1:20">
      <c r="A65" s="1270" t="s">
        <v>1830</v>
      </c>
      <c r="B65" s="137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9"/>
      <c r="S65" s="1229"/>
      <c r="T65" s="1229"/>
    </row>
    <row r="66" spans="1:20">
      <c r="A66" s="1254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9"/>
      <c r="S66" s="1229"/>
      <c r="T66" s="1229"/>
    </row>
    <row r="67" spans="1:20">
      <c r="A67" s="1254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9"/>
      <c r="S67" s="1229"/>
      <c r="T67" s="1229"/>
    </row>
    <row r="68" spans="1:20">
      <c r="A68" s="1254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9"/>
      <c r="S68" s="1229"/>
      <c r="T68" s="1229"/>
    </row>
    <row r="69" spans="1:20">
      <c r="A69" s="1254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9"/>
      <c r="S69" s="1229"/>
      <c r="T69" s="1229"/>
    </row>
    <row r="70" spans="1:20">
      <c r="A70" s="1254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9"/>
      <c r="S70" s="1229"/>
      <c r="T70" s="1229"/>
    </row>
    <row r="71" spans="1:20">
      <c r="A71" s="1254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9"/>
      <c r="S71" s="1229"/>
      <c r="T71" s="1229"/>
    </row>
    <row r="72" spans="1:20">
      <c r="A72" s="1254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9"/>
      <c r="S72" s="1229"/>
      <c r="T72" s="1229"/>
    </row>
    <row r="73" spans="1:20" ht="15.75" thickBot="1">
      <c r="A73" s="1366"/>
      <c r="B73" s="1367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9"/>
      <c r="S73" s="1229"/>
      <c r="T73" s="1229"/>
    </row>
    <row r="74" spans="1:20" ht="15.75" thickBot="1">
      <c r="A74" s="1372"/>
      <c r="B74" s="1369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9"/>
      <c r="S74" s="1229"/>
      <c r="T74" s="1229"/>
    </row>
    <row r="75" spans="1:20" ht="15.75" thickBot="1">
      <c r="A75" s="1373"/>
      <c r="B75" s="1374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9"/>
      <c r="S75" s="1229"/>
      <c r="T75" s="1229"/>
    </row>
    <row r="76" spans="1:20" ht="16.5" thickTop="1" thickBot="1">
      <c r="A76" s="1375"/>
      <c r="B76" s="1376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9"/>
      <c r="S76" s="1229"/>
      <c r="T76" s="1229"/>
    </row>
    <row r="77" spans="1:20" ht="16.5" thickTop="1" thickBot="1">
      <c r="A77" s="1377"/>
      <c r="B77" s="1378" t="s">
        <v>1883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9"/>
      <c r="S77" s="1229"/>
      <c r="T77" s="1229"/>
    </row>
    <row r="78" spans="1:20" ht="16.5" thickTop="1" thickBot="1">
      <c r="A78" s="1379"/>
      <c r="B78" s="1380" t="s">
        <v>1884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9"/>
      <c r="S78" s="1229"/>
      <c r="T78" s="1229"/>
    </row>
    <row r="79" spans="1:20">
      <c r="A79" s="1225"/>
      <c r="B79" s="1225"/>
      <c r="C79" s="1225"/>
      <c r="D79" s="1225"/>
      <c r="E79" s="1225"/>
      <c r="F79" s="1225"/>
      <c r="G79" s="1225"/>
      <c r="H79" s="1225"/>
      <c r="I79" s="1225"/>
      <c r="J79" s="1225"/>
      <c r="K79" s="1225"/>
      <c r="L79" s="1225"/>
      <c r="M79" s="1225"/>
      <c r="N79" s="1225"/>
      <c r="O79" s="1225"/>
      <c r="P79" s="1225"/>
      <c r="Q79" s="1225"/>
    </row>
    <row r="80" spans="1:20">
      <c r="A80" s="1225"/>
      <c r="B80" s="1225"/>
      <c r="C80" s="1225"/>
      <c r="D80" s="1225"/>
      <c r="E80" s="1225"/>
      <c r="F80" s="1225"/>
      <c r="G80" s="1225"/>
      <c r="H80" s="1225"/>
      <c r="I80" s="1225"/>
      <c r="J80" s="1225"/>
      <c r="K80" s="1225"/>
      <c r="L80" s="1225"/>
      <c r="M80" s="1225"/>
      <c r="N80" s="1225"/>
      <c r="O80" s="1225"/>
      <c r="P80" s="1225"/>
      <c r="Q80" s="1225"/>
    </row>
    <row r="81" spans="1:17">
      <c r="A81" s="1225"/>
      <c r="B81" s="1225"/>
      <c r="C81" s="1225"/>
      <c r="D81" s="1225"/>
      <c r="E81" s="1225"/>
      <c r="F81" s="1225"/>
      <c r="G81" s="1225"/>
      <c r="H81" s="1225"/>
      <c r="I81" s="1225"/>
      <c r="J81" s="1225"/>
      <c r="K81" s="1225"/>
      <c r="L81" s="1225"/>
      <c r="M81" s="1225"/>
      <c r="N81" s="1225"/>
      <c r="O81" s="1225"/>
      <c r="P81" s="1225"/>
      <c r="Q81" s="1225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81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93</v>
      </c>
    </row>
    <row r="2" spans="1:20">
      <c r="A2" s="32" t="s">
        <v>106</v>
      </c>
      <c r="B2" s="14" t="s">
        <v>1879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880</v>
      </c>
      <c r="B7" s="4550"/>
      <c r="C7" s="4555" t="s">
        <v>1881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9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9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9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9"/>
      <c r="S10" s="1229"/>
      <c r="T10" s="1229"/>
    </row>
    <row r="11" spans="1:20" ht="15" customHeight="1">
      <c r="A11" s="4575" t="s">
        <v>1882</v>
      </c>
      <c r="B11" s="4576"/>
      <c r="C11" s="4579" t="s">
        <v>1867</v>
      </c>
      <c r="D11" s="1353"/>
      <c r="E11" s="4581" t="s">
        <v>1768</v>
      </c>
      <c r="F11" s="4581"/>
      <c r="G11" s="4581"/>
      <c r="H11" s="4581"/>
      <c r="I11" s="4581"/>
      <c r="J11" s="4581"/>
      <c r="K11" s="4581"/>
      <c r="L11" s="4581"/>
      <c r="M11" s="4581"/>
      <c r="N11" s="4581"/>
      <c r="O11" s="4581"/>
      <c r="P11" s="4581"/>
      <c r="Q11" s="4582"/>
      <c r="R11" s="1229"/>
      <c r="S11" s="1229"/>
      <c r="T11" s="1229"/>
    </row>
    <row r="12" spans="1:20" ht="25.5">
      <c r="A12" s="4577"/>
      <c r="B12" s="4578"/>
      <c r="C12" s="4580"/>
      <c r="D12" s="1354" t="s">
        <v>1769</v>
      </c>
      <c r="E12" s="1232" t="s">
        <v>1770</v>
      </c>
      <c r="F12" s="1355" t="s">
        <v>1771</v>
      </c>
      <c r="G12" s="1355" t="s">
        <v>1772</v>
      </c>
      <c r="H12" s="1355" t="s">
        <v>1773</v>
      </c>
      <c r="I12" s="1355" t="s">
        <v>1774</v>
      </c>
      <c r="J12" s="1355" t="s">
        <v>1775</v>
      </c>
      <c r="K12" s="1355" t="s">
        <v>1776</v>
      </c>
      <c r="L12" s="1355" t="s">
        <v>1777</v>
      </c>
      <c r="M12" s="1355" t="s">
        <v>1778</v>
      </c>
      <c r="N12" s="1355" t="s">
        <v>1779</v>
      </c>
      <c r="O12" s="1355" t="s">
        <v>1780</v>
      </c>
      <c r="P12" s="1355" t="s">
        <v>1781</v>
      </c>
      <c r="Q12" s="1356" t="s">
        <v>1782</v>
      </c>
      <c r="R12" s="1229"/>
      <c r="S12" s="1229"/>
      <c r="T12" s="1229"/>
    </row>
    <row r="13" spans="1:20">
      <c r="A13" s="1357"/>
      <c r="B13" s="1358"/>
      <c r="C13" s="1359">
        <v>1</v>
      </c>
      <c r="D13" s="1360">
        <v>2</v>
      </c>
      <c r="E13" s="1360">
        <v>3</v>
      </c>
      <c r="F13" s="1360">
        <v>4</v>
      </c>
      <c r="G13" s="1360">
        <v>5</v>
      </c>
      <c r="H13" s="1360">
        <v>6</v>
      </c>
      <c r="I13" s="1360">
        <v>7</v>
      </c>
      <c r="J13" s="1360">
        <v>8</v>
      </c>
      <c r="K13" s="1360">
        <v>9</v>
      </c>
      <c r="L13" s="1360">
        <v>10</v>
      </c>
      <c r="M13" s="1360">
        <v>11</v>
      </c>
      <c r="N13" s="1360">
        <v>12</v>
      </c>
      <c r="O13" s="1360">
        <v>13</v>
      </c>
      <c r="P13" s="1361">
        <v>14</v>
      </c>
      <c r="Q13" s="1362">
        <v>15</v>
      </c>
      <c r="R13" s="1229"/>
      <c r="S13" s="1229"/>
      <c r="T13" s="1229"/>
    </row>
    <row r="14" spans="1:20">
      <c r="A14" s="1357"/>
      <c r="B14" s="1363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9"/>
      <c r="S14" s="1229"/>
      <c r="T14" s="1229"/>
    </row>
    <row r="15" spans="1:20">
      <c r="A15" s="1254"/>
      <c r="B15" s="136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9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9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9"/>
      <c r="S17" s="1229"/>
      <c r="T17" s="1229"/>
    </row>
    <row r="18" spans="1:20" ht="15" customHeight="1">
      <c r="A18" s="1254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9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9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9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9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9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9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9"/>
      <c r="S24" s="1229"/>
      <c r="T24" s="1229"/>
    </row>
    <row r="25" spans="1:20">
      <c r="A25" s="1254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9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9"/>
      <c r="S26" s="1229"/>
      <c r="T26" s="1229"/>
    </row>
    <row r="27" spans="1:20">
      <c r="A27" s="1225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9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9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9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9"/>
      <c r="S30" s="1229"/>
      <c r="T30" s="1229"/>
    </row>
    <row r="31" spans="1:20">
      <c r="A31" s="1254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9"/>
      <c r="S31" s="1229"/>
      <c r="T31" s="1229"/>
    </row>
    <row r="32" spans="1:20">
      <c r="A32" s="1254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9"/>
      <c r="S32" s="1229"/>
      <c r="T32" s="1229"/>
    </row>
    <row r="33" spans="1:20">
      <c r="A33" s="1254"/>
      <c r="B33" s="1365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9"/>
      <c r="S33" s="1229"/>
      <c r="T33" s="1229"/>
    </row>
    <row r="34" spans="1:20">
      <c r="A34" s="1254"/>
      <c r="B34" s="1363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9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9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9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9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9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9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9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9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9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9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9"/>
      <c r="S44" s="1229"/>
      <c r="T44" s="1229"/>
    </row>
    <row r="45" spans="1:20">
      <c r="A45" s="1254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9"/>
      <c r="S45" s="1229"/>
      <c r="T45" s="1229"/>
    </row>
    <row r="46" spans="1:20">
      <c r="A46" s="1254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9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9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9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9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9"/>
      <c r="S50" s="1229"/>
      <c r="T50" s="1229"/>
    </row>
    <row r="51" spans="1:20" ht="15.75" thickBot="1">
      <c r="A51" s="1366"/>
      <c r="B51" s="1367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9"/>
      <c r="S51" s="1229"/>
      <c r="T51" s="1229"/>
    </row>
    <row r="52" spans="1:20" ht="15.75" thickBot="1">
      <c r="A52" s="1368"/>
      <c r="B52" s="1369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9"/>
      <c r="S52" s="1229"/>
      <c r="T52" s="1229"/>
    </row>
    <row r="53" spans="1:20">
      <c r="A53" s="1370"/>
      <c r="B53" s="1363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9"/>
      <c r="S53" s="1229"/>
      <c r="T53" s="1229"/>
    </row>
    <row r="54" spans="1:20">
      <c r="A54" s="1254"/>
      <c r="B54" s="1363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9"/>
      <c r="S54" s="1229"/>
      <c r="T54" s="1229"/>
    </row>
    <row r="55" spans="1:20">
      <c r="A55" s="1270" t="s">
        <v>1812</v>
      </c>
      <c r="B55" s="137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9"/>
      <c r="S55" s="1229"/>
      <c r="T55" s="1229"/>
    </row>
    <row r="56" spans="1:20">
      <c r="A56" s="1254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9"/>
      <c r="S56" s="1229"/>
      <c r="T56" s="1229"/>
    </row>
    <row r="57" spans="1:20">
      <c r="A57" s="1254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9"/>
      <c r="S57" s="1229"/>
      <c r="T57" s="1229"/>
    </row>
    <row r="58" spans="1:20">
      <c r="A58" s="1254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9"/>
      <c r="S58" s="1229"/>
      <c r="T58" s="1229"/>
    </row>
    <row r="59" spans="1:20">
      <c r="A59" s="1254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9"/>
      <c r="S59" s="1229"/>
      <c r="T59" s="1229"/>
    </row>
    <row r="60" spans="1:20">
      <c r="A60" s="1254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9"/>
      <c r="S60" s="1229"/>
      <c r="T60" s="1229"/>
    </row>
    <row r="61" spans="1:20">
      <c r="A61" s="1254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9"/>
      <c r="S61" s="1229"/>
      <c r="T61" s="1229"/>
    </row>
    <row r="62" spans="1:20">
      <c r="A62" s="1254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9"/>
      <c r="S62" s="1229"/>
      <c r="T62" s="1229"/>
    </row>
    <row r="63" spans="1:20">
      <c r="A63" s="1270"/>
      <c r="B63" s="1365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9"/>
      <c r="S63" s="1229"/>
      <c r="T63" s="1229"/>
    </row>
    <row r="64" spans="1:20">
      <c r="A64" s="1254"/>
      <c r="B64" s="1363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9"/>
      <c r="S64" s="1229"/>
      <c r="T64" s="1229"/>
    </row>
    <row r="65" spans="1:20">
      <c r="A65" s="1270" t="s">
        <v>1830</v>
      </c>
      <c r="B65" s="137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9"/>
      <c r="S65" s="1229"/>
      <c r="T65" s="1229"/>
    </row>
    <row r="66" spans="1:20">
      <c r="A66" s="1254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9"/>
      <c r="S66" s="1229"/>
      <c r="T66" s="1229"/>
    </row>
    <row r="67" spans="1:20">
      <c r="A67" s="1254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9"/>
      <c r="S67" s="1229"/>
      <c r="T67" s="1229"/>
    </row>
    <row r="68" spans="1:20">
      <c r="A68" s="1254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9"/>
      <c r="S68" s="1229"/>
      <c r="T68" s="1229"/>
    </row>
    <row r="69" spans="1:20">
      <c r="A69" s="1254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9"/>
      <c r="S69" s="1229"/>
      <c r="T69" s="1229"/>
    </row>
    <row r="70" spans="1:20">
      <c r="A70" s="1254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9"/>
      <c r="S70" s="1229"/>
      <c r="T70" s="1229"/>
    </row>
    <row r="71" spans="1:20">
      <c r="A71" s="1254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9"/>
      <c r="S71" s="1229"/>
      <c r="T71" s="1229"/>
    </row>
    <row r="72" spans="1:20">
      <c r="A72" s="1254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9"/>
      <c r="S72" s="1229"/>
      <c r="T72" s="1229"/>
    </row>
    <row r="73" spans="1:20" ht="15.75" thickBot="1">
      <c r="A73" s="1366"/>
      <c r="B73" s="1367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9"/>
      <c r="S73" s="1229"/>
      <c r="T73" s="1229"/>
    </row>
    <row r="74" spans="1:20" ht="15.75" thickBot="1">
      <c r="A74" s="1372"/>
      <c r="B74" s="1369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9"/>
      <c r="S74" s="1229"/>
      <c r="T74" s="1229"/>
    </row>
    <row r="75" spans="1:20" ht="15.75" thickBot="1">
      <c r="A75" s="1373"/>
      <c r="B75" s="1374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9"/>
      <c r="S75" s="1229"/>
      <c r="T75" s="1229"/>
    </row>
    <row r="76" spans="1:20" ht="16.5" thickTop="1" thickBot="1">
      <c r="A76" s="1375"/>
      <c r="B76" s="1376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9"/>
      <c r="S76" s="1229"/>
      <c r="T76" s="1229"/>
    </row>
    <row r="77" spans="1:20" ht="16.5" thickTop="1" thickBot="1">
      <c r="A77" s="1377"/>
      <c r="B77" s="1378" t="s">
        <v>1883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9"/>
      <c r="S77" s="1229"/>
      <c r="T77" s="1229"/>
    </row>
    <row r="78" spans="1:20" ht="16.5" thickTop="1" thickBot="1">
      <c r="A78" s="1379"/>
      <c r="B78" s="1380" t="s">
        <v>1884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9"/>
      <c r="S78" s="1229"/>
      <c r="T78" s="1229"/>
    </row>
    <row r="79" spans="1:20">
      <c r="A79" s="1225"/>
      <c r="B79" s="1225"/>
      <c r="C79" s="1225"/>
      <c r="D79" s="1225"/>
      <c r="E79" s="1225"/>
      <c r="F79" s="1225"/>
      <c r="G79" s="1225"/>
      <c r="H79" s="1225"/>
      <c r="I79" s="1225"/>
      <c r="J79" s="1225"/>
      <c r="K79" s="1225"/>
      <c r="L79" s="1225"/>
      <c r="M79" s="1225"/>
      <c r="N79" s="1225"/>
      <c r="O79" s="1225"/>
      <c r="P79" s="1225"/>
      <c r="Q79" s="1225"/>
    </row>
    <row r="80" spans="1:20">
      <c r="A80" s="1225"/>
      <c r="B80" s="1225"/>
      <c r="C80" s="1225"/>
      <c r="D80" s="1225"/>
      <c r="E80" s="1225"/>
      <c r="F80" s="1225"/>
      <c r="G80" s="1225"/>
      <c r="H80" s="1225"/>
      <c r="I80" s="1225"/>
      <c r="J80" s="1225"/>
      <c r="K80" s="1225"/>
      <c r="L80" s="1225"/>
      <c r="M80" s="1225"/>
      <c r="N80" s="1225"/>
      <c r="O80" s="1225"/>
      <c r="P80" s="1225"/>
      <c r="Q80" s="1225"/>
    </row>
    <row r="81" spans="1:17">
      <c r="A81" s="1225"/>
      <c r="B81" s="1225"/>
      <c r="C81" s="1225"/>
      <c r="D81" s="1225"/>
      <c r="E81" s="1225"/>
      <c r="F81" s="1225"/>
      <c r="G81" s="1225"/>
      <c r="H81" s="1225"/>
      <c r="I81" s="1225"/>
      <c r="J81" s="1225"/>
      <c r="K81" s="1225"/>
      <c r="L81" s="1225"/>
      <c r="M81" s="1225"/>
      <c r="N81" s="1225"/>
      <c r="O81" s="1225"/>
      <c r="P81" s="1225"/>
      <c r="Q81" s="1225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81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1352" t="s">
        <v>1894</v>
      </c>
    </row>
    <row r="2" spans="1:20">
      <c r="A2" s="32" t="s">
        <v>106</v>
      </c>
      <c r="B2" s="14" t="s">
        <v>1879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880</v>
      </c>
      <c r="B7" s="4550"/>
      <c r="C7" s="4555" t="s">
        <v>1881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9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9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9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9"/>
      <c r="S10" s="1229"/>
      <c r="T10" s="1229"/>
    </row>
    <row r="11" spans="1:20" ht="15" customHeight="1">
      <c r="A11" s="4575" t="s">
        <v>1882</v>
      </c>
      <c r="B11" s="4576"/>
      <c r="C11" s="4579" t="s">
        <v>1869</v>
      </c>
      <c r="D11" s="1353"/>
      <c r="E11" s="4581" t="s">
        <v>1768</v>
      </c>
      <c r="F11" s="4581"/>
      <c r="G11" s="4581"/>
      <c r="H11" s="4581"/>
      <c r="I11" s="4581"/>
      <c r="J11" s="4581"/>
      <c r="K11" s="4581"/>
      <c r="L11" s="4581"/>
      <c r="M11" s="4581"/>
      <c r="N11" s="4581"/>
      <c r="O11" s="4581"/>
      <c r="P11" s="4581"/>
      <c r="Q11" s="4582"/>
      <c r="R11" s="1229"/>
      <c r="S11" s="1229"/>
      <c r="T11" s="1229"/>
    </row>
    <row r="12" spans="1:20" ht="25.5">
      <c r="A12" s="4577"/>
      <c r="B12" s="4578"/>
      <c r="C12" s="4580"/>
      <c r="D12" s="1354" t="s">
        <v>1769</v>
      </c>
      <c r="E12" s="1232" t="s">
        <v>1770</v>
      </c>
      <c r="F12" s="1355" t="s">
        <v>1771</v>
      </c>
      <c r="G12" s="1355" t="s">
        <v>1772</v>
      </c>
      <c r="H12" s="1355" t="s">
        <v>1773</v>
      </c>
      <c r="I12" s="1355" t="s">
        <v>1774</v>
      </c>
      <c r="J12" s="1355" t="s">
        <v>1775</v>
      </c>
      <c r="K12" s="1355" t="s">
        <v>1776</v>
      </c>
      <c r="L12" s="1355" t="s">
        <v>1777</v>
      </c>
      <c r="M12" s="1355" t="s">
        <v>1778</v>
      </c>
      <c r="N12" s="1355" t="s">
        <v>1779</v>
      </c>
      <c r="O12" s="1355" t="s">
        <v>1780</v>
      </c>
      <c r="P12" s="1355" t="s">
        <v>1781</v>
      </c>
      <c r="Q12" s="1356" t="s">
        <v>1782</v>
      </c>
      <c r="R12" s="1229"/>
      <c r="S12" s="1229"/>
      <c r="T12" s="1229"/>
    </row>
    <row r="13" spans="1:20">
      <c r="A13" s="1357"/>
      <c r="B13" s="1358"/>
      <c r="C13" s="1359">
        <v>1</v>
      </c>
      <c r="D13" s="1360">
        <v>2</v>
      </c>
      <c r="E13" s="1360">
        <v>3</v>
      </c>
      <c r="F13" s="1360">
        <v>4</v>
      </c>
      <c r="G13" s="1360">
        <v>5</v>
      </c>
      <c r="H13" s="1360">
        <v>6</v>
      </c>
      <c r="I13" s="1360">
        <v>7</v>
      </c>
      <c r="J13" s="1360">
        <v>8</v>
      </c>
      <c r="K13" s="1360">
        <v>9</v>
      </c>
      <c r="L13" s="1360">
        <v>10</v>
      </c>
      <c r="M13" s="1360">
        <v>11</v>
      </c>
      <c r="N13" s="1360">
        <v>12</v>
      </c>
      <c r="O13" s="1360">
        <v>13</v>
      </c>
      <c r="P13" s="1361">
        <v>14</v>
      </c>
      <c r="Q13" s="1362">
        <v>15</v>
      </c>
      <c r="R13" s="1229"/>
      <c r="S13" s="1229"/>
      <c r="T13" s="1229"/>
    </row>
    <row r="14" spans="1:20">
      <c r="A14" s="1357"/>
      <c r="B14" s="1363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9"/>
      <c r="S14" s="1229"/>
      <c r="T14" s="1229"/>
    </row>
    <row r="15" spans="1:20">
      <c r="A15" s="1254"/>
      <c r="B15" s="136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9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9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9"/>
      <c r="S17" s="1229"/>
      <c r="T17" s="1229"/>
    </row>
    <row r="18" spans="1:20" ht="15" customHeight="1">
      <c r="A18" s="1254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9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9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9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9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9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9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9"/>
      <c r="S24" s="1229"/>
      <c r="T24" s="1229"/>
    </row>
    <row r="25" spans="1:20">
      <c r="A25" s="1254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9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9"/>
      <c r="S26" s="1229"/>
      <c r="T26" s="1229"/>
    </row>
    <row r="27" spans="1:20">
      <c r="A27" s="1225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9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9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9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9"/>
      <c r="S30" s="1229"/>
      <c r="T30" s="1229"/>
    </row>
    <row r="31" spans="1:20">
      <c r="A31" s="1254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9"/>
      <c r="S31" s="1229"/>
      <c r="T31" s="1229"/>
    </row>
    <row r="32" spans="1:20">
      <c r="A32" s="1254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9"/>
      <c r="S32" s="1229"/>
      <c r="T32" s="1229"/>
    </row>
    <row r="33" spans="1:20">
      <c r="A33" s="1254"/>
      <c r="B33" s="1365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9"/>
      <c r="S33" s="1229"/>
      <c r="T33" s="1229"/>
    </row>
    <row r="34" spans="1:20">
      <c r="A34" s="1254"/>
      <c r="B34" s="1363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9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9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9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9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9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9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9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9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9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9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9"/>
      <c r="S44" s="1229"/>
      <c r="T44" s="1229"/>
    </row>
    <row r="45" spans="1:20">
      <c r="A45" s="1254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9"/>
      <c r="S45" s="1229"/>
      <c r="T45" s="1229"/>
    </row>
    <row r="46" spans="1:20">
      <c r="A46" s="1254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9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9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9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9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9"/>
      <c r="S50" s="1229"/>
      <c r="T50" s="1229"/>
    </row>
    <row r="51" spans="1:20" ht="15.75" thickBot="1">
      <c r="A51" s="1366"/>
      <c r="B51" s="1367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9"/>
      <c r="S51" s="1229"/>
      <c r="T51" s="1229"/>
    </row>
    <row r="52" spans="1:20" ht="15.75" thickBot="1">
      <c r="A52" s="1368"/>
      <c r="B52" s="1369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9"/>
      <c r="S52" s="1229"/>
      <c r="T52" s="1229"/>
    </row>
    <row r="53" spans="1:20">
      <c r="A53" s="1370"/>
      <c r="B53" s="1363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9"/>
      <c r="S53" s="1229"/>
      <c r="T53" s="1229"/>
    </row>
    <row r="54" spans="1:20">
      <c r="A54" s="1254"/>
      <c r="B54" s="1363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9"/>
      <c r="S54" s="1229"/>
      <c r="T54" s="1229"/>
    </row>
    <row r="55" spans="1:20">
      <c r="A55" s="1270" t="s">
        <v>1812</v>
      </c>
      <c r="B55" s="137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9"/>
      <c r="S55" s="1229"/>
      <c r="T55" s="1229"/>
    </row>
    <row r="56" spans="1:20">
      <c r="A56" s="1254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9"/>
      <c r="S56" s="1229"/>
      <c r="T56" s="1229"/>
    </row>
    <row r="57" spans="1:20">
      <c r="A57" s="1254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9"/>
      <c r="S57" s="1229"/>
      <c r="T57" s="1229"/>
    </row>
    <row r="58" spans="1:20">
      <c r="A58" s="1254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9"/>
      <c r="S58" s="1229"/>
      <c r="T58" s="1229"/>
    </row>
    <row r="59" spans="1:20">
      <c r="A59" s="1254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9"/>
      <c r="S59" s="1229"/>
      <c r="T59" s="1229"/>
    </row>
    <row r="60" spans="1:20">
      <c r="A60" s="1254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9"/>
      <c r="S60" s="1229"/>
      <c r="T60" s="1229"/>
    </row>
    <row r="61" spans="1:20">
      <c r="A61" s="1254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9"/>
      <c r="S61" s="1229"/>
      <c r="T61" s="1229"/>
    </row>
    <row r="62" spans="1:20">
      <c r="A62" s="1254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9"/>
      <c r="S62" s="1229"/>
      <c r="T62" s="1229"/>
    </row>
    <row r="63" spans="1:20">
      <c r="A63" s="1270"/>
      <c r="B63" s="1365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9"/>
      <c r="S63" s="1229"/>
      <c r="T63" s="1229"/>
    </row>
    <row r="64" spans="1:20">
      <c r="A64" s="1254"/>
      <c r="B64" s="1363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9"/>
      <c r="S64" s="1229"/>
      <c r="T64" s="1229"/>
    </row>
    <row r="65" spans="1:20">
      <c r="A65" s="1270" t="s">
        <v>1830</v>
      </c>
      <c r="B65" s="137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9"/>
      <c r="S65" s="1229"/>
      <c r="T65" s="1229"/>
    </row>
    <row r="66" spans="1:20">
      <c r="A66" s="1254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9"/>
      <c r="S66" s="1229"/>
      <c r="T66" s="1229"/>
    </row>
    <row r="67" spans="1:20">
      <c r="A67" s="1254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9"/>
      <c r="S67" s="1229"/>
      <c r="T67" s="1229"/>
    </row>
    <row r="68" spans="1:20">
      <c r="A68" s="1254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9"/>
      <c r="S68" s="1229"/>
      <c r="T68" s="1229"/>
    </row>
    <row r="69" spans="1:20">
      <c r="A69" s="1254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9"/>
      <c r="S69" s="1229"/>
      <c r="T69" s="1229"/>
    </row>
    <row r="70" spans="1:20">
      <c r="A70" s="1254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9"/>
      <c r="S70" s="1229"/>
      <c r="T70" s="1229"/>
    </row>
    <row r="71" spans="1:20">
      <c r="A71" s="1254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9"/>
      <c r="S71" s="1229"/>
      <c r="T71" s="1229"/>
    </row>
    <row r="72" spans="1:20">
      <c r="A72" s="1254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9"/>
      <c r="S72" s="1229"/>
      <c r="T72" s="1229"/>
    </row>
    <row r="73" spans="1:20" ht="15.75" thickBot="1">
      <c r="A73" s="1366"/>
      <c r="B73" s="1367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9"/>
      <c r="S73" s="1229"/>
      <c r="T73" s="1229"/>
    </row>
    <row r="74" spans="1:20" ht="15.75" thickBot="1">
      <c r="A74" s="1372"/>
      <c r="B74" s="1369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9"/>
      <c r="S74" s="1229"/>
      <c r="T74" s="1229"/>
    </row>
    <row r="75" spans="1:20" ht="15.75" thickBot="1">
      <c r="A75" s="1373"/>
      <c r="B75" s="1374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9"/>
      <c r="S75" s="1229"/>
      <c r="T75" s="1229"/>
    </row>
    <row r="76" spans="1:20" ht="16.5" thickTop="1" thickBot="1">
      <c r="A76" s="1375"/>
      <c r="B76" s="1376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9"/>
      <c r="S76" s="1229"/>
      <c r="T76" s="1229"/>
    </row>
    <row r="77" spans="1:20" ht="16.5" thickTop="1" thickBot="1">
      <c r="A77" s="1377"/>
      <c r="B77" s="1378" t="s">
        <v>1883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9"/>
      <c r="S77" s="1229"/>
      <c r="T77" s="1229"/>
    </row>
    <row r="78" spans="1:20" ht="16.5" thickTop="1" thickBot="1">
      <c r="A78" s="1379"/>
      <c r="B78" s="1380" t="s">
        <v>1884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9"/>
      <c r="S78" s="1229"/>
      <c r="T78" s="1229"/>
    </row>
    <row r="79" spans="1:20">
      <c r="A79" s="1225"/>
      <c r="B79" s="1225"/>
      <c r="C79" s="1225"/>
      <c r="D79" s="1225"/>
      <c r="E79" s="1225"/>
      <c r="F79" s="1225"/>
      <c r="G79" s="1225"/>
      <c r="H79" s="1225"/>
      <c r="I79" s="1225"/>
      <c r="J79" s="1225"/>
      <c r="K79" s="1225"/>
      <c r="L79" s="1225"/>
      <c r="M79" s="1225"/>
      <c r="N79" s="1225"/>
      <c r="O79" s="1225"/>
      <c r="P79" s="1225"/>
      <c r="Q79" s="1225"/>
    </row>
    <row r="80" spans="1:20">
      <c r="A80" s="1225"/>
      <c r="B80" s="1225"/>
      <c r="C80" s="1225"/>
      <c r="D80" s="1225"/>
      <c r="E80" s="1225"/>
      <c r="F80" s="1225"/>
      <c r="G80" s="1225"/>
      <c r="H80" s="1225"/>
      <c r="I80" s="1225"/>
      <c r="J80" s="1225"/>
      <c r="K80" s="1225"/>
      <c r="L80" s="1225"/>
      <c r="M80" s="1225"/>
      <c r="N80" s="1225"/>
      <c r="O80" s="1225"/>
      <c r="P80" s="1225"/>
      <c r="Q80" s="1225"/>
    </row>
    <row r="81" spans="1:17">
      <c r="A81" s="1225"/>
      <c r="B81" s="1225"/>
      <c r="C81" s="1225"/>
      <c r="D81" s="1225"/>
      <c r="E81" s="1225"/>
      <c r="F81" s="1225"/>
      <c r="G81" s="1225"/>
      <c r="H81" s="1225"/>
      <c r="I81" s="1225"/>
      <c r="J81" s="1225"/>
      <c r="K81" s="1225"/>
      <c r="L81" s="1225"/>
      <c r="M81" s="1225"/>
      <c r="N81" s="1225"/>
      <c r="O81" s="1225"/>
      <c r="P81" s="1225"/>
      <c r="Q81" s="1225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81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95</v>
      </c>
    </row>
    <row r="2" spans="1:20">
      <c r="A2" s="32" t="s">
        <v>106</v>
      </c>
      <c r="B2" s="14" t="s">
        <v>1879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880</v>
      </c>
      <c r="B7" s="4550"/>
      <c r="C7" s="4555" t="s">
        <v>1881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9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9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9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9"/>
      <c r="S10" s="1229"/>
      <c r="T10" s="1229"/>
    </row>
    <row r="11" spans="1:20" ht="15" customHeight="1">
      <c r="A11" s="4575" t="s">
        <v>1882</v>
      </c>
      <c r="B11" s="4576"/>
      <c r="C11" s="4579" t="s">
        <v>1871</v>
      </c>
      <c r="D11" s="1353"/>
      <c r="E11" s="4581" t="s">
        <v>1768</v>
      </c>
      <c r="F11" s="4581"/>
      <c r="G11" s="4581"/>
      <c r="H11" s="4581"/>
      <c r="I11" s="4581"/>
      <c r="J11" s="4581"/>
      <c r="K11" s="4581"/>
      <c r="L11" s="4581"/>
      <c r="M11" s="4581"/>
      <c r="N11" s="4581"/>
      <c r="O11" s="4581"/>
      <c r="P11" s="4581"/>
      <c r="Q11" s="4582"/>
      <c r="R11" s="1229"/>
      <c r="S11" s="1229"/>
      <c r="T11" s="1229"/>
    </row>
    <row r="12" spans="1:20" ht="25.5">
      <c r="A12" s="4577"/>
      <c r="B12" s="4578"/>
      <c r="C12" s="4580"/>
      <c r="D12" s="1354" t="s">
        <v>1769</v>
      </c>
      <c r="E12" s="1232" t="s">
        <v>1770</v>
      </c>
      <c r="F12" s="1355" t="s">
        <v>1771</v>
      </c>
      <c r="G12" s="1355" t="s">
        <v>1772</v>
      </c>
      <c r="H12" s="1355" t="s">
        <v>1773</v>
      </c>
      <c r="I12" s="1355" t="s">
        <v>1774</v>
      </c>
      <c r="J12" s="1355" t="s">
        <v>1775</v>
      </c>
      <c r="K12" s="1355" t="s">
        <v>1776</v>
      </c>
      <c r="L12" s="1355" t="s">
        <v>1777</v>
      </c>
      <c r="M12" s="1355" t="s">
        <v>1778</v>
      </c>
      <c r="N12" s="1355" t="s">
        <v>1779</v>
      </c>
      <c r="O12" s="1355" t="s">
        <v>1780</v>
      </c>
      <c r="P12" s="1355" t="s">
        <v>1781</v>
      </c>
      <c r="Q12" s="1356" t="s">
        <v>1782</v>
      </c>
      <c r="R12" s="1229"/>
      <c r="S12" s="1229"/>
      <c r="T12" s="1229"/>
    </row>
    <row r="13" spans="1:20">
      <c r="A13" s="1357"/>
      <c r="B13" s="1358"/>
      <c r="C13" s="1359">
        <v>1</v>
      </c>
      <c r="D13" s="1360">
        <v>2</v>
      </c>
      <c r="E13" s="1360">
        <v>3</v>
      </c>
      <c r="F13" s="1360">
        <v>4</v>
      </c>
      <c r="G13" s="1360">
        <v>5</v>
      </c>
      <c r="H13" s="1360">
        <v>6</v>
      </c>
      <c r="I13" s="1360">
        <v>7</v>
      </c>
      <c r="J13" s="1360">
        <v>8</v>
      </c>
      <c r="K13" s="1360">
        <v>9</v>
      </c>
      <c r="L13" s="1360">
        <v>10</v>
      </c>
      <c r="M13" s="1360">
        <v>11</v>
      </c>
      <c r="N13" s="1360">
        <v>12</v>
      </c>
      <c r="O13" s="1360">
        <v>13</v>
      </c>
      <c r="P13" s="1361">
        <v>14</v>
      </c>
      <c r="Q13" s="1362">
        <v>15</v>
      </c>
      <c r="R13" s="1229"/>
      <c r="S13" s="1229"/>
      <c r="T13" s="1229"/>
    </row>
    <row r="14" spans="1:20">
      <c r="A14" s="1357"/>
      <c r="B14" s="1363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9"/>
      <c r="S14" s="1229"/>
      <c r="T14" s="1229"/>
    </row>
    <row r="15" spans="1:20">
      <c r="A15" s="1254"/>
      <c r="B15" s="136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9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9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9"/>
      <c r="S17" s="1229"/>
      <c r="T17" s="1229"/>
    </row>
    <row r="18" spans="1:20" ht="15" customHeight="1">
      <c r="A18" s="1254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9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9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9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9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9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9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9"/>
      <c r="S24" s="1229"/>
      <c r="T24" s="1229"/>
    </row>
    <row r="25" spans="1:20">
      <c r="A25" s="1254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9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9"/>
      <c r="S26" s="1229"/>
      <c r="T26" s="1229"/>
    </row>
    <row r="27" spans="1:20">
      <c r="A27" s="1225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9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9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9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9"/>
      <c r="S30" s="1229"/>
      <c r="T30" s="1229"/>
    </row>
    <row r="31" spans="1:20">
      <c r="A31" s="1254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9"/>
      <c r="S31" s="1229"/>
      <c r="T31" s="1229"/>
    </row>
    <row r="32" spans="1:20">
      <c r="A32" s="1254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9"/>
      <c r="S32" s="1229"/>
      <c r="T32" s="1229"/>
    </row>
    <row r="33" spans="1:20">
      <c r="A33" s="1254"/>
      <c r="B33" s="1365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9"/>
      <c r="S33" s="1229"/>
      <c r="T33" s="1229"/>
    </row>
    <row r="34" spans="1:20">
      <c r="A34" s="1254"/>
      <c r="B34" s="1363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9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9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9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9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9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9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9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9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9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9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9"/>
      <c r="S44" s="1229"/>
      <c r="T44" s="1229"/>
    </row>
    <row r="45" spans="1:20">
      <c r="A45" s="1254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9"/>
      <c r="S45" s="1229"/>
      <c r="T45" s="1229"/>
    </row>
    <row r="46" spans="1:20">
      <c r="A46" s="1254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9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9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9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9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9"/>
      <c r="S50" s="1229"/>
      <c r="T50" s="1229"/>
    </row>
    <row r="51" spans="1:20" ht="15.75" thickBot="1">
      <c r="A51" s="1366"/>
      <c r="B51" s="1367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9"/>
      <c r="S51" s="1229"/>
      <c r="T51" s="1229"/>
    </row>
    <row r="52" spans="1:20" ht="15.75" thickBot="1">
      <c r="A52" s="1368"/>
      <c r="B52" s="1369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9"/>
      <c r="S52" s="1229"/>
      <c r="T52" s="1229"/>
    </row>
    <row r="53" spans="1:20">
      <c r="A53" s="1370"/>
      <c r="B53" s="1363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9"/>
      <c r="S53" s="1229"/>
      <c r="T53" s="1229"/>
    </row>
    <row r="54" spans="1:20">
      <c r="A54" s="1254"/>
      <c r="B54" s="1363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9"/>
      <c r="S54" s="1229"/>
      <c r="T54" s="1229"/>
    </row>
    <row r="55" spans="1:20">
      <c r="A55" s="1270" t="s">
        <v>1812</v>
      </c>
      <c r="B55" s="137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9"/>
      <c r="S55" s="1229"/>
      <c r="T55" s="1229"/>
    </row>
    <row r="56" spans="1:20">
      <c r="A56" s="1254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9"/>
      <c r="S56" s="1229"/>
      <c r="T56" s="1229"/>
    </row>
    <row r="57" spans="1:20">
      <c r="A57" s="1254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9"/>
      <c r="S57" s="1229"/>
      <c r="T57" s="1229"/>
    </row>
    <row r="58" spans="1:20">
      <c r="A58" s="1254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9"/>
      <c r="S58" s="1229"/>
      <c r="T58" s="1229"/>
    </row>
    <row r="59" spans="1:20">
      <c r="A59" s="1254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9"/>
      <c r="S59" s="1229"/>
      <c r="T59" s="1229"/>
    </row>
    <row r="60" spans="1:20">
      <c r="A60" s="1254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9"/>
      <c r="S60" s="1229"/>
      <c r="T60" s="1229"/>
    </row>
    <row r="61" spans="1:20">
      <c r="A61" s="1254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9"/>
      <c r="S61" s="1229"/>
      <c r="T61" s="1229"/>
    </row>
    <row r="62" spans="1:20">
      <c r="A62" s="1254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9"/>
      <c r="S62" s="1229"/>
      <c r="T62" s="1229"/>
    </row>
    <row r="63" spans="1:20">
      <c r="A63" s="1270"/>
      <c r="B63" s="1365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9"/>
      <c r="S63" s="1229"/>
      <c r="T63" s="1229"/>
    </row>
    <row r="64" spans="1:20">
      <c r="A64" s="1254"/>
      <c r="B64" s="1363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9"/>
      <c r="S64" s="1229"/>
      <c r="T64" s="1229"/>
    </row>
    <row r="65" spans="1:20">
      <c r="A65" s="1270" t="s">
        <v>1830</v>
      </c>
      <c r="B65" s="137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9"/>
      <c r="S65" s="1229"/>
      <c r="T65" s="1229"/>
    </row>
    <row r="66" spans="1:20">
      <c r="A66" s="1254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9"/>
      <c r="S66" s="1229"/>
      <c r="T66" s="1229"/>
    </row>
    <row r="67" spans="1:20">
      <c r="A67" s="1254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9"/>
      <c r="S67" s="1229"/>
      <c r="T67" s="1229"/>
    </row>
    <row r="68" spans="1:20">
      <c r="A68" s="1254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9"/>
      <c r="S68" s="1229"/>
      <c r="T68" s="1229"/>
    </row>
    <row r="69" spans="1:20">
      <c r="A69" s="1254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9"/>
      <c r="S69" s="1229"/>
      <c r="T69" s="1229"/>
    </row>
    <row r="70" spans="1:20">
      <c r="A70" s="1254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9"/>
      <c r="S70" s="1229"/>
      <c r="T70" s="1229"/>
    </row>
    <row r="71" spans="1:20">
      <c r="A71" s="1254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9"/>
      <c r="S71" s="1229"/>
      <c r="T71" s="1229"/>
    </row>
    <row r="72" spans="1:20">
      <c r="A72" s="1254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9"/>
      <c r="S72" s="1229"/>
      <c r="T72" s="1229"/>
    </row>
    <row r="73" spans="1:20" ht="15.75" thickBot="1">
      <c r="A73" s="1366"/>
      <c r="B73" s="1367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9"/>
      <c r="S73" s="1229"/>
      <c r="T73" s="1229"/>
    </row>
    <row r="74" spans="1:20" ht="15.75" thickBot="1">
      <c r="A74" s="1372"/>
      <c r="B74" s="1369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9"/>
      <c r="S74" s="1229"/>
      <c r="T74" s="1229"/>
    </row>
    <row r="75" spans="1:20" ht="15.75" thickBot="1">
      <c r="A75" s="1373"/>
      <c r="B75" s="1374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9"/>
      <c r="S75" s="1229"/>
      <c r="T75" s="1229"/>
    </row>
    <row r="76" spans="1:20" ht="16.5" thickTop="1" thickBot="1">
      <c r="A76" s="1375"/>
      <c r="B76" s="1376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9"/>
      <c r="S76" s="1229"/>
      <c r="T76" s="1229"/>
    </row>
    <row r="77" spans="1:20" ht="16.5" thickTop="1" thickBot="1">
      <c r="A77" s="1377"/>
      <c r="B77" s="1378" t="s">
        <v>1883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9"/>
      <c r="S77" s="1229"/>
      <c r="T77" s="1229"/>
    </row>
    <row r="78" spans="1:20" ht="16.5" thickTop="1" thickBot="1">
      <c r="A78" s="1379"/>
      <c r="B78" s="1380" t="s">
        <v>1884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9"/>
      <c r="S78" s="1229"/>
      <c r="T78" s="1229"/>
    </row>
    <row r="79" spans="1:20">
      <c r="A79" s="1225"/>
      <c r="B79" s="1225"/>
      <c r="C79" s="1225"/>
      <c r="D79" s="1225"/>
      <c r="E79" s="1225"/>
      <c r="F79" s="1225"/>
      <c r="G79" s="1225"/>
      <c r="H79" s="1225"/>
      <c r="I79" s="1225"/>
      <c r="J79" s="1225"/>
      <c r="K79" s="1225"/>
      <c r="L79" s="1225"/>
      <c r="M79" s="1225"/>
      <c r="N79" s="1225"/>
      <c r="O79" s="1225"/>
      <c r="P79" s="1225"/>
      <c r="Q79" s="1225"/>
    </row>
    <row r="80" spans="1:20">
      <c r="A80" s="1225"/>
      <c r="B80" s="1225"/>
      <c r="C80" s="1225"/>
      <c r="D80" s="1225"/>
      <c r="E80" s="1225"/>
      <c r="F80" s="1225"/>
      <c r="G80" s="1225"/>
      <c r="H80" s="1225"/>
      <c r="I80" s="1225"/>
      <c r="J80" s="1225"/>
      <c r="K80" s="1225"/>
      <c r="L80" s="1225"/>
      <c r="M80" s="1225"/>
      <c r="N80" s="1225"/>
      <c r="O80" s="1225"/>
      <c r="P80" s="1225"/>
      <c r="Q80" s="1225"/>
    </row>
    <row r="81" spans="1:17">
      <c r="A81" s="1225"/>
      <c r="B81" s="1225"/>
      <c r="C81" s="1225"/>
      <c r="D81" s="1225"/>
      <c r="E81" s="1225"/>
      <c r="F81" s="1225"/>
      <c r="G81" s="1225"/>
      <c r="H81" s="1225"/>
      <c r="I81" s="1225"/>
      <c r="J81" s="1225"/>
      <c r="K81" s="1225"/>
      <c r="L81" s="1225"/>
      <c r="M81" s="1225"/>
      <c r="N81" s="1225"/>
      <c r="O81" s="1225"/>
      <c r="P81" s="1225"/>
      <c r="Q81" s="1225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81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96</v>
      </c>
    </row>
    <row r="2" spans="1:20">
      <c r="A2" s="32" t="s">
        <v>106</v>
      </c>
      <c r="B2" s="14" t="s">
        <v>1879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880</v>
      </c>
      <c r="B7" s="4550"/>
      <c r="C7" s="4555" t="s">
        <v>1881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9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9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9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9"/>
      <c r="S10" s="1229"/>
      <c r="T10" s="1229"/>
    </row>
    <row r="11" spans="1:20" ht="15" customHeight="1">
      <c r="A11" s="4575" t="s">
        <v>1882</v>
      </c>
      <c r="B11" s="4576"/>
      <c r="C11" s="4579" t="s">
        <v>1873</v>
      </c>
      <c r="D11" s="1353"/>
      <c r="E11" s="4581" t="s">
        <v>1768</v>
      </c>
      <c r="F11" s="4581"/>
      <c r="G11" s="4581"/>
      <c r="H11" s="4581"/>
      <c r="I11" s="4581"/>
      <c r="J11" s="4581"/>
      <c r="K11" s="4581"/>
      <c r="L11" s="4581"/>
      <c r="M11" s="4581"/>
      <c r="N11" s="4581"/>
      <c r="O11" s="4581"/>
      <c r="P11" s="4581"/>
      <c r="Q11" s="4582"/>
      <c r="R11" s="1229"/>
      <c r="S11" s="1229"/>
      <c r="T11" s="1229"/>
    </row>
    <row r="12" spans="1:20" ht="25.5">
      <c r="A12" s="4577"/>
      <c r="B12" s="4578"/>
      <c r="C12" s="4580"/>
      <c r="D12" s="1354" t="s">
        <v>1769</v>
      </c>
      <c r="E12" s="1232" t="s">
        <v>1770</v>
      </c>
      <c r="F12" s="1355" t="s">
        <v>1771</v>
      </c>
      <c r="G12" s="1355" t="s">
        <v>1772</v>
      </c>
      <c r="H12" s="1355" t="s">
        <v>1773</v>
      </c>
      <c r="I12" s="1355" t="s">
        <v>1774</v>
      </c>
      <c r="J12" s="1355" t="s">
        <v>1775</v>
      </c>
      <c r="K12" s="1355" t="s">
        <v>1776</v>
      </c>
      <c r="L12" s="1355" t="s">
        <v>1777</v>
      </c>
      <c r="M12" s="1355" t="s">
        <v>1778</v>
      </c>
      <c r="N12" s="1355" t="s">
        <v>1779</v>
      </c>
      <c r="O12" s="1355" t="s">
        <v>1780</v>
      </c>
      <c r="P12" s="1355" t="s">
        <v>1781</v>
      </c>
      <c r="Q12" s="1356" t="s">
        <v>1782</v>
      </c>
      <c r="R12" s="1229"/>
      <c r="S12" s="1229"/>
      <c r="T12" s="1229"/>
    </row>
    <row r="13" spans="1:20">
      <c r="A13" s="1357"/>
      <c r="B13" s="1358"/>
      <c r="C13" s="1359">
        <v>1</v>
      </c>
      <c r="D13" s="1360">
        <v>2</v>
      </c>
      <c r="E13" s="1360">
        <v>3</v>
      </c>
      <c r="F13" s="1360">
        <v>4</v>
      </c>
      <c r="G13" s="1360">
        <v>5</v>
      </c>
      <c r="H13" s="1360">
        <v>6</v>
      </c>
      <c r="I13" s="1360">
        <v>7</v>
      </c>
      <c r="J13" s="1360">
        <v>8</v>
      </c>
      <c r="K13" s="1360">
        <v>9</v>
      </c>
      <c r="L13" s="1360">
        <v>10</v>
      </c>
      <c r="M13" s="1360">
        <v>11</v>
      </c>
      <c r="N13" s="1360">
        <v>12</v>
      </c>
      <c r="O13" s="1360">
        <v>13</v>
      </c>
      <c r="P13" s="1361">
        <v>14</v>
      </c>
      <c r="Q13" s="1362">
        <v>15</v>
      </c>
      <c r="R13" s="1229"/>
      <c r="S13" s="1229"/>
      <c r="T13" s="1229"/>
    </row>
    <row r="14" spans="1:20">
      <c r="A14" s="1357"/>
      <c r="B14" s="1363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9"/>
      <c r="S14" s="1229"/>
      <c r="T14" s="1229"/>
    </row>
    <row r="15" spans="1:20">
      <c r="A15" s="1254"/>
      <c r="B15" s="136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9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9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9"/>
      <c r="S17" s="1229"/>
      <c r="T17" s="1229"/>
    </row>
    <row r="18" spans="1:20" ht="15" customHeight="1">
      <c r="A18" s="1254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9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9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9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9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9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9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9"/>
      <c r="S24" s="1229"/>
      <c r="T24" s="1229"/>
    </row>
    <row r="25" spans="1:20">
      <c r="A25" s="1254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9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9"/>
      <c r="S26" s="1229"/>
      <c r="T26" s="1229"/>
    </row>
    <row r="27" spans="1:20">
      <c r="A27" s="1225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9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9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9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9"/>
      <c r="S30" s="1229"/>
      <c r="T30" s="1229"/>
    </row>
    <row r="31" spans="1:20">
      <c r="A31" s="1254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9"/>
      <c r="S31" s="1229"/>
      <c r="T31" s="1229"/>
    </row>
    <row r="32" spans="1:20">
      <c r="A32" s="1254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9"/>
      <c r="S32" s="1229"/>
      <c r="T32" s="1229"/>
    </row>
    <row r="33" spans="1:20">
      <c r="A33" s="1254"/>
      <c r="B33" s="1365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9"/>
      <c r="S33" s="1229"/>
      <c r="T33" s="1229"/>
    </row>
    <row r="34" spans="1:20">
      <c r="A34" s="1254"/>
      <c r="B34" s="1363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9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9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9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9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9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9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9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9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9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9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9"/>
      <c r="S44" s="1229"/>
      <c r="T44" s="1229"/>
    </row>
    <row r="45" spans="1:20">
      <c r="A45" s="1254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9"/>
      <c r="S45" s="1229"/>
      <c r="T45" s="1229"/>
    </row>
    <row r="46" spans="1:20">
      <c r="A46" s="1254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9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9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9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9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9"/>
      <c r="S50" s="1229"/>
      <c r="T50" s="1229"/>
    </row>
    <row r="51" spans="1:20" ht="15.75" thickBot="1">
      <c r="A51" s="1366"/>
      <c r="B51" s="1367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9"/>
      <c r="S51" s="1229"/>
      <c r="T51" s="1229"/>
    </row>
    <row r="52" spans="1:20" ht="15.75" thickBot="1">
      <c r="A52" s="1368"/>
      <c r="B52" s="1369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9"/>
      <c r="S52" s="1229"/>
      <c r="T52" s="1229"/>
    </row>
    <row r="53" spans="1:20">
      <c r="A53" s="1370"/>
      <c r="B53" s="1363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9"/>
      <c r="S53" s="1229"/>
      <c r="T53" s="1229"/>
    </row>
    <row r="54" spans="1:20">
      <c r="A54" s="1254"/>
      <c r="B54" s="1363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9"/>
      <c r="S54" s="1229"/>
      <c r="T54" s="1229"/>
    </row>
    <row r="55" spans="1:20">
      <c r="A55" s="1270" t="s">
        <v>1812</v>
      </c>
      <c r="B55" s="137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9"/>
      <c r="S55" s="1229"/>
      <c r="T55" s="1229"/>
    </row>
    <row r="56" spans="1:20">
      <c r="A56" s="1254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9"/>
      <c r="S56" s="1229"/>
      <c r="T56" s="1229"/>
    </row>
    <row r="57" spans="1:20">
      <c r="A57" s="1254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9"/>
      <c r="S57" s="1229"/>
      <c r="T57" s="1229"/>
    </row>
    <row r="58" spans="1:20">
      <c r="A58" s="1254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9"/>
      <c r="S58" s="1229"/>
      <c r="T58" s="1229"/>
    </row>
    <row r="59" spans="1:20">
      <c r="A59" s="1254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9"/>
      <c r="S59" s="1229"/>
      <c r="T59" s="1229"/>
    </row>
    <row r="60" spans="1:20">
      <c r="A60" s="1254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9"/>
      <c r="S60" s="1229"/>
      <c r="T60" s="1229"/>
    </row>
    <row r="61" spans="1:20">
      <c r="A61" s="1254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9"/>
      <c r="S61" s="1229"/>
      <c r="T61" s="1229"/>
    </row>
    <row r="62" spans="1:20">
      <c r="A62" s="1254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9"/>
      <c r="S62" s="1229"/>
      <c r="T62" s="1229"/>
    </row>
    <row r="63" spans="1:20">
      <c r="A63" s="1270"/>
      <c r="B63" s="1365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9"/>
      <c r="S63" s="1229"/>
      <c r="T63" s="1229"/>
    </row>
    <row r="64" spans="1:20">
      <c r="A64" s="1254"/>
      <c r="B64" s="1363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9"/>
      <c r="S64" s="1229"/>
      <c r="T64" s="1229"/>
    </row>
    <row r="65" spans="1:20">
      <c r="A65" s="1270" t="s">
        <v>1830</v>
      </c>
      <c r="B65" s="137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9"/>
      <c r="S65" s="1229"/>
      <c r="T65" s="1229"/>
    </row>
    <row r="66" spans="1:20">
      <c r="A66" s="1254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9"/>
      <c r="S66" s="1229"/>
      <c r="T66" s="1229"/>
    </row>
    <row r="67" spans="1:20">
      <c r="A67" s="1254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9"/>
      <c r="S67" s="1229"/>
      <c r="T67" s="1229"/>
    </row>
    <row r="68" spans="1:20">
      <c r="A68" s="1254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9"/>
      <c r="S68" s="1229"/>
      <c r="T68" s="1229"/>
    </row>
    <row r="69" spans="1:20">
      <c r="A69" s="1254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9"/>
      <c r="S69" s="1229"/>
      <c r="T69" s="1229"/>
    </row>
    <row r="70" spans="1:20">
      <c r="A70" s="1254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9"/>
      <c r="S70" s="1229"/>
      <c r="T70" s="1229"/>
    </row>
    <row r="71" spans="1:20">
      <c r="A71" s="1254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9"/>
      <c r="S71" s="1229"/>
      <c r="T71" s="1229"/>
    </row>
    <row r="72" spans="1:20">
      <c r="A72" s="1254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9"/>
      <c r="S72" s="1229"/>
      <c r="T72" s="1229"/>
    </row>
    <row r="73" spans="1:20" ht="15.75" thickBot="1">
      <c r="A73" s="1366"/>
      <c r="B73" s="1367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9"/>
      <c r="S73" s="1229"/>
      <c r="T73" s="1229"/>
    </row>
    <row r="74" spans="1:20" ht="15.75" thickBot="1">
      <c r="A74" s="1372"/>
      <c r="B74" s="1369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9"/>
      <c r="S74" s="1229"/>
      <c r="T74" s="1229"/>
    </row>
    <row r="75" spans="1:20" ht="15.75" thickBot="1">
      <c r="A75" s="1373"/>
      <c r="B75" s="1374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9"/>
      <c r="S75" s="1229"/>
      <c r="T75" s="1229"/>
    </row>
    <row r="76" spans="1:20" ht="16.5" thickTop="1" thickBot="1">
      <c r="A76" s="1375"/>
      <c r="B76" s="1376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9"/>
      <c r="S76" s="1229"/>
      <c r="T76" s="1229"/>
    </row>
    <row r="77" spans="1:20" ht="16.5" thickTop="1" thickBot="1">
      <c r="A77" s="1377"/>
      <c r="B77" s="1378" t="s">
        <v>1883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9"/>
      <c r="S77" s="1229"/>
      <c r="T77" s="1229"/>
    </row>
    <row r="78" spans="1:20" ht="16.5" thickTop="1" thickBot="1">
      <c r="A78" s="1379"/>
      <c r="B78" s="1380" t="s">
        <v>1884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9"/>
      <c r="S78" s="1229"/>
      <c r="T78" s="1229"/>
    </row>
    <row r="79" spans="1:20">
      <c r="A79" s="1225"/>
      <c r="B79" s="1225"/>
      <c r="C79" s="1225"/>
      <c r="D79" s="1225"/>
      <c r="E79" s="1225"/>
      <c r="F79" s="1225"/>
      <c r="G79" s="1225"/>
      <c r="H79" s="1225"/>
      <c r="I79" s="1225"/>
      <c r="J79" s="1225"/>
      <c r="K79" s="1225"/>
      <c r="L79" s="1225"/>
      <c r="M79" s="1225"/>
      <c r="N79" s="1225"/>
      <c r="O79" s="1225"/>
      <c r="P79" s="1225"/>
      <c r="Q79" s="1225"/>
    </row>
    <row r="80" spans="1:20">
      <c r="A80" s="1225"/>
      <c r="B80" s="1225"/>
      <c r="C80" s="1225"/>
      <c r="D80" s="1225"/>
      <c r="E80" s="1225"/>
      <c r="F80" s="1225"/>
      <c r="G80" s="1225"/>
      <c r="H80" s="1225"/>
      <c r="I80" s="1225"/>
      <c r="J80" s="1225"/>
      <c r="K80" s="1225"/>
      <c r="L80" s="1225"/>
      <c r="M80" s="1225"/>
      <c r="N80" s="1225"/>
      <c r="O80" s="1225"/>
      <c r="P80" s="1225"/>
      <c r="Q80" s="1225"/>
    </row>
    <row r="81" spans="1:17">
      <c r="A81" s="1225"/>
      <c r="B81" s="1225"/>
      <c r="C81" s="1225"/>
      <c r="D81" s="1225"/>
      <c r="E81" s="1225"/>
      <c r="F81" s="1225"/>
      <c r="G81" s="1225"/>
      <c r="H81" s="1225"/>
      <c r="I81" s="1225"/>
      <c r="J81" s="1225"/>
      <c r="K81" s="1225"/>
      <c r="L81" s="1225"/>
      <c r="M81" s="1225"/>
      <c r="N81" s="1225"/>
      <c r="O81" s="1225"/>
      <c r="P81" s="1225"/>
      <c r="Q81" s="1225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81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97</v>
      </c>
    </row>
    <row r="2" spans="1:20">
      <c r="A2" s="32" t="s">
        <v>106</v>
      </c>
      <c r="B2" s="14" t="s">
        <v>1879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880</v>
      </c>
      <c r="B7" s="4550"/>
      <c r="C7" s="4555" t="s">
        <v>1881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9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9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9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9"/>
      <c r="S10" s="1229"/>
      <c r="T10" s="1229"/>
    </row>
    <row r="11" spans="1:20" ht="15" customHeight="1">
      <c r="A11" s="4575" t="s">
        <v>1882</v>
      </c>
      <c r="B11" s="4576"/>
      <c r="C11" s="4579" t="s">
        <v>1875</v>
      </c>
      <c r="D11" s="1353"/>
      <c r="E11" s="4581" t="s">
        <v>1768</v>
      </c>
      <c r="F11" s="4581"/>
      <c r="G11" s="4581"/>
      <c r="H11" s="4581"/>
      <c r="I11" s="4581"/>
      <c r="J11" s="4581"/>
      <c r="K11" s="4581"/>
      <c r="L11" s="4581"/>
      <c r="M11" s="4581"/>
      <c r="N11" s="4581"/>
      <c r="O11" s="4581"/>
      <c r="P11" s="4581"/>
      <c r="Q11" s="4582"/>
      <c r="R11" s="1229"/>
      <c r="S11" s="1229"/>
      <c r="T11" s="1229"/>
    </row>
    <row r="12" spans="1:20" ht="25.5">
      <c r="A12" s="4577"/>
      <c r="B12" s="4578"/>
      <c r="C12" s="4580"/>
      <c r="D12" s="1354" t="s">
        <v>1769</v>
      </c>
      <c r="E12" s="1232" t="s">
        <v>1770</v>
      </c>
      <c r="F12" s="1355" t="s">
        <v>1771</v>
      </c>
      <c r="G12" s="1355" t="s">
        <v>1772</v>
      </c>
      <c r="H12" s="1355" t="s">
        <v>1773</v>
      </c>
      <c r="I12" s="1355" t="s">
        <v>1774</v>
      </c>
      <c r="J12" s="1355" t="s">
        <v>1775</v>
      </c>
      <c r="K12" s="1355" t="s">
        <v>1776</v>
      </c>
      <c r="L12" s="1355" t="s">
        <v>1777</v>
      </c>
      <c r="M12" s="1355" t="s">
        <v>1778</v>
      </c>
      <c r="N12" s="1355" t="s">
        <v>1779</v>
      </c>
      <c r="O12" s="1355" t="s">
        <v>1780</v>
      </c>
      <c r="P12" s="1355" t="s">
        <v>1781</v>
      </c>
      <c r="Q12" s="1356" t="s">
        <v>1782</v>
      </c>
      <c r="R12" s="1229"/>
      <c r="S12" s="1229"/>
      <c r="T12" s="1229"/>
    </row>
    <row r="13" spans="1:20">
      <c r="A13" s="1357"/>
      <c r="B13" s="1358"/>
      <c r="C13" s="1359">
        <v>1</v>
      </c>
      <c r="D13" s="1360">
        <v>2</v>
      </c>
      <c r="E13" s="1360">
        <v>3</v>
      </c>
      <c r="F13" s="1360">
        <v>4</v>
      </c>
      <c r="G13" s="1360">
        <v>5</v>
      </c>
      <c r="H13" s="1360">
        <v>6</v>
      </c>
      <c r="I13" s="1360">
        <v>7</v>
      </c>
      <c r="J13" s="1360">
        <v>8</v>
      </c>
      <c r="K13" s="1360">
        <v>9</v>
      </c>
      <c r="L13" s="1360">
        <v>10</v>
      </c>
      <c r="M13" s="1360">
        <v>11</v>
      </c>
      <c r="N13" s="1360">
        <v>12</v>
      </c>
      <c r="O13" s="1360">
        <v>13</v>
      </c>
      <c r="P13" s="1361">
        <v>14</v>
      </c>
      <c r="Q13" s="1362">
        <v>15</v>
      </c>
      <c r="R13" s="1229"/>
      <c r="S13" s="1229"/>
      <c r="T13" s="1229"/>
    </row>
    <row r="14" spans="1:20">
      <c r="A14" s="1357"/>
      <c r="B14" s="1363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9"/>
      <c r="S14" s="1229"/>
      <c r="T14" s="1229"/>
    </row>
    <row r="15" spans="1:20">
      <c r="A15" s="1254"/>
      <c r="B15" s="136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9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9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9"/>
      <c r="S17" s="1229"/>
      <c r="T17" s="1229"/>
    </row>
    <row r="18" spans="1:20" ht="15" customHeight="1">
      <c r="A18" s="1254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9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9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9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9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9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9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9"/>
      <c r="S24" s="1229"/>
      <c r="T24" s="1229"/>
    </row>
    <row r="25" spans="1:20">
      <c r="A25" s="1254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9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9"/>
      <c r="S26" s="1229"/>
      <c r="T26" s="1229"/>
    </row>
    <row r="27" spans="1:20">
      <c r="A27" s="1225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9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9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9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9"/>
      <c r="S30" s="1229"/>
      <c r="T30" s="1229"/>
    </row>
    <row r="31" spans="1:20">
      <c r="A31" s="1254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9"/>
      <c r="S31" s="1229"/>
      <c r="T31" s="1229"/>
    </row>
    <row r="32" spans="1:20">
      <c r="A32" s="1254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9"/>
      <c r="S32" s="1229"/>
      <c r="T32" s="1229"/>
    </row>
    <row r="33" spans="1:20">
      <c r="A33" s="1254"/>
      <c r="B33" s="1365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9"/>
      <c r="S33" s="1229"/>
      <c r="T33" s="1229"/>
    </row>
    <row r="34" spans="1:20">
      <c r="A34" s="1254"/>
      <c r="B34" s="1363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9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9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9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9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9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9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9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9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9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9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9"/>
      <c r="S44" s="1229"/>
      <c r="T44" s="1229"/>
    </row>
    <row r="45" spans="1:20">
      <c r="A45" s="1254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9"/>
      <c r="S45" s="1229"/>
      <c r="T45" s="1229"/>
    </row>
    <row r="46" spans="1:20">
      <c r="A46" s="1254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9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9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9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9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9"/>
      <c r="S50" s="1229"/>
      <c r="T50" s="1229"/>
    </row>
    <row r="51" spans="1:20" ht="15.75" thickBot="1">
      <c r="A51" s="1366"/>
      <c r="B51" s="1367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9"/>
      <c r="S51" s="1229"/>
      <c r="T51" s="1229"/>
    </row>
    <row r="52" spans="1:20" ht="15.75" thickBot="1">
      <c r="A52" s="1368"/>
      <c r="B52" s="1369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9"/>
      <c r="S52" s="1229"/>
      <c r="T52" s="1229"/>
    </row>
    <row r="53" spans="1:20">
      <c r="A53" s="1370"/>
      <c r="B53" s="1363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9"/>
      <c r="S53" s="1229"/>
      <c r="T53" s="1229"/>
    </row>
    <row r="54" spans="1:20">
      <c r="A54" s="1254"/>
      <c r="B54" s="1363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9"/>
      <c r="S54" s="1229"/>
      <c r="T54" s="1229"/>
    </row>
    <row r="55" spans="1:20">
      <c r="A55" s="1270" t="s">
        <v>1812</v>
      </c>
      <c r="B55" s="137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9"/>
      <c r="S55" s="1229"/>
      <c r="T55" s="1229"/>
    </row>
    <row r="56" spans="1:20">
      <c r="A56" s="1254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9"/>
      <c r="S56" s="1229"/>
      <c r="T56" s="1229"/>
    </row>
    <row r="57" spans="1:20">
      <c r="A57" s="1254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9"/>
      <c r="S57" s="1229"/>
      <c r="T57" s="1229"/>
    </row>
    <row r="58" spans="1:20">
      <c r="A58" s="1254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9"/>
      <c r="S58" s="1229"/>
      <c r="T58" s="1229"/>
    </row>
    <row r="59" spans="1:20">
      <c r="A59" s="1254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9"/>
      <c r="S59" s="1229"/>
      <c r="T59" s="1229"/>
    </row>
    <row r="60" spans="1:20">
      <c r="A60" s="1254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9"/>
      <c r="S60" s="1229"/>
      <c r="T60" s="1229"/>
    </row>
    <row r="61" spans="1:20">
      <c r="A61" s="1254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9"/>
      <c r="S61" s="1229"/>
      <c r="T61" s="1229"/>
    </row>
    <row r="62" spans="1:20">
      <c r="A62" s="1254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9"/>
      <c r="S62" s="1229"/>
      <c r="T62" s="1229"/>
    </row>
    <row r="63" spans="1:20">
      <c r="A63" s="1270"/>
      <c r="B63" s="1365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9"/>
      <c r="S63" s="1229"/>
      <c r="T63" s="1229"/>
    </row>
    <row r="64" spans="1:20">
      <c r="A64" s="1254"/>
      <c r="B64" s="1363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9"/>
      <c r="S64" s="1229"/>
      <c r="T64" s="1229"/>
    </row>
    <row r="65" spans="1:20">
      <c r="A65" s="1270" t="s">
        <v>1830</v>
      </c>
      <c r="B65" s="137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9"/>
      <c r="S65" s="1229"/>
      <c r="T65" s="1229"/>
    </row>
    <row r="66" spans="1:20">
      <c r="A66" s="1254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9"/>
      <c r="S66" s="1229"/>
      <c r="T66" s="1229"/>
    </row>
    <row r="67" spans="1:20">
      <c r="A67" s="1254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9"/>
      <c r="S67" s="1229"/>
      <c r="T67" s="1229"/>
    </row>
    <row r="68" spans="1:20">
      <c r="A68" s="1254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9"/>
      <c r="S68" s="1229"/>
      <c r="T68" s="1229"/>
    </row>
    <row r="69" spans="1:20">
      <c r="A69" s="1254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9"/>
      <c r="S69" s="1229"/>
      <c r="T69" s="1229"/>
    </row>
    <row r="70" spans="1:20">
      <c r="A70" s="1254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9"/>
      <c r="S70" s="1229"/>
      <c r="T70" s="1229"/>
    </row>
    <row r="71" spans="1:20">
      <c r="A71" s="1254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9"/>
      <c r="S71" s="1229"/>
      <c r="T71" s="1229"/>
    </row>
    <row r="72" spans="1:20">
      <c r="A72" s="1254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9"/>
      <c r="S72" s="1229"/>
      <c r="T72" s="1229"/>
    </row>
    <row r="73" spans="1:20" ht="15.75" thickBot="1">
      <c r="A73" s="1366"/>
      <c r="B73" s="1367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9"/>
      <c r="S73" s="1229"/>
      <c r="T73" s="1229"/>
    </row>
    <row r="74" spans="1:20" ht="15.75" thickBot="1">
      <c r="A74" s="1372"/>
      <c r="B74" s="1369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9"/>
      <c r="S74" s="1229"/>
      <c r="T74" s="1229"/>
    </row>
    <row r="75" spans="1:20" ht="15.75" thickBot="1">
      <c r="A75" s="1373"/>
      <c r="B75" s="1374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9"/>
      <c r="S75" s="1229"/>
      <c r="T75" s="1229"/>
    </row>
    <row r="76" spans="1:20" ht="16.5" thickTop="1" thickBot="1">
      <c r="A76" s="1375"/>
      <c r="B76" s="1376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9"/>
      <c r="S76" s="1229"/>
      <c r="T76" s="1229"/>
    </row>
    <row r="77" spans="1:20" ht="16.5" thickTop="1" thickBot="1">
      <c r="A77" s="1377"/>
      <c r="B77" s="1378" t="s">
        <v>1883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9"/>
      <c r="S77" s="1229"/>
      <c r="T77" s="1229"/>
    </row>
    <row r="78" spans="1:20" ht="16.5" thickTop="1" thickBot="1">
      <c r="A78" s="1379"/>
      <c r="B78" s="1380" t="s">
        <v>1884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9"/>
      <c r="S78" s="1229"/>
      <c r="T78" s="1229"/>
    </row>
    <row r="79" spans="1:20">
      <c r="A79" s="1225"/>
      <c r="B79" s="1225"/>
      <c r="C79" s="1225"/>
      <c r="D79" s="1225"/>
      <c r="E79" s="1225"/>
      <c r="F79" s="1225"/>
      <c r="G79" s="1225"/>
      <c r="H79" s="1225"/>
      <c r="I79" s="1225"/>
      <c r="J79" s="1225"/>
      <c r="K79" s="1225"/>
      <c r="L79" s="1225"/>
      <c r="M79" s="1225"/>
      <c r="N79" s="1225"/>
      <c r="O79" s="1225"/>
      <c r="P79" s="1225"/>
      <c r="Q79" s="1225"/>
    </row>
    <row r="80" spans="1:20">
      <c r="A80" s="1225"/>
      <c r="B80" s="1225"/>
      <c r="C80" s="1225"/>
      <c r="D80" s="1225"/>
      <c r="E80" s="1225"/>
      <c r="F80" s="1225"/>
      <c r="G80" s="1225"/>
      <c r="H80" s="1225"/>
      <c r="I80" s="1225"/>
      <c r="J80" s="1225"/>
      <c r="K80" s="1225"/>
      <c r="L80" s="1225"/>
      <c r="M80" s="1225"/>
      <c r="N80" s="1225"/>
      <c r="O80" s="1225"/>
      <c r="P80" s="1225"/>
      <c r="Q80" s="1225"/>
    </row>
    <row r="81" spans="1:17">
      <c r="A81" s="1225"/>
      <c r="B81" s="1225"/>
      <c r="C81" s="1225"/>
      <c r="D81" s="1225"/>
      <c r="E81" s="1225"/>
      <c r="F81" s="1225"/>
      <c r="G81" s="1225"/>
      <c r="H81" s="1225"/>
      <c r="I81" s="1225"/>
      <c r="J81" s="1225"/>
      <c r="K81" s="1225"/>
      <c r="L81" s="1225"/>
      <c r="M81" s="1225"/>
      <c r="N81" s="1225"/>
      <c r="O81" s="1225"/>
      <c r="P81" s="1225"/>
      <c r="Q81" s="1225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paperSize="9" orientation="portrait" horizontalDpi="4294967295" verticalDpi="4294967295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81"/>
  <sheetViews>
    <sheetView workbookViewId="0"/>
  </sheetViews>
  <sheetFormatPr defaultRowHeight="15"/>
  <cols>
    <col min="1" max="1" width="21.85546875" style="32" bestFit="1" customWidth="1"/>
    <col min="2" max="2" width="47.7109375" style="32" customWidth="1"/>
    <col min="3" max="3" width="10" style="32" customWidth="1"/>
    <col min="4" max="256" width="9.140625" style="32"/>
    <col min="257" max="257" width="21.85546875" style="32" bestFit="1" customWidth="1"/>
    <col min="258" max="258" width="47.7109375" style="32" customWidth="1"/>
    <col min="259" max="259" width="10" style="32" customWidth="1"/>
    <col min="260" max="512" width="9.140625" style="32"/>
    <col min="513" max="513" width="21.85546875" style="32" bestFit="1" customWidth="1"/>
    <col min="514" max="514" width="47.7109375" style="32" customWidth="1"/>
    <col min="515" max="515" width="10" style="32" customWidth="1"/>
    <col min="516" max="768" width="9.140625" style="32"/>
    <col min="769" max="769" width="21.85546875" style="32" bestFit="1" customWidth="1"/>
    <col min="770" max="770" width="47.7109375" style="32" customWidth="1"/>
    <col min="771" max="771" width="10" style="32" customWidth="1"/>
    <col min="772" max="1024" width="9.140625" style="32"/>
    <col min="1025" max="1025" width="21.85546875" style="32" bestFit="1" customWidth="1"/>
    <col min="1026" max="1026" width="47.7109375" style="32" customWidth="1"/>
    <col min="1027" max="1027" width="10" style="32" customWidth="1"/>
    <col min="1028" max="1280" width="9.140625" style="32"/>
    <col min="1281" max="1281" width="21.85546875" style="32" bestFit="1" customWidth="1"/>
    <col min="1282" max="1282" width="47.7109375" style="32" customWidth="1"/>
    <col min="1283" max="1283" width="10" style="32" customWidth="1"/>
    <col min="1284" max="1536" width="9.140625" style="32"/>
    <col min="1537" max="1537" width="21.85546875" style="32" bestFit="1" customWidth="1"/>
    <col min="1538" max="1538" width="47.7109375" style="32" customWidth="1"/>
    <col min="1539" max="1539" width="10" style="32" customWidth="1"/>
    <col min="1540" max="1792" width="9.140625" style="32"/>
    <col min="1793" max="1793" width="21.85546875" style="32" bestFit="1" customWidth="1"/>
    <col min="1794" max="1794" width="47.7109375" style="32" customWidth="1"/>
    <col min="1795" max="1795" width="10" style="32" customWidth="1"/>
    <col min="1796" max="2048" width="9.140625" style="32"/>
    <col min="2049" max="2049" width="21.85546875" style="32" bestFit="1" customWidth="1"/>
    <col min="2050" max="2050" width="47.7109375" style="32" customWidth="1"/>
    <col min="2051" max="2051" width="10" style="32" customWidth="1"/>
    <col min="2052" max="2304" width="9.140625" style="32"/>
    <col min="2305" max="2305" width="21.85546875" style="32" bestFit="1" customWidth="1"/>
    <col min="2306" max="2306" width="47.7109375" style="32" customWidth="1"/>
    <col min="2307" max="2307" width="10" style="32" customWidth="1"/>
    <col min="2308" max="2560" width="9.140625" style="32"/>
    <col min="2561" max="2561" width="21.85546875" style="32" bestFit="1" customWidth="1"/>
    <col min="2562" max="2562" width="47.7109375" style="32" customWidth="1"/>
    <col min="2563" max="2563" width="10" style="32" customWidth="1"/>
    <col min="2564" max="2816" width="9.140625" style="32"/>
    <col min="2817" max="2817" width="21.85546875" style="32" bestFit="1" customWidth="1"/>
    <col min="2818" max="2818" width="47.7109375" style="32" customWidth="1"/>
    <col min="2819" max="2819" width="10" style="32" customWidth="1"/>
    <col min="2820" max="3072" width="9.140625" style="32"/>
    <col min="3073" max="3073" width="21.85546875" style="32" bestFit="1" customWidth="1"/>
    <col min="3074" max="3074" width="47.7109375" style="32" customWidth="1"/>
    <col min="3075" max="3075" width="10" style="32" customWidth="1"/>
    <col min="3076" max="3328" width="9.140625" style="32"/>
    <col min="3329" max="3329" width="21.85546875" style="32" bestFit="1" customWidth="1"/>
    <col min="3330" max="3330" width="47.7109375" style="32" customWidth="1"/>
    <col min="3331" max="3331" width="10" style="32" customWidth="1"/>
    <col min="3332" max="3584" width="9.140625" style="32"/>
    <col min="3585" max="3585" width="21.85546875" style="32" bestFit="1" customWidth="1"/>
    <col min="3586" max="3586" width="47.7109375" style="32" customWidth="1"/>
    <col min="3587" max="3587" width="10" style="32" customWidth="1"/>
    <col min="3588" max="3840" width="9.140625" style="32"/>
    <col min="3841" max="3841" width="21.85546875" style="32" bestFit="1" customWidth="1"/>
    <col min="3842" max="3842" width="47.7109375" style="32" customWidth="1"/>
    <col min="3843" max="3843" width="10" style="32" customWidth="1"/>
    <col min="3844" max="4096" width="9.140625" style="32"/>
    <col min="4097" max="4097" width="21.85546875" style="32" bestFit="1" customWidth="1"/>
    <col min="4098" max="4098" width="47.7109375" style="32" customWidth="1"/>
    <col min="4099" max="4099" width="10" style="32" customWidth="1"/>
    <col min="4100" max="4352" width="9.140625" style="32"/>
    <col min="4353" max="4353" width="21.85546875" style="32" bestFit="1" customWidth="1"/>
    <col min="4354" max="4354" width="47.7109375" style="32" customWidth="1"/>
    <col min="4355" max="4355" width="10" style="32" customWidth="1"/>
    <col min="4356" max="4608" width="9.140625" style="32"/>
    <col min="4609" max="4609" width="21.85546875" style="32" bestFit="1" customWidth="1"/>
    <col min="4610" max="4610" width="47.7109375" style="32" customWidth="1"/>
    <col min="4611" max="4611" width="10" style="32" customWidth="1"/>
    <col min="4612" max="4864" width="9.140625" style="32"/>
    <col min="4865" max="4865" width="21.85546875" style="32" bestFit="1" customWidth="1"/>
    <col min="4866" max="4866" width="47.7109375" style="32" customWidth="1"/>
    <col min="4867" max="4867" width="10" style="32" customWidth="1"/>
    <col min="4868" max="5120" width="9.140625" style="32"/>
    <col min="5121" max="5121" width="21.85546875" style="32" bestFit="1" customWidth="1"/>
    <col min="5122" max="5122" width="47.7109375" style="32" customWidth="1"/>
    <col min="5123" max="5123" width="10" style="32" customWidth="1"/>
    <col min="5124" max="5376" width="9.140625" style="32"/>
    <col min="5377" max="5377" width="21.85546875" style="32" bestFit="1" customWidth="1"/>
    <col min="5378" max="5378" width="47.7109375" style="32" customWidth="1"/>
    <col min="5379" max="5379" width="10" style="32" customWidth="1"/>
    <col min="5380" max="5632" width="9.140625" style="32"/>
    <col min="5633" max="5633" width="21.85546875" style="32" bestFit="1" customWidth="1"/>
    <col min="5634" max="5634" width="47.7109375" style="32" customWidth="1"/>
    <col min="5635" max="5635" width="10" style="32" customWidth="1"/>
    <col min="5636" max="5888" width="9.140625" style="32"/>
    <col min="5889" max="5889" width="21.85546875" style="32" bestFit="1" customWidth="1"/>
    <col min="5890" max="5890" width="47.7109375" style="32" customWidth="1"/>
    <col min="5891" max="5891" width="10" style="32" customWidth="1"/>
    <col min="5892" max="6144" width="9.140625" style="32"/>
    <col min="6145" max="6145" width="21.85546875" style="32" bestFit="1" customWidth="1"/>
    <col min="6146" max="6146" width="47.7109375" style="32" customWidth="1"/>
    <col min="6147" max="6147" width="10" style="32" customWidth="1"/>
    <col min="6148" max="6400" width="9.140625" style="32"/>
    <col min="6401" max="6401" width="21.85546875" style="32" bestFit="1" customWidth="1"/>
    <col min="6402" max="6402" width="47.7109375" style="32" customWidth="1"/>
    <col min="6403" max="6403" width="10" style="32" customWidth="1"/>
    <col min="6404" max="6656" width="9.140625" style="32"/>
    <col min="6657" max="6657" width="21.85546875" style="32" bestFit="1" customWidth="1"/>
    <col min="6658" max="6658" width="47.7109375" style="32" customWidth="1"/>
    <col min="6659" max="6659" width="10" style="32" customWidth="1"/>
    <col min="6660" max="6912" width="9.140625" style="32"/>
    <col min="6913" max="6913" width="21.85546875" style="32" bestFit="1" customWidth="1"/>
    <col min="6914" max="6914" width="47.7109375" style="32" customWidth="1"/>
    <col min="6915" max="6915" width="10" style="32" customWidth="1"/>
    <col min="6916" max="7168" width="9.140625" style="32"/>
    <col min="7169" max="7169" width="21.85546875" style="32" bestFit="1" customWidth="1"/>
    <col min="7170" max="7170" width="47.7109375" style="32" customWidth="1"/>
    <col min="7171" max="7171" width="10" style="32" customWidth="1"/>
    <col min="7172" max="7424" width="9.140625" style="32"/>
    <col min="7425" max="7425" width="21.85546875" style="32" bestFit="1" customWidth="1"/>
    <col min="7426" max="7426" width="47.7109375" style="32" customWidth="1"/>
    <col min="7427" max="7427" width="10" style="32" customWidth="1"/>
    <col min="7428" max="7680" width="9.140625" style="32"/>
    <col min="7681" max="7681" width="21.85546875" style="32" bestFit="1" customWidth="1"/>
    <col min="7682" max="7682" width="47.7109375" style="32" customWidth="1"/>
    <col min="7683" max="7683" width="10" style="32" customWidth="1"/>
    <col min="7684" max="7936" width="9.140625" style="32"/>
    <col min="7937" max="7937" width="21.85546875" style="32" bestFit="1" customWidth="1"/>
    <col min="7938" max="7938" width="47.7109375" style="32" customWidth="1"/>
    <col min="7939" max="7939" width="10" style="32" customWidth="1"/>
    <col min="7940" max="8192" width="9.140625" style="32"/>
    <col min="8193" max="8193" width="21.85546875" style="32" bestFit="1" customWidth="1"/>
    <col min="8194" max="8194" width="47.7109375" style="32" customWidth="1"/>
    <col min="8195" max="8195" width="10" style="32" customWidth="1"/>
    <col min="8196" max="8448" width="9.140625" style="32"/>
    <col min="8449" max="8449" width="21.85546875" style="32" bestFit="1" customWidth="1"/>
    <col min="8450" max="8450" width="47.7109375" style="32" customWidth="1"/>
    <col min="8451" max="8451" width="10" style="32" customWidth="1"/>
    <col min="8452" max="8704" width="9.140625" style="32"/>
    <col min="8705" max="8705" width="21.85546875" style="32" bestFit="1" customWidth="1"/>
    <col min="8706" max="8706" width="47.7109375" style="32" customWidth="1"/>
    <col min="8707" max="8707" width="10" style="32" customWidth="1"/>
    <col min="8708" max="8960" width="9.140625" style="32"/>
    <col min="8961" max="8961" width="21.85546875" style="32" bestFit="1" customWidth="1"/>
    <col min="8962" max="8962" width="47.7109375" style="32" customWidth="1"/>
    <col min="8963" max="8963" width="10" style="32" customWidth="1"/>
    <col min="8964" max="9216" width="9.140625" style="32"/>
    <col min="9217" max="9217" width="21.85546875" style="32" bestFit="1" customWidth="1"/>
    <col min="9218" max="9218" width="47.7109375" style="32" customWidth="1"/>
    <col min="9219" max="9219" width="10" style="32" customWidth="1"/>
    <col min="9220" max="9472" width="9.140625" style="32"/>
    <col min="9473" max="9473" width="21.85546875" style="32" bestFit="1" customWidth="1"/>
    <col min="9474" max="9474" width="47.7109375" style="32" customWidth="1"/>
    <col min="9475" max="9475" width="10" style="32" customWidth="1"/>
    <col min="9476" max="9728" width="9.140625" style="32"/>
    <col min="9729" max="9729" width="21.85546875" style="32" bestFit="1" customWidth="1"/>
    <col min="9730" max="9730" width="47.7109375" style="32" customWidth="1"/>
    <col min="9731" max="9731" width="10" style="32" customWidth="1"/>
    <col min="9732" max="9984" width="9.140625" style="32"/>
    <col min="9985" max="9985" width="21.85546875" style="32" bestFit="1" customWidth="1"/>
    <col min="9986" max="9986" width="47.7109375" style="32" customWidth="1"/>
    <col min="9987" max="9987" width="10" style="32" customWidth="1"/>
    <col min="9988" max="10240" width="9.140625" style="32"/>
    <col min="10241" max="10241" width="21.85546875" style="32" bestFit="1" customWidth="1"/>
    <col min="10242" max="10242" width="47.7109375" style="32" customWidth="1"/>
    <col min="10243" max="10243" width="10" style="32" customWidth="1"/>
    <col min="10244" max="10496" width="9.140625" style="32"/>
    <col min="10497" max="10497" width="21.85546875" style="32" bestFit="1" customWidth="1"/>
    <col min="10498" max="10498" width="47.7109375" style="32" customWidth="1"/>
    <col min="10499" max="10499" width="10" style="32" customWidth="1"/>
    <col min="10500" max="10752" width="9.140625" style="32"/>
    <col min="10753" max="10753" width="21.85546875" style="32" bestFit="1" customWidth="1"/>
    <col min="10754" max="10754" width="47.7109375" style="32" customWidth="1"/>
    <col min="10755" max="10755" width="10" style="32" customWidth="1"/>
    <col min="10756" max="11008" width="9.140625" style="32"/>
    <col min="11009" max="11009" width="21.85546875" style="32" bestFit="1" customWidth="1"/>
    <col min="11010" max="11010" width="47.7109375" style="32" customWidth="1"/>
    <col min="11011" max="11011" width="10" style="32" customWidth="1"/>
    <col min="11012" max="11264" width="9.140625" style="32"/>
    <col min="11265" max="11265" width="21.85546875" style="32" bestFit="1" customWidth="1"/>
    <col min="11266" max="11266" width="47.7109375" style="32" customWidth="1"/>
    <col min="11267" max="11267" width="10" style="32" customWidth="1"/>
    <col min="11268" max="11520" width="9.140625" style="32"/>
    <col min="11521" max="11521" width="21.85546875" style="32" bestFit="1" customWidth="1"/>
    <col min="11522" max="11522" width="47.7109375" style="32" customWidth="1"/>
    <col min="11523" max="11523" width="10" style="32" customWidth="1"/>
    <col min="11524" max="11776" width="9.140625" style="32"/>
    <col min="11777" max="11777" width="21.85546875" style="32" bestFit="1" customWidth="1"/>
    <col min="11778" max="11778" width="47.7109375" style="32" customWidth="1"/>
    <col min="11779" max="11779" width="10" style="32" customWidth="1"/>
    <col min="11780" max="12032" width="9.140625" style="32"/>
    <col min="12033" max="12033" width="21.85546875" style="32" bestFit="1" customWidth="1"/>
    <col min="12034" max="12034" width="47.7109375" style="32" customWidth="1"/>
    <col min="12035" max="12035" width="10" style="32" customWidth="1"/>
    <col min="12036" max="12288" width="9.140625" style="32"/>
    <col min="12289" max="12289" width="21.85546875" style="32" bestFit="1" customWidth="1"/>
    <col min="12290" max="12290" width="47.7109375" style="32" customWidth="1"/>
    <col min="12291" max="12291" width="10" style="32" customWidth="1"/>
    <col min="12292" max="12544" width="9.140625" style="32"/>
    <col min="12545" max="12545" width="21.85546875" style="32" bestFit="1" customWidth="1"/>
    <col min="12546" max="12546" width="47.7109375" style="32" customWidth="1"/>
    <col min="12547" max="12547" width="10" style="32" customWidth="1"/>
    <col min="12548" max="12800" width="9.140625" style="32"/>
    <col min="12801" max="12801" width="21.85546875" style="32" bestFit="1" customWidth="1"/>
    <col min="12802" max="12802" width="47.7109375" style="32" customWidth="1"/>
    <col min="12803" max="12803" width="10" style="32" customWidth="1"/>
    <col min="12804" max="13056" width="9.140625" style="32"/>
    <col min="13057" max="13057" width="21.85546875" style="32" bestFit="1" customWidth="1"/>
    <col min="13058" max="13058" width="47.7109375" style="32" customWidth="1"/>
    <col min="13059" max="13059" width="10" style="32" customWidth="1"/>
    <col min="13060" max="13312" width="9.140625" style="32"/>
    <col min="13313" max="13313" width="21.85546875" style="32" bestFit="1" customWidth="1"/>
    <col min="13314" max="13314" width="47.7109375" style="32" customWidth="1"/>
    <col min="13315" max="13315" width="10" style="32" customWidth="1"/>
    <col min="13316" max="13568" width="9.140625" style="32"/>
    <col min="13569" max="13569" width="21.85546875" style="32" bestFit="1" customWidth="1"/>
    <col min="13570" max="13570" width="47.7109375" style="32" customWidth="1"/>
    <col min="13571" max="13571" width="10" style="32" customWidth="1"/>
    <col min="13572" max="13824" width="9.140625" style="32"/>
    <col min="13825" max="13825" width="21.85546875" style="32" bestFit="1" customWidth="1"/>
    <col min="13826" max="13826" width="47.7109375" style="32" customWidth="1"/>
    <col min="13827" max="13827" width="10" style="32" customWidth="1"/>
    <col min="13828" max="14080" width="9.140625" style="32"/>
    <col min="14081" max="14081" width="21.85546875" style="32" bestFit="1" customWidth="1"/>
    <col min="14082" max="14082" width="47.7109375" style="32" customWidth="1"/>
    <col min="14083" max="14083" width="10" style="32" customWidth="1"/>
    <col min="14084" max="14336" width="9.140625" style="32"/>
    <col min="14337" max="14337" width="21.85546875" style="32" bestFit="1" customWidth="1"/>
    <col min="14338" max="14338" width="47.7109375" style="32" customWidth="1"/>
    <col min="14339" max="14339" width="10" style="32" customWidth="1"/>
    <col min="14340" max="14592" width="9.140625" style="32"/>
    <col min="14593" max="14593" width="21.85546875" style="32" bestFit="1" customWidth="1"/>
    <col min="14594" max="14594" width="47.7109375" style="32" customWidth="1"/>
    <col min="14595" max="14595" width="10" style="32" customWidth="1"/>
    <col min="14596" max="14848" width="9.140625" style="32"/>
    <col min="14849" max="14849" width="21.85546875" style="32" bestFit="1" customWidth="1"/>
    <col min="14850" max="14850" width="47.7109375" style="32" customWidth="1"/>
    <col min="14851" max="14851" width="10" style="32" customWidth="1"/>
    <col min="14852" max="15104" width="9.140625" style="32"/>
    <col min="15105" max="15105" width="21.85546875" style="32" bestFit="1" customWidth="1"/>
    <col min="15106" max="15106" width="47.7109375" style="32" customWidth="1"/>
    <col min="15107" max="15107" width="10" style="32" customWidth="1"/>
    <col min="15108" max="15360" width="9.140625" style="32"/>
    <col min="15361" max="15361" width="21.85546875" style="32" bestFit="1" customWidth="1"/>
    <col min="15362" max="15362" width="47.7109375" style="32" customWidth="1"/>
    <col min="15363" max="15363" width="10" style="32" customWidth="1"/>
    <col min="15364" max="15616" width="9.140625" style="32"/>
    <col min="15617" max="15617" width="21.85546875" style="32" bestFit="1" customWidth="1"/>
    <col min="15618" max="15618" width="47.7109375" style="32" customWidth="1"/>
    <col min="15619" max="15619" width="10" style="32" customWidth="1"/>
    <col min="15620" max="15872" width="9.140625" style="32"/>
    <col min="15873" max="15873" width="21.85546875" style="32" bestFit="1" customWidth="1"/>
    <col min="15874" max="15874" width="47.7109375" style="32" customWidth="1"/>
    <col min="15875" max="15875" width="10" style="32" customWidth="1"/>
    <col min="15876" max="16128" width="9.140625" style="32"/>
    <col min="16129" max="16129" width="21.85546875" style="32" bestFit="1" customWidth="1"/>
    <col min="16130" max="16130" width="47.7109375" style="32" customWidth="1"/>
    <col min="16131" max="16131" width="10" style="32" customWidth="1"/>
    <col min="16132" max="16384" width="9.140625" style="32"/>
  </cols>
  <sheetData>
    <row r="1" spans="1:20">
      <c r="A1" s="32" t="s">
        <v>120</v>
      </c>
      <c r="B1" s="327" t="s">
        <v>1898</v>
      </c>
    </row>
    <row r="2" spans="1:20">
      <c r="A2" s="32" t="s">
        <v>106</v>
      </c>
      <c r="B2" s="14" t="s">
        <v>1879</v>
      </c>
    </row>
    <row r="3" spans="1:20">
      <c r="A3" s="32" t="s">
        <v>108</v>
      </c>
      <c r="B3" s="14" t="s">
        <v>883</v>
      </c>
    </row>
    <row r="4" spans="1:20">
      <c r="A4" s="32" t="s">
        <v>110</v>
      </c>
      <c r="B4" s="14" t="s">
        <v>4</v>
      </c>
    </row>
    <row r="5" spans="1:20">
      <c r="A5" s="32" t="s">
        <v>111</v>
      </c>
      <c r="B5" s="32" t="s">
        <v>124</v>
      </c>
    </row>
    <row r="6" spans="1:20" ht="15.75" thickBot="1"/>
    <row r="7" spans="1:20">
      <c r="A7" s="4549" t="s">
        <v>1880</v>
      </c>
      <c r="B7" s="4550"/>
      <c r="C7" s="4555" t="s">
        <v>1881</v>
      </c>
      <c r="D7" s="4556"/>
      <c r="E7" s="4556"/>
      <c r="F7" s="4556"/>
      <c r="G7" s="4556"/>
      <c r="H7" s="4556"/>
      <c r="I7" s="4556"/>
      <c r="J7" s="4556"/>
      <c r="K7" s="4556"/>
      <c r="L7" s="4556"/>
      <c r="M7" s="4556"/>
      <c r="N7" s="4557"/>
      <c r="O7" s="4557"/>
      <c r="P7" s="4557"/>
      <c r="Q7" s="4558"/>
      <c r="R7" s="1229"/>
      <c r="S7" s="1229"/>
      <c r="T7" s="1229"/>
    </row>
    <row r="8" spans="1:20">
      <c r="A8" s="4551"/>
      <c r="B8" s="4552"/>
      <c r="C8" s="4559"/>
      <c r="D8" s="4560"/>
      <c r="E8" s="4560"/>
      <c r="F8" s="4560"/>
      <c r="G8" s="4560"/>
      <c r="H8" s="4560"/>
      <c r="I8" s="4560"/>
      <c r="J8" s="4560"/>
      <c r="K8" s="4560"/>
      <c r="L8" s="4560"/>
      <c r="M8" s="4560"/>
      <c r="N8" s="4561"/>
      <c r="O8" s="4561"/>
      <c r="P8" s="4561"/>
      <c r="Q8" s="4562"/>
      <c r="R8" s="1229"/>
      <c r="S8" s="1229"/>
      <c r="T8" s="1229"/>
    </row>
    <row r="9" spans="1:20">
      <c r="A9" s="4551"/>
      <c r="B9" s="4552"/>
      <c r="C9" s="4559"/>
      <c r="D9" s="4560"/>
      <c r="E9" s="4560"/>
      <c r="F9" s="4560"/>
      <c r="G9" s="4560"/>
      <c r="H9" s="4560"/>
      <c r="I9" s="4560"/>
      <c r="J9" s="4560"/>
      <c r="K9" s="4560"/>
      <c r="L9" s="4560"/>
      <c r="M9" s="4560"/>
      <c r="N9" s="4561"/>
      <c r="O9" s="4561"/>
      <c r="P9" s="4561"/>
      <c r="Q9" s="4562"/>
      <c r="R9" s="1229"/>
      <c r="S9" s="1229"/>
      <c r="T9" s="1229"/>
    </row>
    <row r="10" spans="1:20" ht="15.75" thickBot="1">
      <c r="A10" s="4553"/>
      <c r="B10" s="4554"/>
      <c r="C10" s="4563"/>
      <c r="D10" s="4564"/>
      <c r="E10" s="4564"/>
      <c r="F10" s="4564"/>
      <c r="G10" s="4564"/>
      <c r="H10" s="4564"/>
      <c r="I10" s="4564"/>
      <c r="J10" s="4564"/>
      <c r="K10" s="4564"/>
      <c r="L10" s="4564"/>
      <c r="M10" s="4564"/>
      <c r="N10" s="4565"/>
      <c r="O10" s="4565"/>
      <c r="P10" s="4565"/>
      <c r="Q10" s="4566"/>
      <c r="R10" s="1229"/>
      <c r="S10" s="1229"/>
      <c r="T10" s="1229"/>
    </row>
    <row r="11" spans="1:20" ht="15" customHeight="1">
      <c r="A11" s="4575" t="s">
        <v>1882</v>
      </c>
      <c r="B11" s="4576"/>
      <c r="C11" s="4579" t="s">
        <v>1877</v>
      </c>
      <c r="D11" s="1353"/>
      <c r="E11" s="4581" t="s">
        <v>1768</v>
      </c>
      <c r="F11" s="4581"/>
      <c r="G11" s="4581"/>
      <c r="H11" s="4581"/>
      <c r="I11" s="4581"/>
      <c r="J11" s="4581"/>
      <c r="K11" s="4581"/>
      <c r="L11" s="4581"/>
      <c r="M11" s="4581"/>
      <c r="N11" s="4581"/>
      <c r="O11" s="4581"/>
      <c r="P11" s="4581"/>
      <c r="Q11" s="4582"/>
      <c r="R11" s="1229"/>
      <c r="S11" s="1229"/>
      <c r="T11" s="1229"/>
    </row>
    <row r="12" spans="1:20" ht="25.5">
      <c r="A12" s="4577"/>
      <c r="B12" s="4578"/>
      <c r="C12" s="4580"/>
      <c r="D12" s="1354" t="s">
        <v>1769</v>
      </c>
      <c r="E12" s="1232" t="s">
        <v>1770</v>
      </c>
      <c r="F12" s="1355" t="s">
        <v>1771</v>
      </c>
      <c r="G12" s="1355" t="s">
        <v>1772</v>
      </c>
      <c r="H12" s="1355" t="s">
        <v>1773</v>
      </c>
      <c r="I12" s="1355" t="s">
        <v>1774</v>
      </c>
      <c r="J12" s="1355" t="s">
        <v>1775</v>
      </c>
      <c r="K12" s="1355" t="s">
        <v>1776</v>
      </c>
      <c r="L12" s="1355" t="s">
        <v>1777</v>
      </c>
      <c r="M12" s="1355" t="s">
        <v>1778</v>
      </c>
      <c r="N12" s="1355" t="s">
        <v>1779</v>
      </c>
      <c r="O12" s="1355" t="s">
        <v>1780</v>
      </c>
      <c r="P12" s="1355" t="s">
        <v>1781</v>
      </c>
      <c r="Q12" s="1356" t="s">
        <v>1782</v>
      </c>
      <c r="R12" s="1229"/>
      <c r="S12" s="1229"/>
      <c r="T12" s="1229"/>
    </row>
    <row r="13" spans="1:20">
      <c r="A13" s="1357"/>
      <c r="B13" s="1358"/>
      <c r="C13" s="1359">
        <v>1</v>
      </c>
      <c r="D13" s="1360">
        <v>2</v>
      </c>
      <c r="E13" s="1360">
        <v>3</v>
      </c>
      <c r="F13" s="1360">
        <v>4</v>
      </c>
      <c r="G13" s="1360">
        <v>5</v>
      </c>
      <c r="H13" s="1360">
        <v>6</v>
      </c>
      <c r="I13" s="1360">
        <v>7</v>
      </c>
      <c r="J13" s="1360">
        <v>8</v>
      </c>
      <c r="K13" s="1360">
        <v>9</v>
      </c>
      <c r="L13" s="1360">
        <v>10</v>
      </c>
      <c r="M13" s="1360">
        <v>11</v>
      </c>
      <c r="N13" s="1360">
        <v>12</v>
      </c>
      <c r="O13" s="1360">
        <v>13</v>
      </c>
      <c r="P13" s="1361">
        <v>14</v>
      </c>
      <c r="Q13" s="1362">
        <v>15</v>
      </c>
      <c r="R13" s="1229"/>
      <c r="S13" s="1229"/>
      <c r="T13" s="1229"/>
    </row>
    <row r="14" spans="1:20">
      <c r="A14" s="1357"/>
      <c r="B14" s="1363" t="s">
        <v>1783</v>
      </c>
      <c r="C14" s="1240"/>
      <c r="D14" s="1241"/>
      <c r="E14" s="1241"/>
      <c r="F14" s="1241"/>
      <c r="G14" s="1241"/>
      <c r="H14" s="1241"/>
      <c r="I14" s="1241"/>
      <c r="J14" s="1241"/>
      <c r="K14" s="1241"/>
      <c r="L14" s="1241"/>
      <c r="M14" s="1241"/>
      <c r="N14" s="1241"/>
      <c r="O14" s="1241"/>
      <c r="P14" s="1241"/>
      <c r="Q14" s="1242"/>
      <c r="R14" s="1229"/>
      <c r="S14" s="1229"/>
      <c r="T14" s="1229"/>
    </row>
    <row r="15" spans="1:20">
      <c r="A15" s="1254"/>
      <c r="B15" s="1364" t="s">
        <v>170</v>
      </c>
      <c r="C15" s="1245"/>
      <c r="D15" s="1246"/>
      <c r="E15" s="1246"/>
      <c r="F15" s="1246"/>
      <c r="G15" s="1246"/>
      <c r="H15" s="1246"/>
      <c r="I15" s="1246"/>
      <c r="J15" s="1246"/>
      <c r="K15" s="1246"/>
      <c r="L15" s="1246"/>
      <c r="M15" s="1246"/>
      <c r="N15" s="1246"/>
      <c r="O15" s="1246"/>
      <c r="P15" s="1246"/>
      <c r="Q15" s="1247"/>
      <c r="R15" s="1229"/>
      <c r="S15" s="1229"/>
      <c r="T15" s="1229"/>
    </row>
    <row r="16" spans="1:20">
      <c r="A16" s="1248">
        <v>1</v>
      </c>
      <c r="B16" s="1249" t="s">
        <v>1784</v>
      </c>
      <c r="C16" s="1250">
        <f>SUM(D16:Q16)</f>
        <v>0</v>
      </c>
      <c r="D16" s="1251"/>
      <c r="E16" s="1252"/>
      <c r="F16" s="1252"/>
      <c r="G16" s="1252"/>
      <c r="H16" s="1252"/>
      <c r="I16" s="1252"/>
      <c r="J16" s="1252"/>
      <c r="K16" s="1252"/>
      <c r="L16" s="1252"/>
      <c r="M16" s="1252"/>
      <c r="N16" s="1252"/>
      <c r="O16" s="1252"/>
      <c r="P16" s="1252"/>
      <c r="Q16" s="1253"/>
      <c r="R16" s="1229"/>
      <c r="S16" s="1229"/>
      <c r="T16" s="1229"/>
    </row>
    <row r="17" spans="1:20" ht="26.25">
      <c r="A17" s="1254">
        <v>2</v>
      </c>
      <c r="B17" s="1255" t="s">
        <v>431</v>
      </c>
      <c r="C17" s="1250">
        <f t="shared" ref="C17:C32" si="0">SUM(D17:Q17)</f>
        <v>0</v>
      </c>
      <c r="D17" s="1256"/>
      <c r="E17" s="1257"/>
      <c r="F17" s="1257"/>
      <c r="G17" s="1257"/>
      <c r="H17" s="1257"/>
      <c r="I17" s="1257"/>
      <c r="J17" s="1257"/>
      <c r="K17" s="1257"/>
      <c r="L17" s="1257"/>
      <c r="M17" s="1257"/>
      <c r="N17" s="1257"/>
      <c r="O17" s="1257"/>
      <c r="P17" s="1257"/>
      <c r="Q17" s="1258"/>
      <c r="R17" s="1229"/>
      <c r="S17" s="1229"/>
      <c r="T17" s="1229"/>
    </row>
    <row r="18" spans="1:20" ht="15" customHeight="1">
      <c r="A18" s="1254">
        <v>3</v>
      </c>
      <c r="B18" s="1260" t="s">
        <v>1785</v>
      </c>
      <c r="C18" s="1250">
        <f t="shared" si="0"/>
        <v>0</v>
      </c>
      <c r="D18" s="1256"/>
      <c r="E18" s="1257"/>
      <c r="F18" s="1257"/>
      <c r="G18" s="1257"/>
      <c r="H18" s="1257"/>
      <c r="I18" s="1257"/>
      <c r="J18" s="1257"/>
      <c r="K18" s="1257"/>
      <c r="L18" s="1257"/>
      <c r="M18" s="1257"/>
      <c r="N18" s="1257"/>
      <c r="O18" s="1257"/>
      <c r="P18" s="1257"/>
      <c r="Q18" s="1258"/>
      <c r="R18" s="1229"/>
      <c r="S18" s="1229"/>
      <c r="T18" s="1229"/>
    </row>
    <row r="19" spans="1:20">
      <c r="A19" s="1254">
        <v>4</v>
      </c>
      <c r="B19" s="1260" t="s">
        <v>1786</v>
      </c>
      <c r="C19" s="1250">
        <f t="shared" si="0"/>
        <v>0</v>
      </c>
      <c r="D19" s="1261">
        <f>D20+D21</f>
        <v>0</v>
      </c>
      <c r="E19" s="1261">
        <f t="shared" ref="E19:Q19" si="1">E20+E21</f>
        <v>0</v>
      </c>
      <c r="F19" s="1261">
        <f t="shared" si="1"/>
        <v>0</v>
      </c>
      <c r="G19" s="1261">
        <f t="shared" si="1"/>
        <v>0</v>
      </c>
      <c r="H19" s="1261">
        <f t="shared" si="1"/>
        <v>0</v>
      </c>
      <c r="I19" s="1261">
        <f t="shared" si="1"/>
        <v>0</v>
      </c>
      <c r="J19" s="1261">
        <f t="shared" si="1"/>
        <v>0</v>
      </c>
      <c r="K19" s="1261">
        <f t="shared" si="1"/>
        <v>0</v>
      </c>
      <c r="L19" s="1261">
        <f t="shared" si="1"/>
        <v>0</v>
      </c>
      <c r="M19" s="1261">
        <f t="shared" si="1"/>
        <v>0</v>
      </c>
      <c r="N19" s="1261">
        <f t="shared" si="1"/>
        <v>0</v>
      </c>
      <c r="O19" s="1261">
        <f t="shared" si="1"/>
        <v>0</v>
      </c>
      <c r="P19" s="1261">
        <f t="shared" si="1"/>
        <v>0</v>
      </c>
      <c r="Q19" s="1262">
        <f t="shared" si="1"/>
        <v>0</v>
      </c>
      <c r="R19" s="1229"/>
      <c r="S19" s="1229"/>
      <c r="T19" s="1229"/>
    </row>
    <row r="20" spans="1:20">
      <c r="A20" s="1254"/>
      <c r="B20" s="1263" t="s">
        <v>1787</v>
      </c>
      <c r="C20" s="1250">
        <f t="shared" si="0"/>
        <v>0</v>
      </c>
      <c r="D20" s="1264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6"/>
      <c r="R20" s="1229"/>
      <c r="S20" s="1229"/>
      <c r="T20" s="1229"/>
    </row>
    <row r="21" spans="1:20">
      <c r="A21" s="1254"/>
      <c r="B21" s="1263" t="s">
        <v>849</v>
      </c>
      <c r="C21" s="1250">
        <f t="shared" si="0"/>
        <v>0</v>
      </c>
      <c r="D21" s="1264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6"/>
      <c r="R21" s="1229"/>
      <c r="S21" s="1229"/>
      <c r="T21" s="1229"/>
    </row>
    <row r="22" spans="1:20">
      <c r="A22" s="1254">
        <v>5</v>
      </c>
      <c r="B22" s="1260" t="s">
        <v>1788</v>
      </c>
      <c r="C22" s="1250">
        <f t="shared" si="0"/>
        <v>0</v>
      </c>
      <c r="D22" s="1267"/>
      <c r="E22" s="1268"/>
      <c r="F22" s="1268"/>
      <c r="G22" s="1268"/>
      <c r="H22" s="1268"/>
      <c r="I22" s="1268"/>
      <c r="J22" s="1268"/>
      <c r="K22" s="1268"/>
      <c r="L22" s="1268"/>
      <c r="M22" s="1268"/>
      <c r="N22" s="1268"/>
      <c r="O22" s="1268"/>
      <c r="P22" s="1268"/>
      <c r="Q22" s="1269"/>
      <c r="R22" s="1229"/>
      <c r="S22" s="1229"/>
      <c r="T22" s="1229"/>
    </row>
    <row r="23" spans="1:20">
      <c r="A23" s="1254">
        <v>6</v>
      </c>
      <c r="B23" s="1260" t="s">
        <v>1789</v>
      </c>
      <c r="C23" s="1250">
        <f t="shared" si="0"/>
        <v>0</v>
      </c>
      <c r="D23" s="1264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6"/>
      <c r="R23" s="1229"/>
      <c r="S23" s="1229"/>
      <c r="T23" s="1229"/>
    </row>
    <row r="24" spans="1:20">
      <c r="A24" s="1254">
        <v>7</v>
      </c>
      <c r="B24" s="1260" t="s">
        <v>1790</v>
      </c>
      <c r="C24" s="1250">
        <f t="shared" si="0"/>
        <v>0</v>
      </c>
      <c r="D24" s="1264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6"/>
      <c r="R24" s="1229"/>
      <c r="S24" s="1229"/>
      <c r="T24" s="1229"/>
    </row>
    <row r="25" spans="1:20">
      <c r="A25" s="1254"/>
      <c r="B25" s="1263" t="s">
        <v>1791</v>
      </c>
      <c r="C25" s="1250">
        <f t="shared" si="0"/>
        <v>0</v>
      </c>
      <c r="D25" s="1264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6"/>
      <c r="R25" s="1229"/>
      <c r="S25" s="1229"/>
      <c r="T25" s="1229"/>
    </row>
    <row r="26" spans="1:20">
      <c r="A26" s="1254">
        <v>8</v>
      </c>
      <c r="B26" s="1271" t="s">
        <v>1792</v>
      </c>
      <c r="C26" s="1250">
        <f t="shared" si="0"/>
        <v>0</v>
      </c>
      <c r="D26" s="1272">
        <f>D27+D28+D29</f>
        <v>0</v>
      </c>
      <c r="E26" s="1272">
        <f t="shared" ref="E26:Q26" si="2">E27+E28+E29</f>
        <v>0</v>
      </c>
      <c r="F26" s="1272">
        <f t="shared" si="2"/>
        <v>0</v>
      </c>
      <c r="G26" s="1272">
        <f t="shared" si="2"/>
        <v>0</v>
      </c>
      <c r="H26" s="1272">
        <f t="shared" si="2"/>
        <v>0</v>
      </c>
      <c r="I26" s="1272">
        <f t="shared" si="2"/>
        <v>0</v>
      </c>
      <c r="J26" s="1272">
        <f t="shared" si="2"/>
        <v>0</v>
      </c>
      <c r="K26" s="1272">
        <f t="shared" si="2"/>
        <v>0</v>
      </c>
      <c r="L26" s="1272">
        <f t="shared" si="2"/>
        <v>0</v>
      </c>
      <c r="M26" s="1272">
        <f t="shared" si="2"/>
        <v>0</v>
      </c>
      <c r="N26" s="1272">
        <f t="shared" si="2"/>
        <v>0</v>
      </c>
      <c r="O26" s="1272">
        <f t="shared" si="2"/>
        <v>0</v>
      </c>
      <c r="P26" s="1272">
        <f t="shared" si="2"/>
        <v>0</v>
      </c>
      <c r="Q26" s="1273">
        <f t="shared" si="2"/>
        <v>0</v>
      </c>
      <c r="R26" s="1229"/>
      <c r="S26" s="1229"/>
      <c r="T26" s="1229"/>
    </row>
    <row r="27" spans="1:20">
      <c r="A27" s="1225"/>
      <c r="B27" s="1274" t="s">
        <v>1793</v>
      </c>
      <c r="C27" s="1250">
        <f t="shared" si="0"/>
        <v>0</v>
      </c>
      <c r="D27" s="1264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R27" s="1229"/>
      <c r="S27" s="1229"/>
      <c r="T27" s="1229"/>
    </row>
    <row r="28" spans="1:20">
      <c r="A28" s="1254"/>
      <c r="B28" s="1274" t="s">
        <v>381</v>
      </c>
      <c r="C28" s="1250">
        <f t="shared" si="0"/>
        <v>0</v>
      </c>
      <c r="D28" s="1264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6"/>
      <c r="R28" s="1229"/>
      <c r="S28" s="1229"/>
      <c r="T28" s="1229"/>
    </row>
    <row r="29" spans="1:20">
      <c r="A29" s="1254"/>
      <c r="B29" s="1263" t="s">
        <v>1794</v>
      </c>
      <c r="C29" s="1250">
        <f t="shared" si="0"/>
        <v>0</v>
      </c>
      <c r="D29" s="1264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6"/>
      <c r="R29" s="1229"/>
      <c r="S29" s="1229"/>
      <c r="T29" s="1229"/>
    </row>
    <row r="30" spans="1:20">
      <c r="A30" s="1254">
        <v>9</v>
      </c>
      <c r="B30" s="1275" t="s">
        <v>1795</v>
      </c>
      <c r="C30" s="1250">
        <f t="shared" si="0"/>
        <v>0</v>
      </c>
      <c r="D30" s="1272">
        <f>D31+D32</f>
        <v>0</v>
      </c>
      <c r="E30" s="1272">
        <f t="shared" ref="E30:Q30" si="3">E31+E32</f>
        <v>0</v>
      </c>
      <c r="F30" s="1272">
        <f t="shared" si="3"/>
        <v>0</v>
      </c>
      <c r="G30" s="1272">
        <f t="shared" si="3"/>
        <v>0</v>
      </c>
      <c r="H30" s="1272">
        <f t="shared" si="3"/>
        <v>0</v>
      </c>
      <c r="I30" s="1272">
        <f t="shared" si="3"/>
        <v>0</v>
      </c>
      <c r="J30" s="1272">
        <f t="shared" si="3"/>
        <v>0</v>
      </c>
      <c r="K30" s="1272">
        <f t="shared" si="3"/>
        <v>0</v>
      </c>
      <c r="L30" s="1272">
        <f t="shared" si="3"/>
        <v>0</v>
      </c>
      <c r="M30" s="1272">
        <f t="shared" si="3"/>
        <v>0</v>
      </c>
      <c r="N30" s="1272">
        <f t="shared" si="3"/>
        <v>0</v>
      </c>
      <c r="O30" s="1272">
        <f t="shared" si="3"/>
        <v>0</v>
      </c>
      <c r="P30" s="1272">
        <f t="shared" si="3"/>
        <v>0</v>
      </c>
      <c r="Q30" s="1273">
        <f t="shared" si="3"/>
        <v>0</v>
      </c>
      <c r="R30" s="1229"/>
      <c r="S30" s="1229"/>
      <c r="T30" s="1229"/>
    </row>
    <row r="31" spans="1:20">
      <c r="A31" s="1254"/>
      <c r="B31" s="1276" t="s">
        <v>1796</v>
      </c>
      <c r="C31" s="1250">
        <f t="shared" si="0"/>
        <v>0</v>
      </c>
      <c r="D31" s="1264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6"/>
      <c r="R31" s="1229"/>
      <c r="S31" s="1229"/>
      <c r="T31" s="1229"/>
    </row>
    <row r="32" spans="1:20">
      <c r="A32" s="1254"/>
      <c r="B32" s="1276" t="s">
        <v>1797</v>
      </c>
      <c r="C32" s="1250">
        <f t="shared" si="0"/>
        <v>0</v>
      </c>
      <c r="D32" s="1264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6"/>
      <c r="R32" s="1229"/>
      <c r="S32" s="1229"/>
      <c r="T32" s="1229"/>
    </row>
    <row r="33" spans="1:20">
      <c r="A33" s="1254"/>
      <c r="B33" s="1365" t="s">
        <v>1798</v>
      </c>
      <c r="C33" s="1279">
        <f>C16+C17+C18+C19+C22+C23+C24+C25+C26+C30</f>
        <v>0</v>
      </c>
      <c r="D33" s="1279">
        <f t="shared" ref="D33:Q33" si="4">D16+D17+D18+D19+D22+D23+D24+D25+D26+D30</f>
        <v>0</v>
      </c>
      <c r="E33" s="1279">
        <f t="shared" si="4"/>
        <v>0</v>
      </c>
      <c r="F33" s="1279">
        <f t="shared" si="4"/>
        <v>0</v>
      </c>
      <c r="G33" s="1279">
        <f t="shared" si="4"/>
        <v>0</v>
      </c>
      <c r="H33" s="1279">
        <f t="shared" si="4"/>
        <v>0</v>
      </c>
      <c r="I33" s="1279">
        <f t="shared" si="4"/>
        <v>0</v>
      </c>
      <c r="J33" s="1279">
        <f t="shared" si="4"/>
        <v>0</v>
      </c>
      <c r="K33" s="1279">
        <f t="shared" si="4"/>
        <v>0</v>
      </c>
      <c r="L33" s="1279">
        <f t="shared" si="4"/>
        <v>0</v>
      </c>
      <c r="M33" s="1279">
        <f t="shared" si="4"/>
        <v>0</v>
      </c>
      <c r="N33" s="1279">
        <f t="shared" si="4"/>
        <v>0</v>
      </c>
      <c r="O33" s="1279">
        <f t="shared" si="4"/>
        <v>0</v>
      </c>
      <c r="P33" s="1279">
        <f t="shared" si="4"/>
        <v>0</v>
      </c>
      <c r="Q33" s="1280">
        <f t="shared" si="4"/>
        <v>0</v>
      </c>
      <c r="R33" s="1229"/>
      <c r="S33" s="1229"/>
      <c r="T33" s="1229"/>
    </row>
    <row r="34" spans="1:20">
      <c r="A34" s="1254"/>
      <c r="B34" s="1363" t="s">
        <v>1799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282"/>
      <c r="N34" s="1282"/>
      <c r="O34" s="1282"/>
      <c r="P34" s="1282"/>
      <c r="Q34" s="1283"/>
      <c r="R34" s="1229"/>
      <c r="S34" s="1229"/>
      <c r="T34" s="1229"/>
    </row>
    <row r="35" spans="1:20">
      <c r="A35" s="1254">
        <v>1</v>
      </c>
      <c r="B35" s="1260" t="s">
        <v>185</v>
      </c>
      <c r="C35" s="1250">
        <f>SUM(D35:Q35)</f>
        <v>0</v>
      </c>
      <c r="D35" s="1267"/>
      <c r="E35" s="1268"/>
      <c r="F35" s="1268"/>
      <c r="G35" s="1268"/>
      <c r="H35" s="1268"/>
      <c r="I35" s="1268"/>
      <c r="J35" s="1268"/>
      <c r="K35" s="1268"/>
      <c r="L35" s="1268"/>
      <c r="M35" s="1268"/>
      <c r="N35" s="1268"/>
      <c r="O35" s="1268"/>
      <c r="P35" s="1268"/>
      <c r="Q35" s="1269"/>
      <c r="R35" s="1229"/>
      <c r="S35" s="1229"/>
      <c r="T35" s="1229"/>
    </row>
    <row r="36" spans="1:20">
      <c r="A36" s="1254">
        <v>2</v>
      </c>
      <c r="B36" s="1260" t="s">
        <v>1800</v>
      </c>
      <c r="C36" s="1250">
        <f t="shared" ref="C36:C50" si="5">SUM(D36:Q36)</f>
        <v>0</v>
      </c>
      <c r="D36" s="1264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6"/>
      <c r="R36" s="1229"/>
      <c r="S36" s="1229"/>
      <c r="T36" s="1229"/>
    </row>
    <row r="37" spans="1:20" ht="26.25">
      <c r="A37" s="1254">
        <v>3</v>
      </c>
      <c r="B37" s="1260" t="s">
        <v>1801</v>
      </c>
      <c r="C37" s="1250">
        <f t="shared" si="5"/>
        <v>0</v>
      </c>
      <c r="D37" s="1264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6"/>
      <c r="R37" s="1229"/>
      <c r="S37" s="1229"/>
      <c r="T37" s="1229"/>
    </row>
    <row r="38" spans="1:20" ht="15" customHeight="1">
      <c r="A38" s="1254">
        <v>4</v>
      </c>
      <c r="B38" s="1260" t="s">
        <v>1802</v>
      </c>
      <c r="C38" s="1250">
        <f t="shared" si="5"/>
        <v>0</v>
      </c>
      <c r="D38" s="1272">
        <f>D39+D40</f>
        <v>0</v>
      </c>
      <c r="E38" s="1272">
        <f t="shared" ref="E38:Q38" si="6">E39+E40</f>
        <v>0</v>
      </c>
      <c r="F38" s="1272">
        <f t="shared" si="6"/>
        <v>0</v>
      </c>
      <c r="G38" s="1272">
        <f t="shared" si="6"/>
        <v>0</v>
      </c>
      <c r="H38" s="1272">
        <f t="shared" si="6"/>
        <v>0</v>
      </c>
      <c r="I38" s="1272">
        <f t="shared" si="6"/>
        <v>0</v>
      </c>
      <c r="J38" s="1272">
        <f t="shared" si="6"/>
        <v>0</v>
      </c>
      <c r="K38" s="1272">
        <f t="shared" si="6"/>
        <v>0</v>
      </c>
      <c r="L38" s="1272">
        <f t="shared" si="6"/>
        <v>0</v>
      </c>
      <c r="M38" s="1272">
        <f t="shared" si="6"/>
        <v>0</v>
      </c>
      <c r="N38" s="1272">
        <f t="shared" si="6"/>
        <v>0</v>
      </c>
      <c r="O38" s="1272">
        <f t="shared" si="6"/>
        <v>0</v>
      </c>
      <c r="P38" s="1272">
        <f t="shared" si="6"/>
        <v>0</v>
      </c>
      <c r="Q38" s="1273">
        <f t="shared" si="6"/>
        <v>0</v>
      </c>
      <c r="R38" s="1229"/>
      <c r="S38" s="1229"/>
      <c r="T38" s="1229"/>
    </row>
    <row r="39" spans="1:20">
      <c r="A39" s="1254"/>
      <c r="B39" s="1263" t="s">
        <v>1787</v>
      </c>
      <c r="C39" s="1250">
        <f t="shared" si="5"/>
        <v>0</v>
      </c>
      <c r="D39" s="1284"/>
      <c r="E39" s="1284"/>
      <c r="F39" s="1284"/>
      <c r="G39" s="1284"/>
      <c r="H39" s="1284"/>
      <c r="I39" s="1284"/>
      <c r="J39" s="1284"/>
      <c r="K39" s="1284"/>
      <c r="L39" s="1284"/>
      <c r="M39" s="1284"/>
      <c r="N39" s="1284"/>
      <c r="O39" s="1284"/>
      <c r="P39" s="1284"/>
      <c r="Q39" s="1285"/>
      <c r="R39" s="1229"/>
      <c r="S39" s="1229"/>
      <c r="T39" s="1229"/>
    </row>
    <row r="40" spans="1:20">
      <c r="A40" s="1254"/>
      <c r="B40" s="1263" t="s">
        <v>849</v>
      </c>
      <c r="C40" s="1250">
        <f t="shared" si="5"/>
        <v>0</v>
      </c>
      <c r="D40" s="1286"/>
      <c r="E40" s="1286"/>
      <c r="F40" s="1286"/>
      <c r="G40" s="1286"/>
      <c r="H40" s="1286"/>
      <c r="I40" s="1286"/>
      <c r="J40" s="1286"/>
      <c r="K40" s="1286"/>
      <c r="L40" s="1286"/>
      <c r="M40" s="1286"/>
      <c r="N40" s="1286"/>
      <c r="O40" s="1286"/>
      <c r="P40" s="1286"/>
      <c r="Q40" s="1287"/>
      <c r="R40" s="1229"/>
      <c r="S40" s="1229"/>
      <c r="T40" s="1229"/>
    </row>
    <row r="41" spans="1:20">
      <c r="A41" s="1254">
        <v>5</v>
      </c>
      <c r="B41" s="1260" t="s">
        <v>1788</v>
      </c>
      <c r="C41" s="1250">
        <f t="shared" si="5"/>
        <v>0</v>
      </c>
      <c r="D41" s="1288"/>
      <c r="E41" s="1288"/>
      <c r="F41" s="1288"/>
      <c r="G41" s="1288"/>
      <c r="H41" s="1288"/>
      <c r="I41" s="1288"/>
      <c r="J41" s="1288"/>
      <c r="K41" s="1288"/>
      <c r="L41" s="1288"/>
      <c r="M41" s="1288"/>
      <c r="N41" s="1288"/>
      <c r="O41" s="1288"/>
      <c r="P41" s="1288"/>
      <c r="Q41" s="1289"/>
      <c r="R41" s="1229"/>
      <c r="S41" s="1229"/>
      <c r="T41" s="1229"/>
    </row>
    <row r="42" spans="1:20">
      <c r="A42" s="1254">
        <v>6</v>
      </c>
      <c r="B42" s="1260" t="s">
        <v>1789</v>
      </c>
      <c r="C42" s="1250">
        <f t="shared" si="5"/>
        <v>0</v>
      </c>
      <c r="D42" s="1290"/>
      <c r="E42" s="1290"/>
      <c r="F42" s="1290"/>
      <c r="G42" s="1290"/>
      <c r="H42" s="1290"/>
      <c r="I42" s="1290"/>
      <c r="J42" s="1290"/>
      <c r="K42" s="1290"/>
      <c r="L42" s="1290"/>
      <c r="M42" s="1290"/>
      <c r="N42" s="1290"/>
      <c r="O42" s="1290"/>
      <c r="P42" s="1290"/>
      <c r="Q42" s="1291"/>
      <c r="R42" s="1229"/>
      <c r="S42" s="1229"/>
      <c r="T42" s="1229"/>
    </row>
    <row r="43" spans="1:20">
      <c r="A43" s="1254">
        <v>7</v>
      </c>
      <c r="B43" s="1292" t="s">
        <v>1803</v>
      </c>
      <c r="C43" s="1250">
        <f t="shared" si="5"/>
        <v>0</v>
      </c>
      <c r="D43" s="1261">
        <f>D44+D45+D46</f>
        <v>0</v>
      </c>
      <c r="E43" s="1261">
        <f t="shared" ref="E43:Q43" si="7">E44+E45+E46</f>
        <v>0</v>
      </c>
      <c r="F43" s="1261">
        <f t="shared" si="7"/>
        <v>0</v>
      </c>
      <c r="G43" s="1261">
        <f t="shared" si="7"/>
        <v>0</v>
      </c>
      <c r="H43" s="1261">
        <f t="shared" si="7"/>
        <v>0</v>
      </c>
      <c r="I43" s="1261">
        <f t="shared" si="7"/>
        <v>0</v>
      </c>
      <c r="J43" s="1261">
        <f t="shared" si="7"/>
        <v>0</v>
      </c>
      <c r="K43" s="1261">
        <f t="shared" si="7"/>
        <v>0</v>
      </c>
      <c r="L43" s="1261">
        <f t="shared" si="7"/>
        <v>0</v>
      </c>
      <c r="M43" s="1261">
        <f t="shared" si="7"/>
        <v>0</v>
      </c>
      <c r="N43" s="1261">
        <f t="shared" si="7"/>
        <v>0</v>
      </c>
      <c r="O43" s="1261">
        <f t="shared" si="7"/>
        <v>0</v>
      </c>
      <c r="P43" s="1261">
        <f t="shared" si="7"/>
        <v>0</v>
      </c>
      <c r="Q43" s="1262">
        <f t="shared" si="7"/>
        <v>0</v>
      </c>
      <c r="R43" s="1229"/>
      <c r="S43" s="1229"/>
      <c r="T43" s="1229"/>
    </row>
    <row r="44" spans="1:20">
      <c r="A44" s="1270"/>
      <c r="B44" s="1263" t="s">
        <v>87</v>
      </c>
      <c r="C44" s="1250">
        <f t="shared" si="5"/>
        <v>0</v>
      </c>
      <c r="D44" s="1293"/>
      <c r="E44" s="1257"/>
      <c r="F44" s="1257"/>
      <c r="G44" s="1257"/>
      <c r="H44" s="1257"/>
      <c r="I44" s="1257"/>
      <c r="J44" s="1257"/>
      <c r="K44" s="1257"/>
      <c r="L44" s="1257"/>
      <c r="M44" s="1257"/>
      <c r="N44" s="1257"/>
      <c r="O44" s="1257"/>
      <c r="P44" s="1257"/>
      <c r="Q44" s="1258"/>
      <c r="R44" s="1229"/>
      <c r="S44" s="1229"/>
      <c r="T44" s="1229"/>
    </row>
    <row r="45" spans="1:20">
      <c r="A45" s="1254"/>
      <c r="B45" s="1263" t="s">
        <v>1787</v>
      </c>
      <c r="C45" s="1250">
        <f t="shared" si="5"/>
        <v>0</v>
      </c>
      <c r="D45" s="1293"/>
      <c r="E45" s="1257"/>
      <c r="F45" s="1257"/>
      <c r="G45" s="1257"/>
      <c r="H45" s="1257"/>
      <c r="I45" s="1257"/>
      <c r="J45" s="1257"/>
      <c r="K45" s="1257"/>
      <c r="L45" s="1257"/>
      <c r="M45" s="1257"/>
      <c r="N45" s="1257"/>
      <c r="O45" s="1257"/>
      <c r="P45" s="1257"/>
      <c r="Q45" s="1258"/>
      <c r="R45" s="1229"/>
      <c r="S45" s="1229"/>
      <c r="T45" s="1229"/>
    </row>
    <row r="46" spans="1:20">
      <c r="A46" s="1254"/>
      <c r="B46" s="1263" t="s">
        <v>1804</v>
      </c>
      <c r="C46" s="1250">
        <f t="shared" si="5"/>
        <v>0</v>
      </c>
      <c r="D46" s="1293"/>
      <c r="E46" s="1257"/>
      <c r="F46" s="1257"/>
      <c r="G46" s="1257"/>
      <c r="H46" s="1257"/>
      <c r="I46" s="1257"/>
      <c r="J46" s="1257"/>
      <c r="K46" s="1257"/>
      <c r="L46" s="1257"/>
      <c r="M46" s="1257"/>
      <c r="N46" s="1257"/>
      <c r="O46" s="1257"/>
      <c r="P46" s="1257"/>
      <c r="Q46" s="1258"/>
      <c r="R46" s="1229"/>
      <c r="S46" s="1229"/>
      <c r="T46" s="1229"/>
    </row>
    <row r="47" spans="1:20">
      <c r="A47" s="1254">
        <v>8</v>
      </c>
      <c r="B47" s="1271" t="s">
        <v>1805</v>
      </c>
      <c r="C47" s="1250">
        <f t="shared" si="5"/>
        <v>0</v>
      </c>
      <c r="D47" s="1293"/>
      <c r="E47" s="1257"/>
      <c r="F47" s="1257"/>
      <c r="G47" s="1257"/>
      <c r="H47" s="1257"/>
      <c r="I47" s="1257"/>
      <c r="J47" s="1257"/>
      <c r="K47" s="1257"/>
      <c r="L47" s="1257"/>
      <c r="M47" s="1257"/>
      <c r="N47" s="1257"/>
      <c r="O47" s="1257"/>
      <c r="P47" s="1257"/>
      <c r="Q47" s="1258"/>
      <c r="R47" s="1229"/>
      <c r="S47" s="1229"/>
      <c r="T47" s="1229"/>
    </row>
    <row r="48" spans="1:20">
      <c r="A48" s="1254">
        <v>9</v>
      </c>
      <c r="B48" s="1271" t="s">
        <v>1806</v>
      </c>
      <c r="C48" s="1250">
        <f t="shared" si="5"/>
        <v>0</v>
      </c>
      <c r="D48" s="1293"/>
      <c r="E48" s="1257"/>
      <c r="F48" s="1257"/>
      <c r="G48" s="1257"/>
      <c r="H48" s="1257"/>
      <c r="I48" s="1257"/>
      <c r="J48" s="1257"/>
      <c r="K48" s="1257"/>
      <c r="L48" s="1257"/>
      <c r="M48" s="1257"/>
      <c r="N48" s="1257"/>
      <c r="O48" s="1257"/>
      <c r="P48" s="1257"/>
      <c r="Q48" s="1258"/>
      <c r="R48" s="1229"/>
      <c r="S48" s="1229"/>
      <c r="T48" s="1229"/>
    </row>
    <row r="49" spans="1:20">
      <c r="A49" s="1254">
        <v>10</v>
      </c>
      <c r="B49" s="1271" t="s">
        <v>1807</v>
      </c>
      <c r="C49" s="1250">
        <f t="shared" si="5"/>
        <v>0</v>
      </c>
      <c r="D49" s="1293"/>
      <c r="E49" s="1257"/>
      <c r="F49" s="1257"/>
      <c r="G49" s="1257"/>
      <c r="H49" s="1257"/>
      <c r="I49" s="1257"/>
      <c r="J49" s="1257"/>
      <c r="K49" s="1257"/>
      <c r="L49" s="1257"/>
      <c r="M49" s="1257"/>
      <c r="N49" s="1257"/>
      <c r="O49" s="1257"/>
      <c r="P49" s="1257"/>
      <c r="Q49" s="1258"/>
      <c r="R49" s="1229"/>
      <c r="S49" s="1229"/>
      <c r="T49" s="1229"/>
    </row>
    <row r="50" spans="1:20">
      <c r="A50" s="1254">
        <v>11</v>
      </c>
      <c r="B50" s="1271" t="s">
        <v>85</v>
      </c>
      <c r="C50" s="1250">
        <f t="shared" si="5"/>
        <v>0</v>
      </c>
      <c r="D50" s="1293"/>
      <c r="E50" s="1257"/>
      <c r="F50" s="1257"/>
      <c r="G50" s="1257"/>
      <c r="H50" s="1257"/>
      <c r="I50" s="1257"/>
      <c r="J50" s="1257"/>
      <c r="K50" s="1257"/>
      <c r="L50" s="1257"/>
      <c r="M50" s="1257"/>
      <c r="N50" s="1257"/>
      <c r="O50" s="1257"/>
      <c r="P50" s="1257"/>
      <c r="Q50" s="1258"/>
      <c r="R50" s="1229"/>
      <c r="S50" s="1229"/>
      <c r="T50" s="1229"/>
    </row>
    <row r="51" spans="1:20" ht="15.75" thickBot="1">
      <c r="A51" s="1366"/>
      <c r="B51" s="1367" t="s">
        <v>1808</v>
      </c>
      <c r="C51" s="1296">
        <f>C35+C36+C37+C38+C41+C42+C43+C47+C48+C49+C50</f>
        <v>0</v>
      </c>
      <c r="D51" s="1297">
        <f>D35+D36+D37+D38+D41+D42+D43+D47+D48+D49+D50</f>
        <v>0</v>
      </c>
      <c r="E51" s="1297">
        <f t="shared" ref="E51:Q51" si="8">E35+E36+E37+E38+E41+E42+E43+E47+E48+E49+E50</f>
        <v>0</v>
      </c>
      <c r="F51" s="1297">
        <f t="shared" si="8"/>
        <v>0</v>
      </c>
      <c r="G51" s="1297">
        <f t="shared" si="8"/>
        <v>0</v>
      </c>
      <c r="H51" s="1297">
        <f t="shared" si="8"/>
        <v>0</v>
      </c>
      <c r="I51" s="1297">
        <f t="shared" si="8"/>
        <v>0</v>
      </c>
      <c r="J51" s="1297">
        <f t="shared" si="8"/>
        <v>0</v>
      </c>
      <c r="K51" s="1297">
        <f t="shared" si="8"/>
        <v>0</v>
      </c>
      <c r="L51" s="1297">
        <f t="shared" si="8"/>
        <v>0</v>
      </c>
      <c r="M51" s="1297">
        <f t="shared" si="8"/>
        <v>0</v>
      </c>
      <c r="N51" s="1297">
        <f t="shared" si="8"/>
        <v>0</v>
      </c>
      <c r="O51" s="1297">
        <f t="shared" si="8"/>
        <v>0</v>
      </c>
      <c r="P51" s="1297">
        <f t="shared" si="8"/>
        <v>0</v>
      </c>
      <c r="Q51" s="1298">
        <f t="shared" si="8"/>
        <v>0</v>
      </c>
      <c r="R51" s="1229"/>
      <c r="S51" s="1229"/>
      <c r="T51" s="1229"/>
    </row>
    <row r="52" spans="1:20" ht="15.75" thickBot="1">
      <c r="A52" s="1368"/>
      <c r="B52" s="1369" t="s">
        <v>1809</v>
      </c>
      <c r="C52" s="1301">
        <f>C33+C51</f>
        <v>0</v>
      </c>
      <c r="D52" s="1302">
        <f>D33+D51</f>
        <v>0</v>
      </c>
      <c r="E52" s="1302">
        <f t="shared" ref="E52:Q52" si="9">E33+E51</f>
        <v>0</v>
      </c>
      <c r="F52" s="1302">
        <f t="shared" si="9"/>
        <v>0</v>
      </c>
      <c r="G52" s="1302">
        <f t="shared" si="9"/>
        <v>0</v>
      </c>
      <c r="H52" s="1302">
        <f t="shared" si="9"/>
        <v>0</v>
      </c>
      <c r="I52" s="1302">
        <f t="shared" si="9"/>
        <v>0</v>
      </c>
      <c r="J52" s="1302">
        <f t="shared" si="9"/>
        <v>0</v>
      </c>
      <c r="K52" s="1302">
        <f t="shared" si="9"/>
        <v>0</v>
      </c>
      <c r="L52" s="1302">
        <f t="shared" si="9"/>
        <v>0</v>
      </c>
      <c r="M52" s="1302">
        <f t="shared" si="9"/>
        <v>0</v>
      </c>
      <c r="N52" s="1302">
        <f t="shared" si="9"/>
        <v>0</v>
      </c>
      <c r="O52" s="1302">
        <f t="shared" si="9"/>
        <v>0</v>
      </c>
      <c r="P52" s="1302">
        <f t="shared" si="9"/>
        <v>0</v>
      </c>
      <c r="Q52" s="1303">
        <f t="shared" si="9"/>
        <v>0</v>
      </c>
      <c r="R52" s="1229"/>
      <c r="S52" s="1229"/>
      <c r="T52" s="1229"/>
    </row>
    <row r="53" spans="1:20">
      <c r="A53" s="1370"/>
      <c r="B53" s="1363" t="s">
        <v>1810</v>
      </c>
      <c r="C53" s="1305"/>
      <c r="D53" s="1306"/>
      <c r="E53" s="1306"/>
      <c r="F53" s="1306"/>
      <c r="G53" s="1306"/>
      <c r="H53" s="1306"/>
      <c r="I53" s="1306"/>
      <c r="J53" s="1306"/>
      <c r="K53" s="1306"/>
      <c r="L53" s="1306"/>
      <c r="M53" s="1306"/>
      <c r="N53" s="1306"/>
      <c r="O53" s="1306"/>
      <c r="P53" s="1306"/>
      <c r="Q53" s="1307"/>
      <c r="R53" s="1229"/>
      <c r="S53" s="1229"/>
      <c r="T53" s="1229"/>
    </row>
    <row r="54" spans="1:20">
      <c r="A54" s="1254"/>
      <c r="B54" s="1363" t="s">
        <v>1811</v>
      </c>
      <c r="C54" s="1308"/>
      <c r="D54" s="1309"/>
      <c r="E54" s="1309"/>
      <c r="F54" s="1309"/>
      <c r="G54" s="1309"/>
      <c r="H54" s="1309"/>
      <c r="I54" s="1309"/>
      <c r="J54" s="1309"/>
      <c r="K54" s="1309"/>
      <c r="L54" s="1309"/>
      <c r="M54" s="1309"/>
      <c r="N54" s="1309"/>
      <c r="O54" s="1309"/>
      <c r="P54" s="1309"/>
      <c r="Q54" s="1310"/>
      <c r="R54" s="1229"/>
      <c r="S54" s="1229"/>
      <c r="T54" s="1229"/>
    </row>
    <row r="55" spans="1:20">
      <c r="A55" s="1270" t="s">
        <v>1812</v>
      </c>
      <c r="B55" s="1371" t="s">
        <v>1813</v>
      </c>
      <c r="C55" s="1245"/>
      <c r="D55" s="1246"/>
      <c r="E55" s="1246"/>
      <c r="F55" s="1246"/>
      <c r="G55" s="1246"/>
      <c r="H55" s="1246"/>
      <c r="I55" s="1246"/>
      <c r="J55" s="1246"/>
      <c r="K55" s="1246"/>
      <c r="L55" s="1246"/>
      <c r="M55" s="1246"/>
      <c r="N55" s="1246"/>
      <c r="O55" s="1246"/>
      <c r="P55" s="1246"/>
      <c r="Q55" s="1247"/>
      <c r="R55" s="1229"/>
      <c r="S55" s="1229"/>
      <c r="T55" s="1229"/>
    </row>
    <row r="56" spans="1:20">
      <c r="A56" s="1254" t="s">
        <v>1814</v>
      </c>
      <c r="B56" s="1312" t="s">
        <v>1815</v>
      </c>
      <c r="C56" s="1250">
        <f t="shared" ref="C56:C62" si="10">SUM(D56:Q56)</f>
        <v>0</v>
      </c>
      <c r="D56" s="1293"/>
      <c r="E56" s="1257"/>
      <c r="F56" s="1257"/>
      <c r="G56" s="1257"/>
      <c r="H56" s="1257"/>
      <c r="I56" s="1257"/>
      <c r="J56" s="1257"/>
      <c r="K56" s="1257"/>
      <c r="L56" s="1257"/>
      <c r="M56" s="1257"/>
      <c r="N56" s="1257"/>
      <c r="O56" s="1257"/>
      <c r="P56" s="1257"/>
      <c r="Q56" s="1258"/>
      <c r="R56" s="1229"/>
      <c r="S56" s="1229"/>
      <c r="T56" s="1229"/>
    </row>
    <row r="57" spans="1:20">
      <c r="A57" s="1254" t="s">
        <v>1816</v>
      </c>
      <c r="B57" s="1312" t="s">
        <v>1817</v>
      </c>
      <c r="C57" s="1250">
        <f t="shared" si="10"/>
        <v>0</v>
      </c>
      <c r="D57" s="1293"/>
      <c r="E57" s="1257"/>
      <c r="F57" s="1257"/>
      <c r="G57" s="1257"/>
      <c r="H57" s="1257"/>
      <c r="I57" s="1257"/>
      <c r="J57" s="1257"/>
      <c r="K57" s="1257"/>
      <c r="L57" s="1257"/>
      <c r="M57" s="1257"/>
      <c r="N57" s="1257"/>
      <c r="O57" s="1257"/>
      <c r="P57" s="1257"/>
      <c r="Q57" s="1258"/>
      <c r="R57" s="1229"/>
      <c r="S57" s="1229"/>
      <c r="T57" s="1229"/>
    </row>
    <row r="58" spans="1:20">
      <c r="A58" s="1254" t="s">
        <v>1818</v>
      </c>
      <c r="B58" s="1312" t="s">
        <v>1819</v>
      </c>
      <c r="C58" s="1250">
        <f t="shared" si="10"/>
        <v>0</v>
      </c>
      <c r="D58" s="1293"/>
      <c r="E58" s="1257"/>
      <c r="F58" s="1257"/>
      <c r="G58" s="1257"/>
      <c r="H58" s="1257"/>
      <c r="I58" s="1257"/>
      <c r="J58" s="1257"/>
      <c r="K58" s="1257"/>
      <c r="L58" s="1257"/>
      <c r="M58" s="1257"/>
      <c r="N58" s="1257"/>
      <c r="O58" s="1257"/>
      <c r="P58" s="1257"/>
      <c r="Q58" s="1258"/>
      <c r="R58" s="1229"/>
      <c r="S58" s="1229"/>
      <c r="T58" s="1229"/>
    </row>
    <row r="59" spans="1:20">
      <c r="A59" s="1254" t="s">
        <v>1820</v>
      </c>
      <c r="B59" s="1312" t="s">
        <v>1821</v>
      </c>
      <c r="C59" s="1250">
        <f t="shared" si="10"/>
        <v>0</v>
      </c>
      <c r="D59" s="1313">
        <f>D60+D61</f>
        <v>0</v>
      </c>
      <c r="E59" s="1313">
        <f t="shared" ref="E59:Q59" si="11">E60+E61</f>
        <v>0</v>
      </c>
      <c r="F59" s="1313">
        <f t="shared" si="11"/>
        <v>0</v>
      </c>
      <c r="G59" s="1313">
        <f t="shared" si="11"/>
        <v>0</v>
      </c>
      <c r="H59" s="1313">
        <f t="shared" si="11"/>
        <v>0</v>
      </c>
      <c r="I59" s="1313">
        <f t="shared" si="11"/>
        <v>0</v>
      </c>
      <c r="J59" s="1313">
        <f t="shared" si="11"/>
        <v>0</v>
      </c>
      <c r="K59" s="1313">
        <f t="shared" si="11"/>
        <v>0</v>
      </c>
      <c r="L59" s="1313">
        <f t="shared" si="11"/>
        <v>0</v>
      </c>
      <c r="M59" s="1313">
        <f t="shared" si="11"/>
        <v>0</v>
      </c>
      <c r="N59" s="1313">
        <f t="shared" si="11"/>
        <v>0</v>
      </c>
      <c r="O59" s="1313">
        <f t="shared" si="11"/>
        <v>0</v>
      </c>
      <c r="P59" s="1313">
        <f t="shared" si="11"/>
        <v>0</v>
      </c>
      <c r="Q59" s="1314">
        <f t="shared" si="11"/>
        <v>0</v>
      </c>
      <c r="R59" s="1229"/>
      <c r="S59" s="1229"/>
      <c r="T59" s="1229"/>
    </row>
    <row r="60" spans="1:20">
      <c r="A60" s="1254" t="s">
        <v>1822</v>
      </c>
      <c r="B60" s="1315" t="s">
        <v>1823</v>
      </c>
      <c r="C60" s="1250">
        <f t="shared" si="10"/>
        <v>0</v>
      </c>
      <c r="D60" s="1286"/>
      <c r="E60" s="1286"/>
      <c r="F60" s="1286"/>
      <c r="G60" s="1286"/>
      <c r="H60" s="1286"/>
      <c r="I60" s="1286"/>
      <c r="J60" s="1286"/>
      <c r="K60" s="1286"/>
      <c r="L60" s="1286"/>
      <c r="M60" s="1286"/>
      <c r="N60" s="1286"/>
      <c r="O60" s="1286"/>
      <c r="P60" s="1286"/>
      <c r="Q60" s="1287"/>
      <c r="R60" s="1229"/>
      <c r="S60" s="1229"/>
      <c r="T60" s="1229"/>
    </row>
    <row r="61" spans="1:20">
      <c r="A61" s="1254" t="s">
        <v>1824</v>
      </c>
      <c r="B61" s="1315" t="s">
        <v>1825</v>
      </c>
      <c r="C61" s="1250">
        <f t="shared" si="10"/>
        <v>0</v>
      </c>
      <c r="D61" s="1286"/>
      <c r="E61" s="1286"/>
      <c r="F61" s="1286"/>
      <c r="G61" s="1286"/>
      <c r="H61" s="1286"/>
      <c r="I61" s="1286"/>
      <c r="J61" s="1286"/>
      <c r="K61" s="1286"/>
      <c r="L61" s="1286"/>
      <c r="M61" s="1286"/>
      <c r="N61" s="1286"/>
      <c r="O61" s="1286"/>
      <c r="P61" s="1286"/>
      <c r="Q61" s="1287"/>
      <c r="R61" s="1229"/>
      <c r="S61" s="1229"/>
      <c r="T61" s="1229"/>
    </row>
    <row r="62" spans="1:20">
      <c r="A62" s="1254" t="s">
        <v>1826</v>
      </c>
      <c r="B62" s="1312" t="s">
        <v>1827</v>
      </c>
      <c r="C62" s="1250">
        <f t="shared" si="10"/>
        <v>0</v>
      </c>
      <c r="D62" s="1316"/>
      <c r="E62" s="1316"/>
      <c r="F62" s="1316"/>
      <c r="G62" s="1316"/>
      <c r="H62" s="1316"/>
      <c r="I62" s="1316"/>
      <c r="J62" s="1316"/>
      <c r="K62" s="1316"/>
      <c r="L62" s="1316"/>
      <c r="M62" s="1316"/>
      <c r="N62" s="1316"/>
      <c r="O62" s="1316"/>
      <c r="P62" s="1316"/>
      <c r="Q62" s="1317"/>
      <c r="R62" s="1229"/>
      <c r="S62" s="1229"/>
      <c r="T62" s="1229"/>
    </row>
    <row r="63" spans="1:20">
      <c r="A63" s="1270"/>
      <c r="B63" s="1365" t="s">
        <v>1828</v>
      </c>
      <c r="C63" s="1318">
        <f>C56+C57+C58+C59+C62</f>
        <v>0</v>
      </c>
      <c r="D63" s="1319">
        <f>D56+D57+D58+D59+D62</f>
        <v>0</v>
      </c>
      <c r="E63" s="1319">
        <f t="shared" ref="E63:Q63" si="12">E56+E57+E58+E59+E62</f>
        <v>0</v>
      </c>
      <c r="F63" s="1319">
        <f t="shared" si="12"/>
        <v>0</v>
      </c>
      <c r="G63" s="1319">
        <f t="shared" si="12"/>
        <v>0</v>
      </c>
      <c r="H63" s="1319">
        <f t="shared" si="12"/>
        <v>0</v>
      </c>
      <c r="I63" s="1319">
        <f t="shared" si="12"/>
        <v>0</v>
      </c>
      <c r="J63" s="1319">
        <f t="shared" si="12"/>
        <v>0</v>
      </c>
      <c r="K63" s="1319">
        <f t="shared" si="12"/>
        <v>0</v>
      </c>
      <c r="L63" s="1319">
        <f t="shared" si="12"/>
        <v>0</v>
      </c>
      <c r="M63" s="1319">
        <f t="shared" si="12"/>
        <v>0</v>
      </c>
      <c r="N63" s="1319">
        <f t="shared" si="12"/>
        <v>0</v>
      </c>
      <c r="O63" s="1319">
        <f t="shared" si="12"/>
        <v>0</v>
      </c>
      <c r="P63" s="1319">
        <f t="shared" si="12"/>
        <v>0</v>
      </c>
      <c r="Q63" s="1320">
        <f t="shared" si="12"/>
        <v>0</v>
      </c>
      <c r="R63" s="1229"/>
      <c r="S63" s="1229"/>
      <c r="T63" s="1229"/>
    </row>
    <row r="64" spans="1:20">
      <c r="A64" s="1254"/>
      <c r="B64" s="1363" t="s">
        <v>1829</v>
      </c>
      <c r="C64" s="1240"/>
      <c r="D64" s="1321"/>
      <c r="E64" s="1321"/>
      <c r="F64" s="1321"/>
      <c r="G64" s="1321"/>
      <c r="H64" s="1321"/>
      <c r="I64" s="1321"/>
      <c r="J64" s="1321"/>
      <c r="K64" s="1321"/>
      <c r="L64" s="1321"/>
      <c r="M64" s="1321"/>
      <c r="N64" s="1321"/>
      <c r="O64" s="1321"/>
      <c r="P64" s="1321"/>
      <c r="Q64" s="1322"/>
      <c r="R64" s="1229"/>
      <c r="S64" s="1229"/>
      <c r="T64" s="1229"/>
    </row>
    <row r="65" spans="1:20">
      <c r="A65" s="1270" t="s">
        <v>1830</v>
      </c>
      <c r="B65" s="1371" t="s">
        <v>1813</v>
      </c>
      <c r="C65" s="1323"/>
      <c r="D65" s="1324"/>
      <c r="E65" s="1324"/>
      <c r="F65" s="1324"/>
      <c r="G65" s="1324"/>
      <c r="H65" s="1324"/>
      <c r="I65" s="1324"/>
      <c r="J65" s="1324"/>
      <c r="K65" s="1324"/>
      <c r="L65" s="1324"/>
      <c r="M65" s="1324"/>
      <c r="N65" s="1324"/>
      <c r="O65" s="1324"/>
      <c r="P65" s="1324"/>
      <c r="Q65" s="1325"/>
      <c r="R65" s="1229"/>
      <c r="S65" s="1229"/>
      <c r="T65" s="1229"/>
    </row>
    <row r="66" spans="1:20">
      <c r="A66" s="1254" t="s">
        <v>1814</v>
      </c>
      <c r="B66" s="1312" t="s">
        <v>1815</v>
      </c>
      <c r="C66" s="1250">
        <f t="shared" ref="C66:C72" si="13">SUM(D66:Q66)</f>
        <v>0</v>
      </c>
      <c r="D66" s="1293"/>
      <c r="E66" s="1257"/>
      <c r="F66" s="1257"/>
      <c r="G66" s="1257"/>
      <c r="H66" s="1257"/>
      <c r="I66" s="1257"/>
      <c r="J66" s="1257"/>
      <c r="K66" s="1257"/>
      <c r="L66" s="1257"/>
      <c r="M66" s="1257"/>
      <c r="N66" s="1257"/>
      <c r="O66" s="1257"/>
      <c r="P66" s="1257"/>
      <c r="Q66" s="1258"/>
      <c r="R66" s="1229"/>
      <c r="S66" s="1229"/>
      <c r="T66" s="1229"/>
    </row>
    <row r="67" spans="1:20">
      <c r="A67" s="1254" t="s">
        <v>1816</v>
      </c>
      <c r="B67" s="1312" t="s">
        <v>1817</v>
      </c>
      <c r="C67" s="1250">
        <f t="shared" si="13"/>
        <v>0</v>
      </c>
      <c r="D67" s="1293"/>
      <c r="E67" s="1257"/>
      <c r="F67" s="1257"/>
      <c r="G67" s="1257"/>
      <c r="H67" s="1257"/>
      <c r="I67" s="1257"/>
      <c r="J67" s="1257"/>
      <c r="K67" s="1257"/>
      <c r="L67" s="1257"/>
      <c r="M67" s="1257"/>
      <c r="N67" s="1257"/>
      <c r="O67" s="1257"/>
      <c r="P67" s="1257"/>
      <c r="Q67" s="1258"/>
      <c r="R67" s="1229"/>
      <c r="S67" s="1229"/>
      <c r="T67" s="1229"/>
    </row>
    <row r="68" spans="1:20">
      <c r="A68" s="1254" t="s">
        <v>1818</v>
      </c>
      <c r="B68" s="1312" t="s">
        <v>1819</v>
      </c>
      <c r="C68" s="1250">
        <f t="shared" si="13"/>
        <v>0</v>
      </c>
      <c r="D68" s="1293"/>
      <c r="E68" s="1257"/>
      <c r="F68" s="1257"/>
      <c r="G68" s="1257"/>
      <c r="H68" s="1257"/>
      <c r="I68" s="1257"/>
      <c r="J68" s="1257"/>
      <c r="K68" s="1257"/>
      <c r="L68" s="1257"/>
      <c r="M68" s="1257"/>
      <c r="N68" s="1257"/>
      <c r="O68" s="1257"/>
      <c r="P68" s="1257"/>
      <c r="Q68" s="1258"/>
      <c r="R68" s="1229"/>
      <c r="S68" s="1229"/>
      <c r="T68" s="1229"/>
    </row>
    <row r="69" spans="1:20">
      <c r="A69" s="1254" t="s">
        <v>1820</v>
      </c>
      <c r="B69" s="1312" t="s">
        <v>1821</v>
      </c>
      <c r="C69" s="1250">
        <f t="shared" si="13"/>
        <v>0</v>
      </c>
      <c r="D69" s="1313">
        <f>D70+D71</f>
        <v>0</v>
      </c>
      <c r="E69" s="1313">
        <f t="shared" ref="E69:Q69" si="14">E70+E71</f>
        <v>0</v>
      </c>
      <c r="F69" s="1313">
        <f t="shared" si="14"/>
        <v>0</v>
      </c>
      <c r="G69" s="1313">
        <f t="shared" si="14"/>
        <v>0</v>
      </c>
      <c r="H69" s="1313">
        <f t="shared" si="14"/>
        <v>0</v>
      </c>
      <c r="I69" s="1313">
        <f t="shared" si="14"/>
        <v>0</v>
      </c>
      <c r="J69" s="1313">
        <f t="shared" si="14"/>
        <v>0</v>
      </c>
      <c r="K69" s="1313">
        <f t="shared" si="14"/>
        <v>0</v>
      </c>
      <c r="L69" s="1313">
        <f t="shared" si="14"/>
        <v>0</v>
      </c>
      <c r="M69" s="1313">
        <f t="shared" si="14"/>
        <v>0</v>
      </c>
      <c r="N69" s="1313">
        <f t="shared" si="14"/>
        <v>0</v>
      </c>
      <c r="O69" s="1313">
        <f t="shared" si="14"/>
        <v>0</v>
      </c>
      <c r="P69" s="1313">
        <f t="shared" si="14"/>
        <v>0</v>
      </c>
      <c r="Q69" s="1314">
        <f t="shared" si="14"/>
        <v>0</v>
      </c>
      <c r="R69" s="1229"/>
      <c r="S69" s="1229"/>
      <c r="T69" s="1229"/>
    </row>
    <row r="70" spans="1:20">
      <c r="A70" s="1254" t="s">
        <v>1822</v>
      </c>
      <c r="B70" s="1315" t="s">
        <v>1823</v>
      </c>
      <c r="C70" s="1250">
        <f t="shared" si="13"/>
        <v>0</v>
      </c>
      <c r="D70" s="1286"/>
      <c r="E70" s="1286"/>
      <c r="F70" s="1286"/>
      <c r="G70" s="1286"/>
      <c r="H70" s="1286"/>
      <c r="I70" s="1286"/>
      <c r="J70" s="1286"/>
      <c r="K70" s="1286"/>
      <c r="L70" s="1286"/>
      <c r="M70" s="1286"/>
      <c r="N70" s="1286"/>
      <c r="O70" s="1286"/>
      <c r="P70" s="1286"/>
      <c r="Q70" s="1287"/>
      <c r="R70" s="1229"/>
      <c r="S70" s="1229"/>
      <c r="T70" s="1229"/>
    </row>
    <row r="71" spans="1:20">
      <c r="A71" s="1254" t="s">
        <v>1824</v>
      </c>
      <c r="B71" s="1315" t="s">
        <v>1825</v>
      </c>
      <c r="C71" s="1250">
        <f t="shared" si="13"/>
        <v>0</v>
      </c>
      <c r="D71" s="1286"/>
      <c r="E71" s="1286"/>
      <c r="F71" s="1286"/>
      <c r="G71" s="1286"/>
      <c r="H71" s="1286"/>
      <c r="I71" s="1286"/>
      <c r="J71" s="1286"/>
      <c r="K71" s="1286"/>
      <c r="L71" s="1286"/>
      <c r="M71" s="1286"/>
      <c r="N71" s="1286"/>
      <c r="O71" s="1286"/>
      <c r="P71" s="1286"/>
      <c r="Q71" s="1287"/>
      <c r="R71" s="1229"/>
      <c r="S71" s="1229"/>
      <c r="T71" s="1229"/>
    </row>
    <row r="72" spans="1:20">
      <c r="A72" s="1254" t="s">
        <v>1826</v>
      </c>
      <c r="B72" s="1312" t="s">
        <v>1827</v>
      </c>
      <c r="C72" s="1250">
        <f t="shared" si="13"/>
        <v>0</v>
      </c>
      <c r="D72" s="1316"/>
      <c r="E72" s="1316"/>
      <c r="F72" s="1316"/>
      <c r="G72" s="1316"/>
      <c r="H72" s="1316"/>
      <c r="I72" s="1316"/>
      <c r="J72" s="1316"/>
      <c r="K72" s="1316"/>
      <c r="L72" s="1316"/>
      <c r="M72" s="1316"/>
      <c r="N72" s="1316"/>
      <c r="O72" s="1316"/>
      <c r="P72" s="1316"/>
      <c r="Q72" s="1317"/>
      <c r="R72" s="1229"/>
      <c r="S72" s="1229"/>
      <c r="T72" s="1229"/>
    </row>
    <row r="73" spans="1:20" ht="15.75" thickBot="1">
      <c r="A73" s="1366"/>
      <c r="B73" s="1367" t="s">
        <v>1831</v>
      </c>
      <c r="C73" s="1326">
        <f>C66+C67+C68+C69+C72</f>
        <v>0</v>
      </c>
      <c r="D73" s="1297">
        <f>D66+D67+D68+D69+D72</f>
        <v>0</v>
      </c>
      <c r="E73" s="1297">
        <f t="shared" ref="E73:Q73" si="15">E66+E67+E68+E69+E72</f>
        <v>0</v>
      </c>
      <c r="F73" s="1297">
        <f t="shared" si="15"/>
        <v>0</v>
      </c>
      <c r="G73" s="1297">
        <f t="shared" si="15"/>
        <v>0</v>
      </c>
      <c r="H73" s="1297">
        <f t="shared" si="15"/>
        <v>0</v>
      </c>
      <c r="I73" s="1297">
        <f t="shared" si="15"/>
        <v>0</v>
      </c>
      <c r="J73" s="1297">
        <f t="shared" si="15"/>
        <v>0</v>
      </c>
      <c r="K73" s="1297">
        <f t="shared" si="15"/>
        <v>0</v>
      </c>
      <c r="L73" s="1297">
        <f t="shared" si="15"/>
        <v>0</v>
      </c>
      <c r="M73" s="1297">
        <f t="shared" si="15"/>
        <v>0</v>
      </c>
      <c r="N73" s="1297">
        <f t="shared" si="15"/>
        <v>0</v>
      </c>
      <c r="O73" s="1297">
        <f t="shared" si="15"/>
        <v>0</v>
      </c>
      <c r="P73" s="1297">
        <f t="shared" si="15"/>
        <v>0</v>
      </c>
      <c r="Q73" s="1298">
        <f t="shared" si="15"/>
        <v>0</v>
      </c>
      <c r="R73" s="1229"/>
      <c r="S73" s="1229"/>
      <c r="T73" s="1229"/>
    </row>
    <row r="74" spans="1:20" ht="15.75" thickBot="1">
      <c r="A74" s="1372"/>
      <c r="B74" s="1369" t="s">
        <v>1832</v>
      </c>
      <c r="C74" s="1301">
        <f>C63+C73</f>
        <v>0</v>
      </c>
      <c r="D74" s="1302">
        <f>D63+D73</f>
        <v>0</v>
      </c>
      <c r="E74" s="1302">
        <f t="shared" ref="E74:Q74" si="16">E63+E73</f>
        <v>0</v>
      </c>
      <c r="F74" s="1302">
        <f t="shared" si="16"/>
        <v>0</v>
      </c>
      <c r="G74" s="1302">
        <f t="shared" si="16"/>
        <v>0</v>
      </c>
      <c r="H74" s="1302">
        <f t="shared" si="16"/>
        <v>0</v>
      </c>
      <c r="I74" s="1302">
        <f t="shared" si="16"/>
        <v>0</v>
      </c>
      <c r="J74" s="1302">
        <f t="shared" si="16"/>
        <v>0</v>
      </c>
      <c r="K74" s="1302">
        <f t="shared" si="16"/>
        <v>0</v>
      </c>
      <c r="L74" s="1302">
        <f t="shared" si="16"/>
        <v>0</v>
      </c>
      <c r="M74" s="1302">
        <f t="shared" si="16"/>
        <v>0</v>
      </c>
      <c r="N74" s="1302">
        <f t="shared" si="16"/>
        <v>0</v>
      </c>
      <c r="O74" s="1302">
        <f t="shared" si="16"/>
        <v>0</v>
      </c>
      <c r="P74" s="1302">
        <f t="shared" si="16"/>
        <v>0</v>
      </c>
      <c r="Q74" s="1303">
        <f t="shared" si="16"/>
        <v>0</v>
      </c>
      <c r="R74" s="1229"/>
      <c r="S74" s="1229"/>
      <c r="T74" s="1229"/>
    </row>
    <row r="75" spans="1:20" ht="15.75" thickBot="1">
      <c r="A75" s="1373"/>
      <c r="B75" s="1374" t="s">
        <v>1833</v>
      </c>
      <c r="C75" s="1330">
        <f>C52+C74</f>
        <v>0</v>
      </c>
      <c r="D75" s="1331">
        <f>D52+D74</f>
        <v>0</v>
      </c>
      <c r="E75" s="1331">
        <f t="shared" ref="E75:Q75" si="17">E52+E74</f>
        <v>0</v>
      </c>
      <c r="F75" s="1331">
        <f t="shared" si="17"/>
        <v>0</v>
      </c>
      <c r="G75" s="1331">
        <f t="shared" si="17"/>
        <v>0</v>
      </c>
      <c r="H75" s="1331">
        <f t="shared" si="17"/>
        <v>0</v>
      </c>
      <c r="I75" s="1331">
        <f t="shared" si="17"/>
        <v>0</v>
      </c>
      <c r="J75" s="1331">
        <f t="shared" si="17"/>
        <v>0</v>
      </c>
      <c r="K75" s="1331">
        <f t="shared" si="17"/>
        <v>0</v>
      </c>
      <c r="L75" s="1331">
        <f t="shared" si="17"/>
        <v>0</v>
      </c>
      <c r="M75" s="1331">
        <f t="shared" si="17"/>
        <v>0</v>
      </c>
      <c r="N75" s="1331">
        <f t="shared" si="17"/>
        <v>0</v>
      </c>
      <c r="O75" s="1331">
        <f t="shared" si="17"/>
        <v>0</v>
      </c>
      <c r="P75" s="1331">
        <f t="shared" si="17"/>
        <v>0</v>
      </c>
      <c r="Q75" s="1332">
        <f t="shared" si="17"/>
        <v>0</v>
      </c>
      <c r="R75" s="1229"/>
      <c r="S75" s="1229"/>
      <c r="T75" s="1229"/>
    </row>
    <row r="76" spans="1:20" ht="16.5" thickTop="1" thickBot="1">
      <c r="A76" s="1375"/>
      <c r="B76" s="1376" t="s">
        <v>1834</v>
      </c>
      <c r="C76" s="1335"/>
      <c r="D76" s="1336">
        <v>0</v>
      </c>
      <c r="E76" s="1337" t="s">
        <v>1835</v>
      </c>
      <c r="F76" s="1338" t="s">
        <v>1836</v>
      </c>
      <c r="G76" s="1338" t="s">
        <v>1837</v>
      </c>
      <c r="H76" s="1338" t="s">
        <v>1838</v>
      </c>
      <c r="I76" s="1338" t="s">
        <v>1839</v>
      </c>
      <c r="J76" s="1338" t="s">
        <v>1840</v>
      </c>
      <c r="K76" s="1338" t="s">
        <v>1841</v>
      </c>
      <c r="L76" s="1338" t="s">
        <v>1842</v>
      </c>
      <c r="M76" s="1338" t="s">
        <v>1843</v>
      </c>
      <c r="N76" s="1338" t="s">
        <v>1844</v>
      </c>
      <c r="O76" s="1338" t="s">
        <v>1845</v>
      </c>
      <c r="P76" s="1338" t="s">
        <v>1846</v>
      </c>
      <c r="Q76" s="1339" t="s">
        <v>1847</v>
      </c>
      <c r="R76" s="1229"/>
      <c r="S76" s="1229"/>
      <c r="T76" s="1229"/>
    </row>
    <row r="77" spans="1:20" ht="16.5" thickTop="1" thickBot="1">
      <c r="A77" s="1377"/>
      <c r="B77" s="1378" t="s">
        <v>1883</v>
      </c>
      <c r="C77" s="1342"/>
      <c r="D77" s="1343">
        <f t="shared" ref="D77:Q77" si="18">D75*D76</f>
        <v>0</v>
      </c>
      <c r="E77" s="1344">
        <f t="shared" si="18"/>
        <v>0</v>
      </c>
      <c r="F77" s="1344">
        <f t="shared" si="18"/>
        <v>0</v>
      </c>
      <c r="G77" s="1344">
        <f t="shared" si="18"/>
        <v>0</v>
      </c>
      <c r="H77" s="1344">
        <f t="shared" si="18"/>
        <v>0</v>
      </c>
      <c r="I77" s="1344">
        <f t="shared" si="18"/>
        <v>0</v>
      </c>
      <c r="J77" s="1344">
        <f t="shared" si="18"/>
        <v>0</v>
      </c>
      <c r="K77" s="1344">
        <f t="shared" si="18"/>
        <v>0</v>
      </c>
      <c r="L77" s="1344">
        <f t="shared" si="18"/>
        <v>0</v>
      </c>
      <c r="M77" s="1344">
        <f t="shared" si="18"/>
        <v>0</v>
      </c>
      <c r="N77" s="1344">
        <f t="shared" si="18"/>
        <v>0</v>
      </c>
      <c r="O77" s="1344">
        <f t="shared" si="18"/>
        <v>0</v>
      </c>
      <c r="P77" s="1344">
        <f t="shared" si="18"/>
        <v>0</v>
      </c>
      <c r="Q77" s="1345">
        <f t="shared" si="18"/>
        <v>0</v>
      </c>
      <c r="R77" s="1229"/>
      <c r="S77" s="1229"/>
      <c r="T77" s="1229"/>
    </row>
    <row r="78" spans="1:20" ht="16.5" thickTop="1" thickBot="1">
      <c r="A78" s="1379"/>
      <c r="B78" s="1380" t="s">
        <v>1884</v>
      </c>
      <c r="C78" s="1348">
        <f>SUM(D77:Q77)</f>
        <v>0</v>
      </c>
      <c r="D78" s="1349"/>
      <c r="E78" s="1350"/>
      <c r="F78" s="1350"/>
      <c r="G78" s="1350"/>
      <c r="H78" s="1350"/>
      <c r="I78" s="1350"/>
      <c r="J78" s="1350"/>
      <c r="K78" s="1350"/>
      <c r="L78" s="1350"/>
      <c r="M78" s="1350"/>
      <c r="N78" s="1350"/>
      <c r="O78" s="1350"/>
      <c r="P78" s="1350"/>
      <c r="Q78" s="1351"/>
      <c r="R78" s="1229"/>
      <c r="S78" s="1229"/>
      <c r="T78" s="1229"/>
    </row>
    <row r="79" spans="1:20">
      <c r="A79" s="1225"/>
      <c r="B79" s="1225"/>
      <c r="C79" s="1225"/>
      <c r="D79" s="1225"/>
      <c r="E79" s="1225"/>
      <c r="F79" s="1225"/>
      <c r="G79" s="1225"/>
      <c r="H79" s="1225"/>
      <c r="I79" s="1225"/>
      <c r="J79" s="1225"/>
      <c r="K79" s="1225"/>
      <c r="L79" s="1225"/>
      <c r="M79" s="1225"/>
      <c r="N79" s="1225"/>
      <c r="O79" s="1225"/>
      <c r="P79" s="1225"/>
      <c r="Q79" s="1225"/>
    </row>
    <row r="80" spans="1:20">
      <c r="A80" s="1225"/>
      <c r="B80" s="1225"/>
      <c r="C80" s="1225"/>
      <c r="D80" s="1225"/>
      <c r="E80" s="1225"/>
      <c r="F80" s="1225"/>
      <c r="G80" s="1225"/>
      <c r="H80" s="1225"/>
      <c r="I80" s="1225"/>
      <c r="J80" s="1225"/>
      <c r="K80" s="1225"/>
      <c r="L80" s="1225"/>
      <c r="M80" s="1225"/>
      <c r="N80" s="1225"/>
      <c r="O80" s="1225"/>
      <c r="P80" s="1225"/>
      <c r="Q80" s="1225"/>
    </row>
    <row r="81" spans="1:17">
      <c r="A81" s="1225"/>
      <c r="B81" s="1225"/>
      <c r="C81" s="1225"/>
      <c r="D81" s="1225"/>
      <c r="E81" s="1225"/>
      <c r="F81" s="1225"/>
      <c r="G81" s="1225"/>
      <c r="H81" s="1225"/>
      <c r="I81" s="1225"/>
      <c r="J81" s="1225"/>
      <c r="K81" s="1225"/>
      <c r="L81" s="1225"/>
      <c r="M81" s="1225"/>
      <c r="N81" s="1225"/>
      <c r="O81" s="1225"/>
      <c r="P81" s="1225"/>
      <c r="Q81" s="1225"/>
    </row>
  </sheetData>
  <mergeCells count="5">
    <mergeCell ref="A7:B10"/>
    <mergeCell ref="C7:Q10"/>
    <mergeCell ref="A11:B12"/>
    <mergeCell ref="C11:C12"/>
    <mergeCell ref="E11:Q11"/>
  </mergeCells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82"/>
  <sheetViews>
    <sheetView zoomScale="85" zoomScaleNormal="85" workbookViewId="0">
      <selection activeCell="C27" sqref="C27"/>
    </sheetView>
  </sheetViews>
  <sheetFormatPr defaultRowHeight="15"/>
  <cols>
    <col min="1" max="1" width="11.7109375" style="463" customWidth="1"/>
    <col min="2" max="2" width="41.140625" style="1" customWidth="1"/>
    <col min="3" max="3" width="18" style="1" customWidth="1"/>
    <col min="4" max="7" width="13" style="1" customWidth="1"/>
    <col min="8" max="8" width="15.85546875" style="1" customWidth="1"/>
    <col min="9" max="9" width="15.5703125" style="1" customWidth="1"/>
    <col min="10" max="10" width="9.140625" style="38"/>
    <col min="11" max="11" width="14.5703125" style="38" customWidth="1"/>
    <col min="12" max="12" width="34.28515625" style="38" customWidth="1"/>
    <col min="13" max="16384" width="9.140625" style="38"/>
  </cols>
  <sheetData>
    <row r="1" spans="1:9" s="1" customFormat="1">
      <c r="A1" s="461"/>
      <c r="B1" s="95" t="s">
        <v>120</v>
      </c>
      <c r="C1" s="25">
        <v>34</v>
      </c>
    </row>
    <row r="2" spans="1:9" s="1" customFormat="1">
      <c r="A2" s="461"/>
      <c r="B2" s="95" t="s">
        <v>106</v>
      </c>
      <c r="C2" s="23" t="s">
        <v>633</v>
      </c>
    </row>
    <row r="3" spans="1:9" s="1" customFormat="1">
      <c r="A3" s="462"/>
      <c r="B3" s="95" t="s">
        <v>108</v>
      </c>
      <c r="C3" s="23" t="s">
        <v>122</v>
      </c>
    </row>
    <row r="4" spans="1:9" s="1" customFormat="1">
      <c r="A4" s="462"/>
      <c r="B4" s="95" t="s">
        <v>110</v>
      </c>
      <c r="C4" s="23" t="s">
        <v>4</v>
      </c>
    </row>
    <row r="5" spans="1:9" s="1" customFormat="1">
      <c r="A5" s="462"/>
      <c r="B5" s="95" t="s">
        <v>111</v>
      </c>
      <c r="C5" s="338" t="s">
        <v>124</v>
      </c>
    </row>
    <row r="6" spans="1:9" s="1" customFormat="1">
      <c r="A6" s="463"/>
      <c r="B6" s="18"/>
    </row>
    <row r="7" spans="1:9" s="1" customFormat="1" ht="27" customHeight="1">
      <c r="A7" s="4331" t="s">
        <v>634</v>
      </c>
      <c r="B7" s="4333" t="s">
        <v>635</v>
      </c>
      <c r="C7" s="339"/>
      <c r="D7" s="339"/>
      <c r="E7" s="339"/>
      <c r="F7" s="4335" t="s">
        <v>587</v>
      </c>
      <c r="G7" s="4335"/>
      <c r="H7" s="339"/>
      <c r="I7" s="340"/>
    </row>
    <row r="8" spans="1:9" s="1" customFormat="1" ht="30" customHeight="1">
      <c r="A8" s="4332"/>
      <c r="B8" s="4334"/>
      <c r="C8" s="197" t="s">
        <v>585</v>
      </c>
      <c r="D8" s="197" t="s">
        <v>488</v>
      </c>
      <c r="E8" s="341" t="s">
        <v>636</v>
      </c>
      <c r="F8" s="301" t="s">
        <v>333</v>
      </c>
      <c r="G8" s="197" t="s">
        <v>589</v>
      </c>
      <c r="H8" s="197" t="s">
        <v>588</v>
      </c>
      <c r="I8" s="460" t="s">
        <v>488</v>
      </c>
    </row>
    <row r="9" spans="1:9">
      <c r="A9" s="480">
        <v>1</v>
      </c>
      <c r="B9" s="78" t="s">
        <v>637</v>
      </c>
      <c r="C9" s="342" t="e">
        <f>C10+C23+C36+C49+C62+C75+C88+C101+C114+C127+C140+C153+C166+C179+C192+C205+C218+C231+C244+C257+C270</f>
        <v>#VALUE!</v>
      </c>
      <c r="D9" s="342">
        <f t="shared" ref="D9:I9" si="0">D10+D23+D36+D49+D62+D75+D88+D101+D114+D127+D140+D153+D166+D179+D192+D205+D218+D231+D244+D257+D270</f>
        <v>0</v>
      </c>
      <c r="E9" s="342">
        <f t="shared" si="0"/>
        <v>0</v>
      </c>
      <c r="F9" s="342">
        <f t="shared" si="0"/>
        <v>0</v>
      </c>
      <c r="G9" s="342">
        <f t="shared" si="0"/>
        <v>0</v>
      </c>
      <c r="H9" s="342">
        <f t="shared" si="0"/>
        <v>0</v>
      </c>
      <c r="I9" s="342">
        <f t="shared" si="0"/>
        <v>0</v>
      </c>
    </row>
    <row r="10" spans="1:9">
      <c r="A10" s="481" t="s">
        <v>739</v>
      </c>
      <c r="B10" s="482" t="s">
        <v>740</v>
      </c>
      <c r="C10" s="342">
        <f>C11+C14+C17+C20</f>
        <v>0</v>
      </c>
      <c r="D10" s="342">
        <f t="shared" ref="D10:I10" si="1">D11+D14+D17+D20</f>
        <v>0</v>
      </c>
      <c r="E10" s="342">
        <f t="shared" si="1"/>
        <v>0</v>
      </c>
      <c r="F10" s="342">
        <f t="shared" si="1"/>
        <v>0</v>
      </c>
      <c r="G10" s="342">
        <f t="shared" si="1"/>
        <v>0</v>
      </c>
      <c r="H10" s="342">
        <f t="shared" si="1"/>
        <v>0</v>
      </c>
      <c r="I10" s="342">
        <f t="shared" si="1"/>
        <v>0</v>
      </c>
    </row>
    <row r="11" spans="1:9">
      <c r="A11" s="464"/>
      <c r="B11" s="483" t="s">
        <v>4</v>
      </c>
      <c r="C11" s="342">
        <f>C12+C13</f>
        <v>0</v>
      </c>
      <c r="D11" s="342">
        <f t="shared" ref="D11:H11" si="2">D12+D13</f>
        <v>0</v>
      </c>
      <c r="E11" s="342">
        <f t="shared" si="2"/>
        <v>0</v>
      </c>
      <c r="F11" s="342">
        <f t="shared" si="2"/>
        <v>0</v>
      </c>
      <c r="G11" s="342">
        <f t="shared" si="2"/>
        <v>0</v>
      </c>
      <c r="H11" s="342">
        <f t="shared" si="2"/>
        <v>0</v>
      </c>
      <c r="I11" s="342">
        <f>I12+I13</f>
        <v>0</v>
      </c>
    </row>
    <row r="12" spans="1:9">
      <c r="A12" s="464"/>
      <c r="B12" s="28" t="s">
        <v>638</v>
      </c>
      <c r="C12" s="29">
        <v>0</v>
      </c>
      <c r="D12" s="29">
        <v>0</v>
      </c>
      <c r="E12" s="29">
        <v>0</v>
      </c>
      <c r="F12" s="29">
        <v>0</v>
      </c>
      <c r="G12" s="29">
        <v>0</v>
      </c>
      <c r="H12" s="29">
        <v>0</v>
      </c>
      <c r="I12" s="29">
        <v>0</v>
      </c>
    </row>
    <row r="13" spans="1:9">
      <c r="A13" s="464"/>
      <c r="B13" s="28" t="s">
        <v>639</v>
      </c>
      <c r="C13" s="29">
        <v>0</v>
      </c>
      <c r="D13" s="29">
        <v>0</v>
      </c>
      <c r="E13" s="29">
        <v>0</v>
      </c>
      <c r="F13" s="29">
        <v>0</v>
      </c>
      <c r="G13" s="29">
        <v>0</v>
      </c>
      <c r="H13" s="29">
        <v>0</v>
      </c>
      <c r="I13" s="29">
        <v>0</v>
      </c>
    </row>
    <row r="14" spans="1:9">
      <c r="A14" s="464"/>
      <c r="B14" s="484" t="s">
        <v>6</v>
      </c>
      <c r="C14" s="342">
        <f>C15+C16</f>
        <v>0</v>
      </c>
      <c r="D14" s="342">
        <f t="shared" ref="D14:G14" si="3">D15+D16</f>
        <v>0</v>
      </c>
      <c r="E14" s="342">
        <f t="shared" si="3"/>
        <v>0</v>
      </c>
      <c r="F14" s="342">
        <f t="shared" si="3"/>
        <v>0</v>
      </c>
      <c r="G14" s="342">
        <f t="shared" si="3"/>
        <v>0</v>
      </c>
      <c r="H14" s="342">
        <f>H15+H16</f>
        <v>0</v>
      </c>
      <c r="I14" s="342">
        <f t="shared" ref="I14" si="4">I15+I16</f>
        <v>0</v>
      </c>
    </row>
    <row r="15" spans="1:9">
      <c r="A15" s="464"/>
      <c r="B15" s="28" t="s">
        <v>638</v>
      </c>
      <c r="C15" s="29">
        <v>0</v>
      </c>
      <c r="D15" s="29">
        <v>0</v>
      </c>
      <c r="E15" s="29">
        <v>0</v>
      </c>
      <c r="F15" s="29">
        <v>0</v>
      </c>
      <c r="G15" s="29">
        <v>0</v>
      </c>
      <c r="H15" s="29">
        <v>0</v>
      </c>
      <c r="I15" s="29">
        <v>0</v>
      </c>
    </row>
    <row r="16" spans="1:9">
      <c r="A16" s="464"/>
      <c r="B16" s="28" t="s">
        <v>639</v>
      </c>
      <c r="C16" s="29">
        <v>0</v>
      </c>
      <c r="D16" s="29">
        <v>0</v>
      </c>
      <c r="E16" s="29">
        <v>0</v>
      </c>
      <c r="F16" s="29">
        <v>0</v>
      </c>
      <c r="G16" s="29">
        <v>0</v>
      </c>
      <c r="H16" s="29">
        <v>0</v>
      </c>
      <c r="I16" s="29">
        <v>0</v>
      </c>
    </row>
    <row r="17" spans="1:9">
      <c r="A17" s="464"/>
      <c r="B17" s="484" t="s">
        <v>7</v>
      </c>
      <c r="C17" s="342">
        <f>C18+C19</f>
        <v>0</v>
      </c>
      <c r="D17" s="342">
        <f t="shared" ref="D17:G17" si="5">D18+D19</f>
        <v>0</v>
      </c>
      <c r="E17" s="342">
        <f t="shared" si="5"/>
        <v>0</v>
      </c>
      <c r="F17" s="342">
        <f t="shared" si="5"/>
        <v>0</v>
      </c>
      <c r="G17" s="342">
        <f t="shared" si="5"/>
        <v>0</v>
      </c>
      <c r="H17" s="342">
        <f>H18+H19</f>
        <v>0</v>
      </c>
      <c r="I17" s="342">
        <f t="shared" ref="I17" si="6">I18+I19</f>
        <v>0</v>
      </c>
    </row>
    <row r="18" spans="1:9">
      <c r="A18" s="464"/>
      <c r="B18" s="28" t="s">
        <v>638</v>
      </c>
      <c r="C18" s="29">
        <v>0</v>
      </c>
      <c r="D18" s="29">
        <v>0</v>
      </c>
      <c r="E18" s="29">
        <v>0</v>
      </c>
      <c r="F18" s="29">
        <v>0</v>
      </c>
      <c r="G18" s="29">
        <v>0</v>
      </c>
      <c r="H18" s="29">
        <v>0</v>
      </c>
      <c r="I18" s="29">
        <v>0</v>
      </c>
    </row>
    <row r="19" spans="1:9">
      <c r="A19" s="464"/>
      <c r="B19" s="28" t="s">
        <v>639</v>
      </c>
      <c r="C19" s="29">
        <v>0</v>
      </c>
      <c r="D19" s="29">
        <v>0</v>
      </c>
      <c r="E19" s="29">
        <v>0</v>
      </c>
      <c r="F19" s="29">
        <v>0</v>
      </c>
      <c r="G19" s="29">
        <v>0</v>
      </c>
      <c r="H19" s="29">
        <v>0</v>
      </c>
      <c r="I19" s="29">
        <v>0</v>
      </c>
    </row>
    <row r="20" spans="1:9">
      <c r="A20" s="464"/>
      <c r="B20" s="484" t="s">
        <v>600</v>
      </c>
      <c r="C20" s="342">
        <f>C21+C22</f>
        <v>0</v>
      </c>
      <c r="D20" s="342">
        <f t="shared" ref="D20:G20" si="7">D21+D22</f>
        <v>0</v>
      </c>
      <c r="E20" s="342">
        <f t="shared" si="7"/>
        <v>0</v>
      </c>
      <c r="F20" s="342">
        <f t="shared" si="7"/>
        <v>0</v>
      </c>
      <c r="G20" s="342">
        <f t="shared" si="7"/>
        <v>0</v>
      </c>
      <c r="H20" s="342">
        <f>H21+H22</f>
        <v>0</v>
      </c>
      <c r="I20" s="342">
        <f t="shared" ref="I20" si="8">I21+I22</f>
        <v>0</v>
      </c>
    </row>
    <row r="21" spans="1:9">
      <c r="A21" s="464"/>
      <c r="B21" s="28" t="s">
        <v>638</v>
      </c>
      <c r="C21" s="29">
        <v>0</v>
      </c>
      <c r="D21" s="29">
        <v>0</v>
      </c>
      <c r="E21" s="29">
        <v>0</v>
      </c>
      <c r="F21" s="29">
        <v>0</v>
      </c>
      <c r="G21" s="29">
        <v>0</v>
      </c>
      <c r="H21" s="29">
        <v>0</v>
      </c>
      <c r="I21" s="29">
        <v>0</v>
      </c>
    </row>
    <row r="22" spans="1:9">
      <c r="A22" s="464"/>
      <c r="B22" s="28" t="s">
        <v>639</v>
      </c>
      <c r="C22" s="29">
        <v>0</v>
      </c>
      <c r="D22" s="29">
        <v>0</v>
      </c>
      <c r="E22" s="29">
        <v>0</v>
      </c>
      <c r="F22" s="29">
        <v>0</v>
      </c>
      <c r="G22" s="29">
        <v>0</v>
      </c>
      <c r="H22" s="29">
        <v>0</v>
      </c>
      <c r="I22" s="29">
        <v>0</v>
      </c>
    </row>
    <row r="23" spans="1:9">
      <c r="A23" s="481" t="s">
        <v>741</v>
      </c>
      <c r="B23" s="485" t="s">
        <v>742</v>
      </c>
      <c r="C23" s="342" t="e">
        <f>C24+C27+C30+C33</f>
        <v>#VALUE!</v>
      </c>
      <c r="D23" s="342">
        <f t="shared" ref="D23:G23" si="9">D24+D27+D30+D33</f>
        <v>0</v>
      </c>
      <c r="E23" s="342">
        <f t="shared" si="9"/>
        <v>0</v>
      </c>
      <c r="F23" s="342">
        <f t="shared" si="9"/>
        <v>0</v>
      </c>
      <c r="G23" s="342">
        <f t="shared" si="9"/>
        <v>0</v>
      </c>
      <c r="H23" s="342">
        <f>H24+H27+H30+H33</f>
        <v>0</v>
      </c>
      <c r="I23" s="342">
        <f t="shared" ref="I23" si="10">I24+I27+I30+I33</f>
        <v>0</v>
      </c>
    </row>
    <row r="24" spans="1:9">
      <c r="A24" s="464"/>
      <c r="B24" s="483" t="s">
        <v>4</v>
      </c>
      <c r="C24" s="1453" t="s">
        <v>2044</v>
      </c>
      <c r="D24" s="342">
        <f t="shared" ref="D24:G24" si="11">D25+D26</f>
        <v>0</v>
      </c>
      <c r="E24" s="342">
        <f t="shared" si="11"/>
        <v>0</v>
      </c>
      <c r="F24" s="342">
        <f t="shared" si="11"/>
        <v>0</v>
      </c>
      <c r="G24" s="342">
        <f t="shared" si="11"/>
        <v>0</v>
      </c>
      <c r="H24" s="342">
        <f>H25+H26</f>
        <v>0</v>
      </c>
      <c r="I24" s="342">
        <f t="shared" ref="I24" si="12">I25+I26</f>
        <v>0</v>
      </c>
    </row>
    <row r="25" spans="1:9">
      <c r="A25" s="464"/>
      <c r="B25" s="28" t="s">
        <v>638</v>
      </c>
      <c r="C25" s="1453" t="s">
        <v>2038</v>
      </c>
      <c r="D25" s="29">
        <v>0</v>
      </c>
      <c r="E25" s="29">
        <v>0</v>
      </c>
      <c r="F25" s="29">
        <v>0</v>
      </c>
      <c r="G25" s="29">
        <v>0</v>
      </c>
      <c r="H25" s="29">
        <v>0</v>
      </c>
      <c r="I25" s="29">
        <v>0</v>
      </c>
    </row>
    <row r="26" spans="1:9">
      <c r="A26" s="464"/>
      <c r="B26" s="28" t="s">
        <v>639</v>
      </c>
      <c r="C26" s="1453" t="s">
        <v>2039</v>
      </c>
      <c r="D26" s="29">
        <v>0</v>
      </c>
      <c r="E26" s="29">
        <v>0</v>
      </c>
      <c r="F26" s="29">
        <v>0</v>
      </c>
      <c r="G26" s="29">
        <v>0</v>
      </c>
      <c r="H26" s="29">
        <v>0</v>
      </c>
      <c r="I26" s="29">
        <v>0</v>
      </c>
    </row>
    <row r="27" spans="1:9">
      <c r="A27" s="464"/>
      <c r="B27" s="484" t="s">
        <v>6</v>
      </c>
      <c r="C27" s="1453" t="s">
        <v>2041</v>
      </c>
      <c r="D27" s="342">
        <f t="shared" ref="D27:G27" si="13">D28+D29</f>
        <v>0</v>
      </c>
      <c r="E27" s="342">
        <f t="shared" si="13"/>
        <v>0</v>
      </c>
      <c r="F27" s="342">
        <f t="shared" si="13"/>
        <v>0</v>
      </c>
      <c r="G27" s="342">
        <f t="shared" si="13"/>
        <v>0</v>
      </c>
      <c r="H27" s="342">
        <f>H28+H29</f>
        <v>0</v>
      </c>
      <c r="I27" s="342">
        <f t="shared" ref="I27" si="14">I28+I29</f>
        <v>0</v>
      </c>
    </row>
    <row r="28" spans="1:9">
      <c r="A28" s="464"/>
      <c r="B28" s="28" t="s">
        <v>638</v>
      </c>
      <c r="C28" s="1453" t="s">
        <v>2041</v>
      </c>
      <c r="D28" s="29">
        <v>0</v>
      </c>
      <c r="E28" s="29">
        <v>0</v>
      </c>
      <c r="F28" s="29">
        <v>0</v>
      </c>
      <c r="G28" s="29">
        <v>0</v>
      </c>
      <c r="H28" s="29">
        <v>0</v>
      </c>
      <c r="I28" s="29">
        <v>0</v>
      </c>
    </row>
    <row r="29" spans="1:9">
      <c r="A29" s="464"/>
      <c r="B29" s="28" t="s">
        <v>639</v>
      </c>
      <c r="C29" s="1453" t="s">
        <v>2041</v>
      </c>
      <c r="D29" s="29">
        <v>0</v>
      </c>
      <c r="E29" s="29">
        <v>0</v>
      </c>
      <c r="F29" s="29">
        <v>0</v>
      </c>
      <c r="G29" s="29">
        <v>0</v>
      </c>
      <c r="H29" s="29">
        <v>0</v>
      </c>
      <c r="I29" s="29">
        <v>0</v>
      </c>
    </row>
    <row r="30" spans="1:9">
      <c r="A30" s="464"/>
      <c r="B30" s="484" t="s">
        <v>7</v>
      </c>
      <c r="C30" s="342">
        <f>C31+C32</f>
        <v>0</v>
      </c>
      <c r="D30" s="342">
        <f t="shared" ref="D30:G30" si="15">D31+D32</f>
        <v>0</v>
      </c>
      <c r="E30" s="342">
        <f t="shared" si="15"/>
        <v>0</v>
      </c>
      <c r="F30" s="342">
        <f t="shared" si="15"/>
        <v>0</v>
      </c>
      <c r="G30" s="342">
        <f t="shared" si="15"/>
        <v>0</v>
      </c>
      <c r="H30" s="342">
        <f>H31+H32</f>
        <v>0</v>
      </c>
      <c r="I30" s="342">
        <f t="shared" ref="I30" si="16">I31+I32</f>
        <v>0</v>
      </c>
    </row>
    <row r="31" spans="1:9">
      <c r="A31" s="464"/>
      <c r="B31" s="28" t="s">
        <v>638</v>
      </c>
      <c r="C31" s="29">
        <v>0</v>
      </c>
      <c r="D31" s="29">
        <v>0</v>
      </c>
      <c r="E31" s="29">
        <v>0</v>
      </c>
      <c r="F31" s="29">
        <v>0</v>
      </c>
      <c r="G31" s="29">
        <v>0</v>
      </c>
      <c r="H31" s="29">
        <v>0</v>
      </c>
      <c r="I31" s="29">
        <v>0</v>
      </c>
    </row>
    <row r="32" spans="1:9">
      <c r="A32" s="464"/>
      <c r="B32" s="28" t="s">
        <v>639</v>
      </c>
      <c r="C32" s="29">
        <v>0</v>
      </c>
      <c r="D32" s="29">
        <v>0</v>
      </c>
      <c r="E32" s="29">
        <v>0</v>
      </c>
      <c r="F32" s="29">
        <v>0</v>
      </c>
      <c r="G32" s="29">
        <v>0</v>
      </c>
      <c r="H32" s="29">
        <v>0</v>
      </c>
      <c r="I32" s="29">
        <v>0</v>
      </c>
    </row>
    <row r="33" spans="1:9">
      <c r="A33" s="464"/>
      <c r="B33" s="484" t="s">
        <v>600</v>
      </c>
      <c r="C33" s="342">
        <f>C34+C35</f>
        <v>0</v>
      </c>
      <c r="D33" s="342">
        <f t="shared" ref="D33:G33" si="17">D34+D35</f>
        <v>0</v>
      </c>
      <c r="E33" s="342">
        <f t="shared" si="17"/>
        <v>0</v>
      </c>
      <c r="F33" s="342">
        <f t="shared" si="17"/>
        <v>0</v>
      </c>
      <c r="G33" s="342">
        <f t="shared" si="17"/>
        <v>0</v>
      </c>
      <c r="H33" s="342">
        <f>H34+H35</f>
        <v>0</v>
      </c>
      <c r="I33" s="342">
        <f t="shared" ref="I33" si="18">I34+I35</f>
        <v>0</v>
      </c>
    </row>
    <row r="34" spans="1:9">
      <c r="A34" s="464"/>
      <c r="B34" s="28" t="s">
        <v>638</v>
      </c>
      <c r="C34" s="29">
        <v>0</v>
      </c>
      <c r="D34" s="29">
        <v>0</v>
      </c>
      <c r="E34" s="29">
        <v>0</v>
      </c>
      <c r="F34" s="29">
        <v>0</v>
      </c>
      <c r="G34" s="29">
        <v>0</v>
      </c>
      <c r="H34" s="29">
        <v>0</v>
      </c>
      <c r="I34" s="29">
        <v>0</v>
      </c>
    </row>
    <row r="35" spans="1:9">
      <c r="A35" s="464"/>
      <c r="B35" s="28" t="s">
        <v>639</v>
      </c>
      <c r="C35" s="29">
        <v>0</v>
      </c>
      <c r="D35" s="29">
        <v>0</v>
      </c>
      <c r="E35" s="29">
        <v>0</v>
      </c>
      <c r="F35" s="29">
        <v>0</v>
      </c>
      <c r="G35" s="29">
        <v>0</v>
      </c>
      <c r="H35" s="29">
        <v>0</v>
      </c>
      <c r="I35" s="29">
        <v>0</v>
      </c>
    </row>
    <row r="36" spans="1:9">
      <c r="A36" s="481" t="s">
        <v>743</v>
      </c>
      <c r="B36" s="485" t="s">
        <v>744</v>
      </c>
      <c r="C36" s="342">
        <f>C37+C40+C43+C46</f>
        <v>0</v>
      </c>
      <c r="D36" s="342">
        <f t="shared" ref="D36:G36" si="19">D37+D40+D43+D46</f>
        <v>0</v>
      </c>
      <c r="E36" s="342">
        <f t="shared" si="19"/>
        <v>0</v>
      </c>
      <c r="F36" s="342">
        <f t="shared" si="19"/>
        <v>0</v>
      </c>
      <c r="G36" s="342">
        <f t="shared" si="19"/>
        <v>0</v>
      </c>
      <c r="H36" s="342">
        <f>H37+H40+H43+H46</f>
        <v>0</v>
      </c>
      <c r="I36" s="342">
        <f t="shared" ref="I36" si="20">I37+I40+I43+I46</f>
        <v>0</v>
      </c>
    </row>
    <row r="37" spans="1:9">
      <c r="A37" s="464"/>
      <c r="B37" s="483" t="s">
        <v>4</v>
      </c>
      <c r="C37" s="342">
        <f>C38+C39</f>
        <v>0</v>
      </c>
      <c r="D37" s="342">
        <f t="shared" ref="D37:G37" si="21">D38+D39</f>
        <v>0</v>
      </c>
      <c r="E37" s="342">
        <f t="shared" si="21"/>
        <v>0</v>
      </c>
      <c r="F37" s="342">
        <f t="shared" si="21"/>
        <v>0</v>
      </c>
      <c r="G37" s="342">
        <f t="shared" si="21"/>
        <v>0</v>
      </c>
      <c r="H37" s="342">
        <f>H38+H39</f>
        <v>0</v>
      </c>
      <c r="I37" s="342">
        <f t="shared" ref="I37" si="22">I38+I39</f>
        <v>0</v>
      </c>
    </row>
    <row r="38" spans="1:9">
      <c r="A38" s="464"/>
      <c r="B38" s="28" t="s">
        <v>640</v>
      </c>
      <c r="C38" s="29">
        <v>0</v>
      </c>
      <c r="D38" s="29">
        <v>0</v>
      </c>
      <c r="E38" s="29">
        <v>0</v>
      </c>
      <c r="F38" s="29">
        <v>0</v>
      </c>
      <c r="G38" s="29">
        <v>0</v>
      </c>
      <c r="H38" s="29">
        <v>0</v>
      </c>
      <c r="I38" s="29">
        <v>0</v>
      </c>
    </row>
    <row r="39" spans="1:9">
      <c r="A39" s="464"/>
      <c r="B39" s="28" t="s">
        <v>639</v>
      </c>
      <c r="C39" s="29">
        <v>0</v>
      </c>
      <c r="D39" s="29">
        <v>0</v>
      </c>
      <c r="E39" s="29">
        <v>0</v>
      </c>
      <c r="F39" s="29">
        <v>0</v>
      </c>
      <c r="G39" s="29">
        <v>0</v>
      </c>
      <c r="H39" s="29">
        <v>0</v>
      </c>
      <c r="I39" s="29">
        <v>0</v>
      </c>
    </row>
    <row r="40" spans="1:9">
      <c r="A40" s="464"/>
      <c r="B40" s="484" t="s">
        <v>6</v>
      </c>
      <c r="C40" s="342">
        <f>C41+C42</f>
        <v>0</v>
      </c>
      <c r="D40" s="342">
        <f t="shared" ref="D40:G40" si="23">D41+D42</f>
        <v>0</v>
      </c>
      <c r="E40" s="342">
        <f t="shared" si="23"/>
        <v>0</v>
      </c>
      <c r="F40" s="342">
        <f t="shared" si="23"/>
        <v>0</v>
      </c>
      <c r="G40" s="342">
        <f t="shared" si="23"/>
        <v>0</v>
      </c>
      <c r="H40" s="342">
        <f>H41+H42</f>
        <v>0</v>
      </c>
      <c r="I40" s="342">
        <f t="shared" ref="I40" si="24">I41+I42</f>
        <v>0</v>
      </c>
    </row>
    <row r="41" spans="1:9">
      <c r="A41" s="464"/>
      <c r="B41" s="28" t="s">
        <v>640</v>
      </c>
      <c r="C41" s="29">
        <v>0</v>
      </c>
      <c r="D41" s="29">
        <v>0</v>
      </c>
      <c r="E41" s="29">
        <v>0</v>
      </c>
      <c r="F41" s="29">
        <v>0</v>
      </c>
      <c r="G41" s="29">
        <v>0</v>
      </c>
      <c r="H41" s="29">
        <v>0</v>
      </c>
      <c r="I41" s="29">
        <v>0</v>
      </c>
    </row>
    <row r="42" spans="1:9">
      <c r="A42" s="464"/>
      <c r="B42" s="28" t="s">
        <v>639</v>
      </c>
      <c r="C42" s="29">
        <v>0</v>
      </c>
      <c r="D42" s="29">
        <v>0</v>
      </c>
      <c r="E42" s="29">
        <v>0</v>
      </c>
      <c r="F42" s="29">
        <v>0</v>
      </c>
      <c r="G42" s="29">
        <v>0</v>
      </c>
      <c r="H42" s="29">
        <v>0</v>
      </c>
      <c r="I42" s="29">
        <v>0</v>
      </c>
    </row>
    <row r="43" spans="1:9">
      <c r="A43" s="464"/>
      <c r="B43" s="484" t="s">
        <v>7</v>
      </c>
      <c r="C43" s="342">
        <f>C44+C45</f>
        <v>0</v>
      </c>
      <c r="D43" s="342">
        <f t="shared" ref="D43:G43" si="25">D44+D45</f>
        <v>0</v>
      </c>
      <c r="E43" s="342">
        <f t="shared" si="25"/>
        <v>0</v>
      </c>
      <c r="F43" s="342">
        <f t="shared" si="25"/>
        <v>0</v>
      </c>
      <c r="G43" s="342">
        <f t="shared" si="25"/>
        <v>0</v>
      </c>
      <c r="H43" s="342">
        <f>H44+H45</f>
        <v>0</v>
      </c>
      <c r="I43" s="342">
        <f t="shared" ref="I43" si="26">I44+I45</f>
        <v>0</v>
      </c>
    </row>
    <row r="44" spans="1:9">
      <c r="A44" s="464"/>
      <c r="B44" s="28" t="s">
        <v>640</v>
      </c>
      <c r="C44" s="29">
        <v>0</v>
      </c>
      <c r="D44" s="29">
        <v>0</v>
      </c>
      <c r="E44" s="29">
        <v>0</v>
      </c>
      <c r="F44" s="29">
        <v>0</v>
      </c>
      <c r="G44" s="29">
        <v>0</v>
      </c>
      <c r="H44" s="29">
        <v>0</v>
      </c>
      <c r="I44" s="29">
        <v>0</v>
      </c>
    </row>
    <row r="45" spans="1:9">
      <c r="A45" s="464"/>
      <c r="B45" s="28" t="s">
        <v>639</v>
      </c>
      <c r="C45" s="29">
        <v>0</v>
      </c>
      <c r="D45" s="29">
        <v>0</v>
      </c>
      <c r="E45" s="29">
        <v>0</v>
      </c>
      <c r="F45" s="29">
        <v>0</v>
      </c>
      <c r="G45" s="29">
        <v>0</v>
      </c>
      <c r="H45" s="29">
        <v>0</v>
      </c>
      <c r="I45" s="29">
        <v>0</v>
      </c>
    </row>
    <row r="46" spans="1:9">
      <c r="A46" s="464"/>
      <c r="B46" s="484" t="s">
        <v>600</v>
      </c>
      <c r="C46" s="342">
        <f>C47+C48</f>
        <v>0</v>
      </c>
      <c r="D46" s="342">
        <f t="shared" ref="D46:G46" si="27">D47+D48</f>
        <v>0</v>
      </c>
      <c r="E46" s="342">
        <f t="shared" si="27"/>
        <v>0</v>
      </c>
      <c r="F46" s="342">
        <f t="shared" si="27"/>
        <v>0</v>
      </c>
      <c r="G46" s="342">
        <f t="shared" si="27"/>
        <v>0</v>
      </c>
      <c r="H46" s="342">
        <f>H47+H48</f>
        <v>0</v>
      </c>
      <c r="I46" s="342">
        <f t="shared" ref="I46" si="28">I47+I48</f>
        <v>0</v>
      </c>
    </row>
    <row r="47" spans="1:9">
      <c r="A47" s="464"/>
      <c r="B47" s="28" t="s">
        <v>640</v>
      </c>
      <c r="C47" s="29">
        <v>0</v>
      </c>
      <c r="D47" s="29">
        <v>0</v>
      </c>
      <c r="E47" s="29">
        <v>0</v>
      </c>
      <c r="F47" s="29">
        <v>0</v>
      </c>
      <c r="G47" s="29">
        <v>0</v>
      </c>
      <c r="H47" s="29">
        <v>0</v>
      </c>
      <c r="I47" s="29">
        <v>0</v>
      </c>
    </row>
    <row r="48" spans="1:9">
      <c r="A48" s="464"/>
      <c r="B48" s="28" t="s">
        <v>639</v>
      </c>
      <c r="C48" s="29">
        <v>0</v>
      </c>
      <c r="D48" s="29">
        <v>0</v>
      </c>
      <c r="E48" s="29">
        <v>0</v>
      </c>
      <c r="F48" s="29">
        <v>0</v>
      </c>
      <c r="G48" s="29">
        <v>0</v>
      </c>
      <c r="H48" s="29">
        <v>0</v>
      </c>
      <c r="I48" s="29">
        <v>0</v>
      </c>
    </row>
    <row r="49" spans="1:9" ht="30">
      <c r="A49" s="481" t="s">
        <v>745</v>
      </c>
      <c r="B49" s="485" t="s">
        <v>746</v>
      </c>
      <c r="C49" s="342">
        <f>C50+C53+C56+C59</f>
        <v>0</v>
      </c>
      <c r="D49" s="342">
        <f t="shared" ref="D49:G49" si="29">D50+D53+D56+D59</f>
        <v>0</v>
      </c>
      <c r="E49" s="342">
        <f t="shared" si="29"/>
        <v>0</v>
      </c>
      <c r="F49" s="342">
        <f t="shared" si="29"/>
        <v>0</v>
      </c>
      <c r="G49" s="342">
        <f t="shared" si="29"/>
        <v>0</v>
      </c>
      <c r="H49" s="342">
        <f>H50+H53+H56+H59</f>
        <v>0</v>
      </c>
      <c r="I49" s="342">
        <f t="shared" ref="I49" si="30">I50+I53+I56+I59</f>
        <v>0</v>
      </c>
    </row>
    <row r="50" spans="1:9">
      <c r="A50" s="464"/>
      <c r="B50" s="483" t="s">
        <v>4</v>
      </c>
      <c r="C50" s="342">
        <f>C51+C52</f>
        <v>0</v>
      </c>
      <c r="D50" s="342">
        <f t="shared" ref="D50:G50" si="31">D51+D52</f>
        <v>0</v>
      </c>
      <c r="E50" s="342">
        <f t="shared" si="31"/>
        <v>0</v>
      </c>
      <c r="F50" s="342">
        <f t="shared" si="31"/>
        <v>0</v>
      </c>
      <c r="G50" s="342">
        <f t="shared" si="31"/>
        <v>0</v>
      </c>
      <c r="H50" s="342">
        <f>H51+H52</f>
        <v>0</v>
      </c>
      <c r="I50" s="342">
        <f t="shared" ref="I50" si="32">I51+I52</f>
        <v>0</v>
      </c>
    </row>
    <row r="51" spans="1:9">
      <c r="A51" s="464"/>
      <c r="B51" s="28" t="s">
        <v>640</v>
      </c>
      <c r="C51" s="29">
        <v>0</v>
      </c>
      <c r="D51" s="29">
        <v>0</v>
      </c>
      <c r="E51" s="29">
        <v>0</v>
      </c>
      <c r="F51" s="29">
        <v>0</v>
      </c>
      <c r="G51" s="29">
        <v>0</v>
      </c>
      <c r="H51" s="29">
        <v>0</v>
      </c>
      <c r="I51" s="29">
        <v>0</v>
      </c>
    </row>
    <row r="52" spans="1:9">
      <c r="A52" s="464"/>
      <c r="B52" s="28" t="s">
        <v>639</v>
      </c>
      <c r="C52" s="29">
        <v>0</v>
      </c>
      <c r="D52" s="29">
        <v>0</v>
      </c>
      <c r="E52" s="29">
        <v>0</v>
      </c>
      <c r="F52" s="29">
        <v>0</v>
      </c>
      <c r="G52" s="29">
        <v>0</v>
      </c>
      <c r="H52" s="29">
        <v>0</v>
      </c>
      <c r="I52" s="29">
        <v>0</v>
      </c>
    </row>
    <row r="53" spans="1:9">
      <c r="A53" s="464"/>
      <c r="B53" s="484" t="s">
        <v>6</v>
      </c>
      <c r="C53" s="342">
        <f>C54+C55</f>
        <v>0</v>
      </c>
      <c r="D53" s="342">
        <f t="shared" ref="D53:G53" si="33">D54+D55</f>
        <v>0</v>
      </c>
      <c r="E53" s="342">
        <f t="shared" si="33"/>
        <v>0</v>
      </c>
      <c r="F53" s="342">
        <f t="shared" si="33"/>
        <v>0</v>
      </c>
      <c r="G53" s="342">
        <f t="shared" si="33"/>
        <v>0</v>
      </c>
      <c r="H53" s="342">
        <f>H54+H55</f>
        <v>0</v>
      </c>
      <c r="I53" s="342">
        <f t="shared" ref="I53" si="34">I54+I55</f>
        <v>0</v>
      </c>
    </row>
    <row r="54" spans="1:9">
      <c r="A54" s="464"/>
      <c r="B54" s="28" t="s">
        <v>640</v>
      </c>
      <c r="C54" s="29">
        <v>0</v>
      </c>
      <c r="D54" s="29">
        <v>0</v>
      </c>
      <c r="E54" s="29">
        <v>0</v>
      </c>
      <c r="F54" s="29">
        <v>0</v>
      </c>
      <c r="G54" s="29">
        <v>0</v>
      </c>
      <c r="H54" s="29">
        <v>0</v>
      </c>
      <c r="I54" s="29">
        <v>0</v>
      </c>
    </row>
    <row r="55" spans="1:9">
      <c r="A55" s="464"/>
      <c r="B55" s="28" t="s">
        <v>639</v>
      </c>
      <c r="C55" s="29">
        <v>0</v>
      </c>
      <c r="D55" s="29">
        <v>0</v>
      </c>
      <c r="E55" s="29">
        <v>0</v>
      </c>
      <c r="F55" s="29">
        <v>0</v>
      </c>
      <c r="G55" s="29">
        <v>0</v>
      </c>
      <c r="H55" s="29">
        <v>0</v>
      </c>
      <c r="I55" s="29">
        <v>0</v>
      </c>
    </row>
    <row r="56" spans="1:9">
      <c r="A56" s="464"/>
      <c r="B56" s="484" t="s">
        <v>7</v>
      </c>
      <c r="C56" s="342">
        <f>C57+C58</f>
        <v>0</v>
      </c>
      <c r="D56" s="342">
        <f t="shared" ref="D56:G56" si="35">D57+D58</f>
        <v>0</v>
      </c>
      <c r="E56" s="342">
        <f t="shared" si="35"/>
        <v>0</v>
      </c>
      <c r="F56" s="342">
        <f t="shared" si="35"/>
        <v>0</v>
      </c>
      <c r="G56" s="342">
        <f t="shared" si="35"/>
        <v>0</v>
      </c>
      <c r="H56" s="342">
        <f>H57+H58</f>
        <v>0</v>
      </c>
      <c r="I56" s="342">
        <f t="shared" ref="I56" si="36">I57+I58</f>
        <v>0</v>
      </c>
    </row>
    <row r="57" spans="1:9">
      <c r="A57" s="464"/>
      <c r="B57" s="28" t="s">
        <v>640</v>
      </c>
      <c r="C57" s="29">
        <v>0</v>
      </c>
      <c r="D57" s="29">
        <v>0</v>
      </c>
      <c r="E57" s="29">
        <v>0</v>
      </c>
      <c r="F57" s="29">
        <v>0</v>
      </c>
      <c r="G57" s="29">
        <v>0</v>
      </c>
      <c r="H57" s="29">
        <v>0</v>
      </c>
      <c r="I57" s="29">
        <v>0</v>
      </c>
    </row>
    <row r="58" spans="1:9">
      <c r="A58" s="464"/>
      <c r="B58" s="28" t="s">
        <v>639</v>
      </c>
      <c r="C58" s="29">
        <v>0</v>
      </c>
      <c r="D58" s="29">
        <v>0</v>
      </c>
      <c r="E58" s="29">
        <v>0</v>
      </c>
      <c r="F58" s="29">
        <v>0</v>
      </c>
      <c r="G58" s="29">
        <v>0</v>
      </c>
      <c r="H58" s="29">
        <v>0</v>
      </c>
      <c r="I58" s="29">
        <v>0</v>
      </c>
    </row>
    <row r="59" spans="1:9">
      <c r="A59" s="464"/>
      <c r="B59" s="484" t="s">
        <v>600</v>
      </c>
      <c r="C59" s="342">
        <f>C60+C61</f>
        <v>0</v>
      </c>
      <c r="D59" s="342">
        <f t="shared" ref="D59:G59" si="37">D60+D61</f>
        <v>0</v>
      </c>
      <c r="E59" s="342">
        <f t="shared" si="37"/>
        <v>0</v>
      </c>
      <c r="F59" s="342">
        <f t="shared" si="37"/>
        <v>0</v>
      </c>
      <c r="G59" s="342">
        <f t="shared" si="37"/>
        <v>0</v>
      </c>
      <c r="H59" s="342">
        <f>H60+H61</f>
        <v>0</v>
      </c>
      <c r="I59" s="342">
        <f t="shared" ref="I59" si="38">I60+I61</f>
        <v>0</v>
      </c>
    </row>
    <row r="60" spans="1:9">
      <c r="A60" s="464"/>
      <c r="B60" s="28" t="s">
        <v>640</v>
      </c>
      <c r="C60" s="29">
        <v>0</v>
      </c>
      <c r="D60" s="29">
        <v>0</v>
      </c>
      <c r="E60" s="29">
        <v>0</v>
      </c>
      <c r="F60" s="29">
        <v>0</v>
      </c>
      <c r="G60" s="29">
        <v>0</v>
      </c>
      <c r="H60" s="29">
        <v>0</v>
      </c>
      <c r="I60" s="29">
        <v>0</v>
      </c>
    </row>
    <row r="61" spans="1:9">
      <c r="A61" s="464"/>
      <c r="B61" s="28" t="s">
        <v>639</v>
      </c>
      <c r="C61" s="29">
        <v>0</v>
      </c>
      <c r="D61" s="29">
        <v>0</v>
      </c>
      <c r="E61" s="29">
        <v>0</v>
      </c>
      <c r="F61" s="29">
        <v>0</v>
      </c>
      <c r="G61" s="29">
        <v>0</v>
      </c>
      <c r="H61" s="29">
        <v>0</v>
      </c>
      <c r="I61" s="29">
        <v>0</v>
      </c>
    </row>
    <row r="62" spans="1:9" ht="30">
      <c r="A62" s="481" t="s">
        <v>747</v>
      </c>
      <c r="B62" s="485" t="s">
        <v>748</v>
      </c>
      <c r="C62" s="342">
        <f>C63+C66+C69+C72</f>
        <v>0</v>
      </c>
      <c r="D62" s="342">
        <f t="shared" ref="D62:G62" si="39">D63+D66+D69+D72</f>
        <v>0</v>
      </c>
      <c r="E62" s="342">
        <f t="shared" si="39"/>
        <v>0</v>
      </c>
      <c r="F62" s="342">
        <f t="shared" si="39"/>
        <v>0</v>
      </c>
      <c r="G62" s="342">
        <f t="shared" si="39"/>
        <v>0</v>
      </c>
      <c r="H62" s="342">
        <f>H63+H66+H69+H72</f>
        <v>0</v>
      </c>
      <c r="I62" s="342">
        <f t="shared" ref="I62" si="40">I63+I66+I69+I72</f>
        <v>0</v>
      </c>
    </row>
    <row r="63" spans="1:9">
      <c r="A63" s="464"/>
      <c r="B63" s="483" t="s">
        <v>4</v>
      </c>
      <c r="C63" s="342">
        <f>C64+C65</f>
        <v>0</v>
      </c>
      <c r="D63" s="342">
        <f t="shared" ref="D63:G63" si="41">D64+D65</f>
        <v>0</v>
      </c>
      <c r="E63" s="342">
        <f t="shared" si="41"/>
        <v>0</v>
      </c>
      <c r="F63" s="342">
        <f t="shared" si="41"/>
        <v>0</v>
      </c>
      <c r="G63" s="342">
        <f t="shared" si="41"/>
        <v>0</v>
      </c>
      <c r="H63" s="342">
        <f>H64+H65</f>
        <v>0</v>
      </c>
      <c r="I63" s="342">
        <f t="shared" ref="I63" si="42">I64+I65</f>
        <v>0</v>
      </c>
    </row>
    <row r="64" spans="1:9">
      <c r="A64" s="464"/>
      <c r="B64" s="28" t="s">
        <v>640</v>
      </c>
      <c r="C64" s="29">
        <v>0</v>
      </c>
      <c r="D64" s="29">
        <v>0</v>
      </c>
      <c r="E64" s="29">
        <v>0</v>
      </c>
      <c r="F64" s="29">
        <v>0</v>
      </c>
      <c r="G64" s="29">
        <v>0</v>
      </c>
      <c r="H64" s="29">
        <v>0</v>
      </c>
      <c r="I64" s="29">
        <v>0</v>
      </c>
    </row>
    <row r="65" spans="1:9">
      <c r="A65" s="464"/>
      <c r="B65" s="28" t="s">
        <v>639</v>
      </c>
      <c r="C65" s="29">
        <v>0</v>
      </c>
      <c r="D65" s="29">
        <v>0</v>
      </c>
      <c r="E65" s="29">
        <v>0</v>
      </c>
      <c r="F65" s="29">
        <v>0</v>
      </c>
      <c r="G65" s="29">
        <v>0</v>
      </c>
      <c r="H65" s="29">
        <v>0</v>
      </c>
      <c r="I65" s="29">
        <v>0</v>
      </c>
    </row>
    <row r="66" spans="1:9">
      <c r="A66" s="464"/>
      <c r="B66" s="484" t="s">
        <v>6</v>
      </c>
      <c r="C66" s="342">
        <f>C67+C68</f>
        <v>0</v>
      </c>
      <c r="D66" s="342">
        <f t="shared" ref="D66:G66" si="43">D67+D68</f>
        <v>0</v>
      </c>
      <c r="E66" s="342">
        <f t="shared" si="43"/>
        <v>0</v>
      </c>
      <c r="F66" s="342">
        <f t="shared" si="43"/>
        <v>0</v>
      </c>
      <c r="G66" s="342">
        <f t="shared" si="43"/>
        <v>0</v>
      </c>
      <c r="H66" s="342">
        <f>H67+H68</f>
        <v>0</v>
      </c>
      <c r="I66" s="342">
        <f t="shared" ref="I66" si="44">I67+I68</f>
        <v>0</v>
      </c>
    </row>
    <row r="67" spans="1:9">
      <c r="A67" s="464"/>
      <c r="B67" s="28" t="s">
        <v>640</v>
      </c>
      <c r="C67" s="29">
        <v>0</v>
      </c>
      <c r="D67" s="29">
        <v>0</v>
      </c>
      <c r="E67" s="29">
        <v>0</v>
      </c>
      <c r="F67" s="29">
        <v>0</v>
      </c>
      <c r="G67" s="29">
        <v>0</v>
      </c>
      <c r="H67" s="29">
        <v>0</v>
      </c>
      <c r="I67" s="29">
        <v>0</v>
      </c>
    </row>
    <row r="68" spans="1:9">
      <c r="A68" s="464"/>
      <c r="B68" s="28" t="s">
        <v>639</v>
      </c>
      <c r="C68" s="29">
        <v>0</v>
      </c>
      <c r="D68" s="29">
        <v>0</v>
      </c>
      <c r="E68" s="29">
        <v>0</v>
      </c>
      <c r="F68" s="29">
        <v>0</v>
      </c>
      <c r="G68" s="29">
        <v>0</v>
      </c>
      <c r="H68" s="29">
        <v>0</v>
      </c>
      <c r="I68" s="29">
        <v>0</v>
      </c>
    </row>
    <row r="69" spans="1:9">
      <c r="A69" s="464"/>
      <c r="B69" s="484" t="s">
        <v>7</v>
      </c>
      <c r="C69" s="342">
        <f>C70+C71</f>
        <v>0</v>
      </c>
      <c r="D69" s="342">
        <f t="shared" ref="D69:G69" si="45">D70+D71</f>
        <v>0</v>
      </c>
      <c r="E69" s="342">
        <f t="shared" si="45"/>
        <v>0</v>
      </c>
      <c r="F69" s="342">
        <f t="shared" si="45"/>
        <v>0</v>
      </c>
      <c r="G69" s="342">
        <f t="shared" si="45"/>
        <v>0</v>
      </c>
      <c r="H69" s="342">
        <f>H70+H71</f>
        <v>0</v>
      </c>
      <c r="I69" s="342">
        <f t="shared" ref="I69" si="46">I70+I71</f>
        <v>0</v>
      </c>
    </row>
    <row r="70" spans="1:9">
      <c r="A70" s="464"/>
      <c r="B70" s="28" t="s">
        <v>640</v>
      </c>
      <c r="C70" s="29">
        <v>0</v>
      </c>
      <c r="D70" s="29">
        <v>0</v>
      </c>
      <c r="E70" s="29">
        <v>0</v>
      </c>
      <c r="F70" s="29">
        <v>0</v>
      </c>
      <c r="G70" s="29">
        <v>0</v>
      </c>
      <c r="H70" s="29">
        <v>0</v>
      </c>
      <c r="I70" s="29">
        <v>0</v>
      </c>
    </row>
    <row r="71" spans="1:9">
      <c r="A71" s="464"/>
      <c r="B71" s="28" t="s">
        <v>639</v>
      </c>
      <c r="C71" s="29">
        <v>0</v>
      </c>
      <c r="D71" s="29">
        <v>0</v>
      </c>
      <c r="E71" s="29">
        <v>0</v>
      </c>
      <c r="F71" s="29">
        <v>0</v>
      </c>
      <c r="G71" s="29">
        <v>0</v>
      </c>
      <c r="H71" s="29">
        <v>0</v>
      </c>
      <c r="I71" s="29">
        <v>0</v>
      </c>
    </row>
    <row r="72" spans="1:9">
      <c r="A72" s="464"/>
      <c r="B72" s="484" t="s">
        <v>600</v>
      </c>
      <c r="C72" s="342">
        <f>C73+C74</f>
        <v>0</v>
      </c>
      <c r="D72" s="342">
        <f t="shared" ref="D72:G72" si="47">D73+D74</f>
        <v>0</v>
      </c>
      <c r="E72" s="342">
        <f t="shared" si="47"/>
        <v>0</v>
      </c>
      <c r="F72" s="342">
        <f t="shared" si="47"/>
        <v>0</v>
      </c>
      <c r="G72" s="342">
        <f t="shared" si="47"/>
        <v>0</v>
      </c>
      <c r="H72" s="342">
        <f>H73+H74</f>
        <v>0</v>
      </c>
      <c r="I72" s="342">
        <f t="shared" ref="I72" si="48">I73+I74</f>
        <v>0</v>
      </c>
    </row>
    <row r="73" spans="1:9">
      <c r="A73" s="464"/>
      <c r="B73" s="28" t="s">
        <v>640</v>
      </c>
      <c r="C73" s="29">
        <v>0</v>
      </c>
      <c r="D73" s="29">
        <v>0</v>
      </c>
      <c r="E73" s="29">
        <v>0</v>
      </c>
      <c r="F73" s="29">
        <v>0</v>
      </c>
      <c r="G73" s="29">
        <v>0</v>
      </c>
      <c r="H73" s="29">
        <v>0</v>
      </c>
      <c r="I73" s="29">
        <v>0</v>
      </c>
    </row>
    <row r="74" spans="1:9">
      <c r="A74" s="464"/>
      <c r="B74" s="28" t="s">
        <v>639</v>
      </c>
      <c r="C74" s="29">
        <v>0</v>
      </c>
      <c r="D74" s="29">
        <v>0</v>
      </c>
      <c r="E74" s="29">
        <v>0</v>
      </c>
      <c r="F74" s="29">
        <v>0</v>
      </c>
      <c r="G74" s="29">
        <v>0</v>
      </c>
      <c r="H74" s="29">
        <v>0</v>
      </c>
      <c r="I74" s="29">
        <v>0</v>
      </c>
    </row>
    <row r="75" spans="1:9">
      <c r="A75" s="481" t="s">
        <v>749</v>
      </c>
      <c r="B75" s="485" t="s">
        <v>750</v>
      </c>
      <c r="C75" s="342">
        <f>C76+C79+C82+C85</f>
        <v>0</v>
      </c>
      <c r="D75" s="342">
        <f t="shared" ref="D75:G75" si="49">D76+D79+D82+D85</f>
        <v>0</v>
      </c>
      <c r="E75" s="342">
        <f t="shared" si="49"/>
        <v>0</v>
      </c>
      <c r="F75" s="342">
        <f t="shared" si="49"/>
        <v>0</v>
      </c>
      <c r="G75" s="342">
        <f t="shared" si="49"/>
        <v>0</v>
      </c>
      <c r="H75" s="342">
        <f>H76+H79+H82+H85</f>
        <v>0</v>
      </c>
      <c r="I75" s="342">
        <f t="shared" ref="I75" si="50">I76+I79+I82+I85</f>
        <v>0</v>
      </c>
    </row>
    <row r="76" spans="1:9">
      <c r="A76" s="464"/>
      <c r="B76" s="483" t="s">
        <v>4</v>
      </c>
      <c r="C76" s="342">
        <f>C77+C78</f>
        <v>0</v>
      </c>
      <c r="D76" s="342">
        <f t="shared" ref="D76:G76" si="51">D77+D78</f>
        <v>0</v>
      </c>
      <c r="E76" s="342">
        <f t="shared" si="51"/>
        <v>0</v>
      </c>
      <c r="F76" s="342">
        <f t="shared" si="51"/>
        <v>0</v>
      </c>
      <c r="G76" s="342">
        <f t="shared" si="51"/>
        <v>0</v>
      </c>
      <c r="H76" s="342">
        <f>H77+H78</f>
        <v>0</v>
      </c>
      <c r="I76" s="342">
        <f t="shared" ref="I76" si="52">I77+I78</f>
        <v>0</v>
      </c>
    </row>
    <row r="77" spans="1:9">
      <c r="A77" s="464"/>
      <c r="B77" s="28" t="s">
        <v>640</v>
      </c>
      <c r="C77" s="29">
        <v>0</v>
      </c>
      <c r="D77" s="29">
        <v>0</v>
      </c>
      <c r="E77" s="29">
        <v>0</v>
      </c>
      <c r="F77" s="29">
        <v>0</v>
      </c>
      <c r="G77" s="29">
        <v>0</v>
      </c>
      <c r="H77" s="29">
        <v>0</v>
      </c>
      <c r="I77" s="29">
        <v>0</v>
      </c>
    </row>
    <row r="78" spans="1:9">
      <c r="A78" s="464"/>
      <c r="B78" s="28" t="s">
        <v>639</v>
      </c>
      <c r="C78" s="29">
        <v>0</v>
      </c>
      <c r="D78" s="29">
        <v>0</v>
      </c>
      <c r="E78" s="29">
        <v>0</v>
      </c>
      <c r="F78" s="29">
        <v>0</v>
      </c>
      <c r="G78" s="29">
        <v>0</v>
      </c>
      <c r="H78" s="29">
        <v>0</v>
      </c>
      <c r="I78" s="29">
        <v>0</v>
      </c>
    </row>
    <row r="79" spans="1:9">
      <c r="A79" s="464"/>
      <c r="B79" s="484" t="s">
        <v>6</v>
      </c>
      <c r="C79" s="342">
        <f>C80+C81</f>
        <v>0</v>
      </c>
      <c r="D79" s="342">
        <f t="shared" ref="D79:G79" si="53">D80+D81</f>
        <v>0</v>
      </c>
      <c r="E79" s="342">
        <f t="shared" si="53"/>
        <v>0</v>
      </c>
      <c r="F79" s="342">
        <f t="shared" si="53"/>
        <v>0</v>
      </c>
      <c r="G79" s="342">
        <f t="shared" si="53"/>
        <v>0</v>
      </c>
      <c r="H79" s="342">
        <f>H80+H81</f>
        <v>0</v>
      </c>
      <c r="I79" s="342">
        <f t="shared" ref="I79" si="54">I80+I81</f>
        <v>0</v>
      </c>
    </row>
    <row r="80" spans="1:9">
      <c r="A80" s="464"/>
      <c r="B80" s="28" t="s">
        <v>640</v>
      </c>
      <c r="C80" s="29">
        <v>0</v>
      </c>
      <c r="D80" s="29">
        <v>0</v>
      </c>
      <c r="E80" s="29">
        <v>0</v>
      </c>
      <c r="F80" s="29">
        <v>0</v>
      </c>
      <c r="G80" s="29">
        <v>0</v>
      </c>
      <c r="H80" s="29">
        <v>0</v>
      </c>
      <c r="I80" s="29">
        <v>0</v>
      </c>
    </row>
    <row r="81" spans="1:9">
      <c r="A81" s="464"/>
      <c r="B81" s="28" t="s">
        <v>639</v>
      </c>
      <c r="C81" s="29">
        <v>0</v>
      </c>
      <c r="D81" s="29">
        <v>0</v>
      </c>
      <c r="E81" s="29">
        <v>0</v>
      </c>
      <c r="F81" s="29">
        <v>0</v>
      </c>
      <c r="G81" s="29">
        <v>0</v>
      </c>
      <c r="H81" s="29">
        <v>0</v>
      </c>
      <c r="I81" s="29">
        <v>0</v>
      </c>
    </row>
    <row r="82" spans="1:9">
      <c r="A82" s="464"/>
      <c r="B82" s="484" t="s">
        <v>7</v>
      </c>
      <c r="C82" s="342">
        <f>C83+C84</f>
        <v>0</v>
      </c>
      <c r="D82" s="342">
        <f t="shared" ref="D82:G82" si="55">D83+D84</f>
        <v>0</v>
      </c>
      <c r="E82" s="342">
        <f t="shared" si="55"/>
        <v>0</v>
      </c>
      <c r="F82" s="342">
        <f t="shared" si="55"/>
        <v>0</v>
      </c>
      <c r="G82" s="342">
        <f t="shared" si="55"/>
        <v>0</v>
      </c>
      <c r="H82" s="342">
        <f>H83+H84</f>
        <v>0</v>
      </c>
      <c r="I82" s="342">
        <f t="shared" ref="I82" si="56">I83+I84</f>
        <v>0</v>
      </c>
    </row>
    <row r="83" spans="1:9">
      <c r="A83" s="464"/>
      <c r="B83" s="28" t="s">
        <v>640</v>
      </c>
      <c r="C83" s="29">
        <v>0</v>
      </c>
      <c r="D83" s="29">
        <v>0</v>
      </c>
      <c r="E83" s="29">
        <v>0</v>
      </c>
      <c r="F83" s="29">
        <v>0</v>
      </c>
      <c r="G83" s="29">
        <v>0</v>
      </c>
      <c r="H83" s="29">
        <v>0</v>
      </c>
      <c r="I83" s="29">
        <v>0</v>
      </c>
    </row>
    <row r="84" spans="1:9">
      <c r="A84" s="464"/>
      <c r="B84" s="28" t="s">
        <v>639</v>
      </c>
      <c r="C84" s="29">
        <v>0</v>
      </c>
      <c r="D84" s="29">
        <v>0</v>
      </c>
      <c r="E84" s="29">
        <v>0</v>
      </c>
      <c r="F84" s="29">
        <v>0</v>
      </c>
      <c r="G84" s="29">
        <v>0</v>
      </c>
      <c r="H84" s="29">
        <v>0</v>
      </c>
      <c r="I84" s="29">
        <v>0</v>
      </c>
    </row>
    <row r="85" spans="1:9">
      <c r="A85" s="464"/>
      <c r="B85" s="484" t="s">
        <v>600</v>
      </c>
      <c r="C85" s="342">
        <f>C86+C87</f>
        <v>0</v>
      </c>
      <c r="D85" s="342">
        <f t="shared" ref="D85:G85" si="57">D86+D87</f>
        <v>0</v>
      </c>
      <c r="E85" s="342">
        <f t="shared" si="57"/>
        <v>0</v>
      </c>
      <c r="F85" s="342">
        <f t="shared" si="57"/>
        <v>0</v>
      </c>
      <c r="G85" s="342">
        <f t="shared" si="57"/>
        <v>0</v>
      </c>
      <c r="H85" s="342">
        <f>H86+H87</f>
        <v>0</v>
      </c>
      <c r="I85" s="342">
        <f t="shared" ref="I85" si="58">I86+I87</f>
        <v>0</v>
      </c>
    </row>
    <row r="86" spans="1:9">
      <c r="A86" s="464"/>
      <c r="B86" s="28" t="s">
        <v>640</v>
      </c>
      <c r="C86" s="29">
        <v>0</v>
      </c>
      <c r="D86" s="29">
        <v>0</v>
      </c>
      <c r="E86" s="29">
        <v>0</v>
      </c>
      <c r="F86" s="29">
        <v>0</v>
      </c>
      <c r="G86" s="29">
        <v>0</v>
      </c>
      <c r="H86" s="29">
        <v>0</v>
      </c>
      <c r="I86" s="29">
        <v>0</v>
      </c>
    </row>
    <row r="87" spans="1:9">
      <c r="A87" s="464"/>
      <c r="B87" s="28" t="s">
        <v>639</v>
      </c>
      <c r="C87" s="29">
        <v>0</v>
      </c>
      <c r="D87" s="29">
        <v>0</v>
      </c>
      <c r="E87" s="29">
        <v>0</v>
      </c>
      <c r="F87" s="29">
        <v>0</v>
      </c>
      <c r="G87" s="29">
        <v>0</v>
      </c>
      <c r="H87" s="29">
        <v>0</v>
      </c>
      <c r="I87" s="29">
        <v>0</v>
      </c>
    </row>
    <row r="88" spans="1:9" ht="30">
      <c r="A88" s="481" t="s">
        <v>751</v>
      </c>
      <c r="B88" s="485" t="s">
        <v>752</v>
      </c>
      <c r="C88" s="342">
        <f>C89+C92+C95+C98</f>
        <v>0</v>
      </c>
      <c r="D88" s="342">
        <f t="shared" ref="D88:G88" si="59">D89+D92+D95+D98</f>
        <v>0</v>
      </c>
      <c r="E88" s="342">
        <f t="shared" si="59"/>
        <v>0</v>
      </c>
      <c r="F88" s="342">
        <f t="shared" si="59"/>
        <v>0</v>
      </c>
      <c r="G88" s="342">
        <f t="shared" si="59"/>
        <v>0</v>
      </c>
      <c r="H88" s="342">
        <f>H89+H92+H95+H98</f>
        <v>0</v>
      </c>
      <c r="I88" s="342">
        <f t="shared" ref="I88" si="60">I89+I92+I95+I98</f>
        <v>0</v>
      </c>
    </row>
    <row r="89" spans="1:9">
      <c r="A89" s="464"/>
      <c r="B89" s="483" t="s">
        <v>4</v>
      </c>
      <c r="C89" s="342">
        <f>C90+C91</f>
        <v>0</v>
      </c>
      <c r="D89" s="342">
        <f t="shared" ref="D89:G89" si="61">D90+D91</f>
        <v>0</v>
      </c>
      <c r="E89" s="342">
        <f t="shared" si="61"/>
        <v>0</v>
      </c>
      <c r="F89" s="342">
        <f t="shared" si="61"/>
        <v>0</v>
      </c>
      <c r="G89" s="342">
        <f t="shared" si="61"/>
        <v>0</v>
      </c>
      <c r="H89" s="342">
        <f>H90+H91</f>
        <v>0</v>
      </c>
      <c r="I89" s="342">
        <f t="shared" ref="I89" si="62">I90+I91</f>
        <v>0</v>
      </c>
    </row>
    <row r="90" spans="1:9">
      <c r="A90" s="464"/>
      <c r="B90" s="28" t="s">
        <v>640</v>
      </c>
      <c r="C90" s="29">
        <v>0</v>
      </c>
      <c r="D90" s="29">
        <v>0</v>
      </c>
      <c r="E90" s="29">
        <v>0</v>
      </c>
      <c r="F90" s="29">
        <v>0</v>
      </c>
      <c r="G90" s="29">
        <v>0</v>
      </c>
      <c r="H90" s="29">
        <v>0</v>
      </c>
      <c r="I90" s="29">
        <v>0</v>
      </c>
    </row>
    <row r="91" spans="1:9">
      <c r="A91" s="464"/>
      <c r="B91" s="28" t="s">
        <v>639</v>
      </c>
      <c r="C91" s="29">
        <v>0</v>
      </c>
      <c r="D91" s="29">
        <v>0</v>
      </c>
      <c r="E91" s="29">
        <v>0</v>
      </c>
      <c r="F91" s="29">
        <v>0</v>
      </c>
      <c r="G91" s="29">
        <v>0</v>
      </c>
      <c r="H91" s="29">
        <v>0</v>
      </c>
      <c r="I91" s="29">
        <v>0</v>
      </c>
    </row>
    <row r="92" spans="1:9">
      <c r="A92" s="464"/>
      <c r="B92" s="484" t="s">
        <v>6</v>
      </c>
      <c r="C92" s="342">
        <f>C93+C94</f>
        <v>0</v>
      </c>
      <c r="D92" s="342">
        <f t="shared" ref="D92:G92" si="63">D93+D94</f>
        <v>0</v>
      </c>
      <c r="E92" s="342">
        <f t="shared" si="63"/>
        <v>0</v>
      </c>
      <c r="F92" s="342">
        <f t="shared" si="63"/>
        <v>0</v>
      </c>
      <c r="G92" s="342">
        <f t="shared" si="63"/>
        <v>0</v>
      </c>
      <c r="H92" s="342">
        <f>H93+H94</f>
        <v>0</v>
      </c>
      <c r="I92" s="342">
        <f t="shared" ref="I92" si="64">I93+I94</f>
        <v>0</v>
      </c>
    </row>
    <row r="93" spans="1:9">
      <c r="A93" s="464"/>
      <c r="B93" s="28" t="s">
        <v>640</v>
      </c>
      <c r="C93" s="29">
        <v>0</v>
      </c>
      <c r="D93" s="29">
        <v>0</v>
      </c>
      <c r="E93" s="29">
        <v>0</v>
      </c>
      <c r="F93" s="29">
        <v>0</v>
      </c>
      <c r="G93" s="29">
        <v>0</v>
      </c>
      <c r="H93" s="29">
        <v>0</v>
      </c>
      <c r="I93" s="29">
        <v>0</v>
      </c>
    </row>
    <row r="94" spans="1:9">
      <c r="A94" s="464"/>
      <c r="B94" s="28" t="s">
        <v>639</v>
      </c>
      <c r="C94" s="29">
        <v>0</v>
      </c>
      <c r="D94" s="29">
        <v>0</v>
      </c>
      <c r="E94" s="29">
        <v>0</v>
      </c>
      <c r="F94" s="29">
        <v>0</v>
      </c>
      <c r="G94" s="29">
        <v>0</v>
      </c>
      <c r="H94" s="29">
        <v>0</v>
      </c>
      <c r="I94" s="29">
        <v>0</v>
      </c>
    </row>
    <row r="95" spans="1:9">
      <c r="A95" s="464"/>
      <c r="B95" s="484" t="s">
        <v>7</v>
      </c>
      <c r="C95" s="342">
        <f>C96+C97</f>
        <v>0</v>
      </c>
      <c r="D95" s="342">
        <f t="shared" ref="D95:G95" si="65">D96+D97</f>
        <v>0</v>
      </c>
      <c r="E95" s="342">
        <f t="shared" si="65"/>
        <v>0</v>
      </c>
      <c r="F95" s="342">
        <f t="shared" si="65"/>
        <v>0</v>
      </c>
      <c r="G95" s="342">
        <f t="shared" si="65"/>
        <v>0</v>
      </c>
      <c r="H95" s="342">
        <f>H96+H97</f>
        <v>0</v>
      </c>
      <c r="I95" s="342">
        <f t="shared" ref="I95" si="66">I96+I97</f>
        <v>0</v>
      </c>
    </row>
    <row r="96" spans="1:9">
      <c r="A96" s="464"/>
      <c r="B96" s="28" t="s">
        <v>640</v>
      </c>
      <c r="C96" s="29">
        <v>0</v>
      </c>
      <c r="D96" s="29">
        <v>0</v>
      </c>
      <c r="E96" s="29">
        <v>0</v>
      </c>
      <c r="F96" s="29">
        <v>0</v>
      </c>
      <c r="G96" s="29">
        <v>0</v>
      </c>
      <c r="H96" s="29">
        <v>0</v>
      </c>
      <c r="I96" s="29">
        <v>0</v>
      </c>
    </row>
    <row r="97" spans="1:9">
      <c r="A97" s="464"/>
      <c r="B97" s="28" t="s">
        <v>639</v>
      </c>
      <c r="C97" s="29">
        <v>0</v>
      </c>
      <c r="D97" s="29">
        <v>0</v>
      </c>
      <c r="E97" s="29">
        <v>0</v>
      </c>
      <c r="F97" s="29">
        <v>0</v>
      </c>
      <c r="G97" s="29">
        <v>0</v>
      </c>
      <c r="H97" s="29">
        <v>0</v>
      </c>
      <c r="I97" s="29">
        <v>0</v>
      </c>
    </row>
    <row r="98" spans="1:9">
      <c r="A98" s="464"/>
      <c r="B98" s="484" t="s">
        <v>600</v>
      </c>
      <c r="C98" s="342">
        <f>C99+C100</f>
        <v>0</v>
      </c>
      <c r="D98" s="342">
        <f t="shared" ref="D98:G98" si="67">D99+D100</f>
        <v>0</v>
      </c>
      <c r="E98" s="342">
        <f t="shared" si="67"/>
        <v>0</v>
      </c>
      <c r="F98" s="342">
        <f t="shared" si="67"/>
        <v>0</v>
      </c>
      <c r="G98" s="342">
        <f t="shared" si="67"/>
        <v>0</v>
      </c>
      <c r="H98" s="342">
        <f>H99+H100</f>
        <v>0</v>
      </c>
      <c r="I98" s="342">
        <f t="shared" ref="I98" si="68">I99+I100</f>
        <v>0</v>
      </c>
    </row>
    <row r="99" spans="1:9">
      <c r="A99" s="464"/>
      <c r="B99" s="28" t="s">
        <v>640</v>
      </c>
      <c r="C99" s="29">
        <v>0</v>
      </c>
      <c r="D99" s="29">
        <v>0</v>
      </c>
      <c r="E99" s="29">
        <v>0</v>
      </c>
      <c r="F99" s="29">
        <v>0</v>
      </c>
      <c r="G99" s="29">
        <v>0</v>
      </c>
      <c r="H99" s="29">
        <v>0</v>
      </c>
      <c r="I99" s="29">
        <v>0</v>
      </c>
    </row>
    <row r="100" spans="1:9">
      <c r="A100" s="464"/>
      <c r="B100" s="28" t="s">
        <v>639</v>
      </c>
      <c r="C100" s="29">
        <v>0</v>
      </c>
      <c r="D100" s="29">
        <v>0</v>
      </c>
      <c r="E100" s="29">
        <v>0</v>
      </c>
      <c r="F100" s="29">
        <v>0</v>
      </c>
      <c r="G100" s="29">
        <v>0</v>
      </c>
      <c r="H100" s="29">
        <v>0</v>
      </c>
      <c r="I100" s="29">
        <v>0</v>
      </c>
    </row>
    <row r="101" spans="1:9">
      <c r="A101" s="481" t="s">
        <v>753</v>
      </c>
      <c r="B101" s="485" t="s">
        <v>754</v>
      </c>
      <c r="C101" s="342">
        <f>C102+C105+C108+C111</f>
        <v>0</v>
      </c>
      <c r="D101" s="342">
        <f t="shared" ref="D101:G101" si="69">D102+D105+D108+D111</f>
        <v>0</v>
      </c>
      <c r="E101" s="342">
        <f t="shared" si="69"/>
        <v>0</v>
      </c>
      <c r="F101" s="342">
        <f t="shared" si="69"/>
        <v>0</v>
      </c>
      <c r="G101" s="342">
        <f t="shared" si="69"/>
        <v>0</v>
      </c>
      <c r="H101" s="342">
        <f>H102+H105+H108+H111</f>
        <v>0</v>
      </c>
      <c r="I101" s="342">
        <f t="shared" ref="I101" si="70">I102+I105+I108+I111</f>
        <v>0</v>
      </c>
    </row>
    <row r="102" spans="1:9">
      <c r="A102" s="464"/>
      <c r="B102" s="483" t="s">
        <v>4</v>
      </c>
      <c r="C102" s="342">
        <f>C103+C104</f>
        <v>0</v>
      </c>
      <c r="D102" s="342">
        <f t="shared" ref="D102:G102" si="71">D103+D104</f>
        <v>0</v>
      </c>
      <c r="E102" s="342">
        <f t="shared" si="71"/>
        <v>0</v>
      </c>
      <c r="F102" s="342">
        <f t="shared" si="71"/>
        <v>0</v>
      </c>
      <c r="G102" s="342">
        <f t="shared" si="71"/>
        <v>0</v>
      </c>
      <c r="H102" s="342">
        <f>H103+H104</f>
        <v>0</v>
      </c>
      <c r="I102" s="342">
        <f t="shared" ref="I102" si="72">I103+I104</f>
        <v>0</v>
      </c>
    </row>
    <row r="103" spans="1:9">
      <c r="A103" s="464"/>
      <c r="B103" s="28" t="s">
        <v>640</v>
      </c>
      <c r="C103" s="29">
        <v>0</v>
      </c>
      <c r="D103" s="29">
        <v>0</v>
      </c>
      <c r="E103" s="29">
        <v>0</v>
      </c>
      <c r="F103" s="29">
        <v>0</v>
      </c>
      <c r="G103" s="29">
        <v>0</v>
      </c>
      <c r="H103" s="29">
        <v>0</v>
      </c>
      <c r="I103" s="29">
        <v>0</v>
      </c>
    </row>
    <row r="104" spans="1:9">
      <c r="A104" s="464"/>
      <c r="B104" s="28" t="s">
        <v>639</v>
      </c>
      <c r="C104" s="29">
        <v>0</v>
      </c>
      <c r="D104" s="29">
        <v>0</v>
      </c>
      <c r="E104" s="29">
        <v>0</v>
      </c>
      <c r="F104" s="29">
        <v>0</v>
      </c>
      <c r="G104" s="29">
        <v>0</v>
      </c>
      <c r="H104" s="29">
        <v>0</v>
      </c>
      <c r="I104" s="29">
        <v>0</v>
      </c>
    </row>
    <row r="105" spans="1:9">
      <c r="A105" s="464"/>
      <c r="B105" s="484" t="s">
        <v>6</v>
      </c>
      <c r="C105" s="342">
        <f>C106+C107</f>
        <v>0</v>
      </c>
      <c r="D105" s="342">
        <f t="shared" ref="D105:G105" si="73">D106+D107</f>
        <v>0</v>
      </c>
      <c r="E105" s="342">
        <f t="shared" si="73"/>
        <v>0</v>
      </c>
      <c r="F105" s="342">
        <f t="shared" si="73"/>
        <v>0</v>
      </c>
      <c r="G105" s="342">
        <f t="shared" si="73"/>
        <v>0</v>
      </c>
      <c r="H105" s="342">
        <f>H106+H107</f>
        <v>0</v>
      </c>
      <c r="I105" s="342">
        <f t="shared" ref="I105" si="74">I106+I107</f>
        <v>0</v>
      </c>
    </row>
    <row r="106" spans="1:9">
      <c r="A106" s="464"/>
      <c r="B106" s="28" t="s">
        <v>640</v>
      </c>
      <c r="C106" s="29">
        <v>0</v>
      </c>
      <c r="D106" s="29">
        <v>0</v>
      </c>
      <c r="E106" s="29">
        <v>0</v>
      </c>
      <c r="F106" s="29">
        <v>0</v>
      </c>
      <c r="G106" s="29">
        <v>0</v>
      </c>
      <c r="H106" s="29">
        <v>0</v>
      </c>
      <c r="I106" s="29">
        <v>0</v>
      </c>
    </row>
    <row r="107" spans="1:9">
      <c r="A107" s="464"/>
      <c r="B107" s="28" t="s">
        <v>639</v>
      </c>
      <c r="C107" s="29">
        <v>0</v>
      </c>
      <c r="D107" s="29">
        <v>0</v>
      </c>
      <c r="E107" s="29">
        <v>0</v>
      </c>
      <c r="F107" s="29">
        <v>0</v>
      </c>
      <c r="G107" s="29">
        <v>0</v>
      </c>
      <c r="H107" s="29">
        <v>0</v>
      </c>
      <c r="I107" s="29">
        <v>0</v>
      </c>
    </row>
    <row r="108" spans="1:9">
      <c r="A108" s="464"/>
      <c r="B108" s="484" t="s">
        <v>7</v>
      </c>
      <c r="C108" s="342">
        <f>C109+C110</f>
        <v>0</v>
      </c>
      <c r="D108" s="342">
        <f t="shared" ref="D108:G108" si="75">D109+D110</f>
        <v>0</v>
      </c>
      <c r="E108" s="342">
        <f t="shared" si="75"/>
        <v>0</v>
      </c>
      <c r="F108" s="342">
        <f t="shared" si="75"/>
        <v>0</v>
      </c>
      <c r="G108" s="342">
        <f t="shared" si="75"/>
        <v>0</v>
      </c>
      <c r="H108" s="342">
        <f>H109+H110</f>
        <v>0</v>
      </c>
      <c r="I108" s="342">
        <f t="shared" ref="I108" si="76">I109+I110</f>
        <v>0</v>
      </c>
    </row>
    <row r="109" spans="1:9">
      <c r="A109" s="464"/>
      <c r="B109" s="28" t="s">
        <v>640</v>
      </c>
      <c r="C109" s="29">
        <v>0</v>
      </c>
      <c r="D109" s="29">
        <v>0</v>
      </c>
      <c r="E109" s="29">
        <v>0</v>
      </c>
      <c r="F109" s="29">
        <v>0</v>
      </c>
      <c r="G109" s="29">
        <v>0</v>
      </c>
      <c r="H109" s="29">
        <v>0</v>
      </c>
      <c r="I109" s="29">
        <v>0</v>
      </c>
    </row>
    <row r="110" spans="1:9">
      <c r="A110" s="464"/>
      <c r="B110" s="28" t="s">
        <v>639</v>
      </c>
      <c r="C110" s="29">
        <v>0</v>
      </c>
      <c r="D110" s="29">
        <v>0</v>
      </c>
      <c r="E110" s="29">
        <v>0</v>
      </c>
      <c r="F110" s="29">
        <v>0</v>
      </c>
      <c r="G110" s="29">
        <v>0</v>
      </c>
      <c r="H110" s="29">
        <v>0</v>
      </c>
      <c r="I110" s="29">
        <v>0</v>
      </c>
    </row>
    <row r="111" spans="1:9">
      <c r="A111" s="464"/>
      <c r="B111" s="484" t="s">
        <v>600</v>
      </c>
      <c r="C111" s="342">
        <f>C112+C113</f>
        <v>0</v>
      </c>
      <c r="D111" s="342">
        <f t="shared" ref="D111:G111" si="77">D112+D113</f>
        <v>0</v>
      </c>
      <c r="E111" s="342">
        <f t="shared" si="77"/>
        <v>0</v>
      </c>
      <c r="F111" s="342">
        <f t="shared" si="77"/>
        <v>0</v>
      </c>
      <c r="G111" s="342">
        <f t="shared" si="77"/>
        <v>0</v>
      </c>
      <c r="H111" s="342">
        <f>H112+H113</f>
        <v>0</v>
      </c>
      <c r="I111" s="342">
        <f t="shared" ref="I111" si="78">I112+I113</f>
        <v>0</v>
      </c>
    </row>
    <row r="112" spans="1:9">
      <c r="A112" s="464"/>
      <c r="B112" s="28" t="s">
        <v>640</v>
      </c>
      <c r="C112" s="29">
        <v>0</v>
      </c>
      <c r="D112" s="29">
        <v>0</v>
      </c>
      <c r="E112" s="29">
        <v>0</v>
      </c>
      <c r="F112" s="29">
        <v>0</v>
      </c>
      <c r="G112" s="29">
        <v>0</v>
      </c>
      <c r="H112" s="29">
        <v>0</v>
      </c>
      <c r="I112" s="29">
        <v>0</v>
      </c>
    </row>
    <row r="113" spans="1:9">
      <c r="A113" s="464"/>
      <c r="B113" s="28" t="s">
        <v>639</v>
      </c>
      <c r="C113" s="29">
        <v>0</v>
      </c>
      <c r="D113" s="29">
        <v>0</v>
      </c>
      <c r="E113" s="29">
        <v>0</v>
      </c>
      <c r="F113" s="29">
        <v>0</v>
      </c>
      <c r="G113" s="29">
        <v>0</v>
      </c>
      <c r="H113" s="29">
        <v>0</v>
      </c>
      <c r="I113" s="29">
        <v>0</v>
      </c>
    </row>
    <row r="114" spans="1:9">
      <c r="A114" s="481" t="s">
        <v>755</v>
      </c>
      <c r="B114" s="482" t="s">
        <v>756</v>
      </c>
      <c r="C114" s="342">
        <f>C115+C118+C121+C124</f>
        <v>0</v>
      </c>
      <c r="D114" s="342">
        <f t="shared" ref="D114:G114" si="79">D115+D118+D121+D124</f>
        <v>0</v>
      </c>
      <c r="E114" s="342">
        <f t="shared" si="79"/>
        <v>0</v>
      </c>
      <c r="F114" s="342">
        <f t="shared" si="79"/>
        <v>0</v>
      </c>
      <c r="G114" s="342">
        <f t="shared" si="79"/>
        <v>0</v>
      </c>
      <c r="H114" s="342">
        <f>H115+H118+H121+H124</f>
        <v>0</v>
      </c>
      <c r="I114" s="342">
        <f t="shared" ref="I114" si="80">I115+I118+I121+I124</f>
        <v>0</v>
      </c>
    </row>
    <row r="115" spans="1:9">
      <c r="A115" s="464"/>
      <c r="B115" s="483" t="s">
        <v>4</v>
      </c>
      <c r="C115" s="342">
        <f>C116+C117</f>
        <v>0</v>
      </c>
      <c r="D115" s="342">
        <f t="shared" ref="D115:G115" si="81">D116+D117</f>
        <v>0</v>
      </c>
      <c r="E115" s="342">
        <f t="shared" si="81"/>
        <v>0</v>
      </c>
      <c r="F115" s="342">
        <f t="shared" si="81"/>
        <v>0</v>
      </c>
      <c r="G115" s="342">
        <f t="shared" si="81"/>
        <v>0</v>
      </c>
      <c r="H115" s="342">
        <f>H116+H117</f>
        <v>0</v>
      </c>
      <c r="I115" s="342">
        <f t="shared" ref="I115" si="82">I116+I117</f>
        <v>0</v>
      </c>
    </row>
    <row r="116" spans="1:9">
      <c r="A116" s="464"/>
      <c r="B116" s="28" t="s">
        <v>640</v>
      </c>
      <c r="C116" s="29">
        <v>0</v>
      </c>
      <c r="D116" s="29">
        <v>0</v>
      </c>
      <c r="E116" s="29">
        <v>0</v>
      </c>
      <c r="F116" s="29">
        <v>0</v>
      </c>
      <c r="G116" s="29">
        <v>0</v>
      </c>
      <c r="H116" s="29">
        <v>0</v>
      </c>
      <c r="I116" s="29">
        <v>0</v>
      </c>
    </row>
    <row r="117" spans="1:9">
      <c r="A117" s="464"/>
      <c r="B117" s="28" t="s">
        <v>639</v>
      </c>
      <c r="C117" s="29">
        <v>0</v>
      </c>
      <c r="D117" s="29">
        <v>0</v>
      </c>
      <c r="E117" s="29">
        <v>0</v>
      </c>
      <c r="F117" s="29">
        <v>0</v>
      </c>
      <c r="G117" s="29">
        <v>0</v>
      </c>
      <c r="H117" s="29">
        <v>0</v>
      </c>
      <c r="I117" s="29">
        <v>0</v>
      </c>
    </row>
    <row r="118" spans="1:9">
      <c r="A118" s="464"/>
      <c r="B118" s="484" t="s">
        <v>6</v>
      </c>
      <c r="C118" s="342">
        <f>C119+C120</f>
        <v>0</v>
      </c>
      <c r="D118" s="342">
        <f t="shared" ref="D118:G118" si="83">D119+D120</f>
        <v>0</v>
      </c>
      <c r="E118" s="342">
        <f t="shared" si="83"/>
        <v>0</v>
      </c>
      <c r="F118" s="342">
        <f t="shared" si="83"/>
        <v>0</v>
      </c>
      <c r="G118" s="342">
        <f t="shared" si="83"/>
        <v>0</v>
      </c>
      <c r="H118" s="342">
        <f>H119+H120</f>
        <v>0</v>
      </c>
      <c r="I118" s="342">
        <f t="shared" ref="I118" si="84">I119+I120</f>
        <v>0</v>
      </c>
    </row>
    <row r="119" spans="1:9">
      <c r="A119" s="464"/>
      <c r="B119" s="28" t="s">
        <v>640</v>
      </c>
      <c r="C119" s="29">
        <v>0</v>
      </c>
      <c r="D119" s="29">
        <v>0</v>
      </c>
      <c r="E119" s="29">
        <v>0</v>
      </c>
      <c r="F119" s="29">
        <v>0</v>
      </c>
      <c r="G119" s="29">
        <v>0</v>
      </c>
      <c r="H119" s="29">
        <v>0</v>
      </c>
      <c r="I119" s="29">
        <v>0</v>
      </c>
    </row>
    <row r="120" spans="1:9">
      <c r="A120" s="464"/>
      <c r="B120" s="28" t="s">
        <v>639</v>
      </c>
      <c r="C120" s="29">
        <v>0</v>
      </c>
      <c r="D120" s="29">
        <v>0</v>
      </c>
      <c r="E120" s="29">
        <v>0</v>
      </c>
      <c r="F120" s="29">
        <v>0</v>
      </c>
      <c r="G120" s="29">
        <v>0</v>
      </c>
      <c r="H120" s="29">
        <v>0</v>
      </c>
      <c r="I120" s="29">
        <v>0</v>
      </c>
    </row>
    <row r="121" spans="1:9">
      <c r="A121" s="464"/>
      <c r="B121" s="484" t="s">
        <v>7</v>
      </c>
      <c r="C121" s="342">
        <f>C122+C123</f>
        <v>0</v>
      </c>
      <c r="D121" s="342">
        <f t="shared" ref="D121:G121" si="85">D122+D123</f>
        <v>0</v>
      </c>
      <c r="E121" s="342">
        <f t="shared" si="85"/>
        <v>0</v>
      </c>
      <c r="F121" s="342">
        <f t="shared" si="85"/>
        <v>0</v>
      </c>
      <c r="G121" s="342">
        <f t="shared" si="85"/>
        <v>0</v>
      </c>
      <c r="H121" s="342">
        <f>H122+H123</f>
        <v>0</v>
      </c>
      <c r="I121" s="342">
        <f t="shared" ref="I121" si="86">I122+I123</f>
        <v>0</v>
      </c>
    </row>
    <row r="122" spans="1:9">
      <c r="A122" s="464"/>
      <c r="B122" s="28" t="s">
        <v>640</v>
      </c>
      <c r="C122" s="29">
        <v>0</v>
      </c>
      <c r="D122" s="29">
        <v>0</v>
      </c>
      <c r="E122" s="29">
        <v>0</v>
      </c>
      <c r="F122" s="29">
        <v>0</v>
      </c>
      <c r="G122" s="29">
        <v>0</v>
      </c>
      <c r="H122" s="29">
        <v>0</v>
      </c>
      <c r="I122" s="29">
        <v>0</v>
      </c>
    </row>
    <row r="123" spans="1:9">
      <c r="A123" s="464"/>
      <c r="B123" s="28" t="s">
        <v>639</v>
      </c>
      <c r="C123" s="29">
        <v>0</v>
      </c>
      <c r="D123" s="29">
        <v>0</v>
      </c>
      <c r="E123" s="29">
        <v>0</v>
      </c>
      <c r="F123" s="29">
        <v>0</v>
      </c>
      <c r="G123" s="29">
        <v>0</v>
      </c>
      <c r="H123" s="29">
        <v>0</v>
      </c>
      <c r="I123" s="29">
        <v>0</v>
      </c>
    </row>
    <row r="124" spans="1:9">
      <c r="A124" s="464"/>
      <c r="B124" s="484" t="s">
        <v>600</v>
      </c>
      <c r="C124" s="342">
        <f>C125+C126</f>
        <v>0</v>
      </c>
      <c r="D124" s="342">
        <f t="shared" ref="D124:G124" si="87">D125+D126</f>
        <v>0</v>
      </c>
      <c r="E124" s="342">
        <f t="shared" si="87"/>
        <v>0</v>
      </c>
      <c r="F124" s="342">
        <f t="shared" si="87"/>
        <v>0</v>
      </c>
      <c r="G124" s="342">
        <f t="shared" si="87"/>
        <v>0</v>
      </c>
      <c r="H124" s="342">
        <f>H125+H126</f>
        <v>0</v>
      </c>
      <c r="I124" s="342">
        <f t="shared" ref="I124" si="88">I125+I126</f>
        <v>0</v>
      </c>
    </row>
    <row r="125" spans="1:9">
      <c r="A125" s="464"/>
      <c r="B125" s="28" t="s">
        <v>640</v>
      </c>
      <c r="C125" s="29">
        <v>0</v>
      </c>
      <c r="D125" s="29">
        <v>0</v>
      </c>
      <c r="E125" s="29">
        <v>0</v>
      </c>
      <c r="F125" s="29">
        <v>0</v>
      </c>
      <c r="G125" s="29">
        <v>0</v>
      </c>
      <c r="H125" s="29">
        <v>0</v>
      </c>
      <c r="I125" s="29">
        <v>0</v>
      </c>
    </row>
    <row r="126" spans="1:9">
      <c r="A126" s="464"/>
      <c r="B126" s="28" t="s">
        <v>639</v>
      </c>
      <c r="C126" s="29">
        <v>0</v>
      </c>
      <c r="D126" s="29">
        <v>0</v>
      </c>
      <c r="E126" s="29">
        <v>0</v>
      </c>
      <c r="F126" s="29">
        <v>0</v>
      </c>
      <c r="G126" s="29">
        <v>0</v>
      </c>
      <c r="H126" s="29">
        <v>0</v>
      </c>
      <c r="I126" s="29">
        <v>0</v>
      </c>
    </row>
    <row r="127" spans="1:9">
      <c r="A127" s="481" t="s">
        <v>757</v>
      </c>
      <c r="B127" s="485" t="s">
        <v>758</v>
      </c>
      <c r="C127" s="342">
        <f>C128+C131+C134+C137</f>
        <v>0</v>
      </c>
      <c r="D127" s="342">
        <f t="shared" ref="D127:G127" si="89">D128+D131+D134+D137</f>
        <v>0</v>
      </c>
      <c r="E127" s="342">
        <f t="shared" si="89"/>
        <v>0</v>
      </c>
      <c r="F127" s="342">
        <f t="shared" si="89"/>
        <v>0</v>
      </c>
      <c r="G127" s="342">
        <f t="shared" si="89"/>
        <v>0</v>
      </c>
      <c r="H127" s="342">
        <f>H128+H131+H134+H137</f>
        <v>0</v>
      </c>
      <c r="I127" s="342">
        <f t="shared" ref="I127" si="90">I128+I131+I134+I137</f>
        <v>0</v>
      </c>
    </row>
    <row r="128" spans="1:9">
      <c r="A128" s="464"/>
      <c r="B128" s="483" t="s">
        <v>4</v>
      </c>
      <c r="C128" s="342">
        <f>C129+C130</f>
        <v>0</v>
      </c>
      <c r="D128" s="342">
        <f t="shared" ref="D128:G128" si="91">D129+D130</f>
        <v>0</v>
      </c>
      <c r="E128" s="342">
        <f t="shared" si="91"/>
        <v>0</v>
      </c>
      <c r="F128" s="342">
        <f t="shared" si="91"/>
        <v>0</v>
      </c>
      <c r="G128" s="342">
        <f t="shared" si="91"/>
        <v>0</v>
      </c>
      <c r="H128" s="342">
        <f>H129+H130</f>
        <v>0</v>
      </c>
      <c r="I128" s="342">
        <f t="shared" ref="I128" si="92">I129+I130</f>
        <v>0</v>
      </c>
    </row>
    <row r="129" spans="1:9">
      <c r="A129" s="464"/>
      <c r="B129" s="28" t="s">
        <v>640</v>
      </c>
      <c r="C129" s="29">
        <v>0</v>
      </c>
      <c r="D129" s="29">
        <v>0</v>
      </c>
      <c r="E129" s="29">
        <v>0</v>
      </c>
      <c r="F129" s="29">
        <v>0</v>
      </c>
      <c r="G129" s="29">
        <v>0</v>
      </c>
      <c r="H129" s="29">
        <v>0</v>
      </c>
      <c r="I129" s="29">
        <v>0</v>
      </c>
    </row>
    <row r="130" spans="1:9">
      <c r="A130" s="464"/>
      <c r="B130" s="28" t="s">
        <v>639</v>
      </c>
      <c r="C130" s="29">
        <v>0</v>
      </c>
      <c r="D130" s="29">
        <v>0</v>
      </c>
      <c r="E130" s="29">
        <v>0</v>
      </c>
      <c r="F130" s="29">
        <v>0</v>
      </c>
      <c r="G130" s="29">
        <v>0</v>
      </c>
      <c r="H130" s="29">
        <v>0</v>
      </c>
      <c r="I130" s="29">
        <v>0</v>
      </c>
    </row>
    <row r="131" spans="1:9">
      <c r="A131" s="464"/>
      <c r="B131" s="484" t="s">
        <v>6</v>
      </c>
      <c r="C131" s="342">
        <f>C132+C133</f>
        <v>0</v>
      </c>
      <c r="D131" s="342">
        <f t="shared" ref="D131:G131" si="93">D132+D133</f>
        <v>0</v>
      </c>
      <c r="E131" s="342">
        <f t="shared" si="93"/>
        <v>0</v>
      </c>
      <c r="F131" s="342">
        <f t="shared" si="93"/>
        <v>0</v>
      </c>
      <c r="G131" s="342">
        <f t="shared" si="93"/>
        <v>0</v>
      </c>
      <c r="H131" s="342">
        <f>H132+H133</f>
        <v>0</v>
      </c>
      <c r="I131" s="342">
        <f t="shared" ref="I131" si="94">I132+I133</f>
        <v>0</v>
      </c>
    </row>
    <row r="132" spans="1:9">
      <c r="A132" s="464"/>
      <c r="B132" s="28" t="s">
        <v>640</v>
      </c>
      <c r="C132" s="29">
        <v>0</v>
      </c>
      <c r="D132" s="29">
        <v>0</v>
      </c>
      <c r="E132" s="29">
        <v>0</v>
      </c>
      <c r="F132" s="29">
        <v>0</v>
      </c>
      <c r="G132" s="29">
        <v>0</v>
      </c>
      <c r="H132" s="29">
        <v>0</v>
      </c>
      <c r="I132" s="29">
        <v>0</v>
      </c>
    </row>
    <row r="133" spans="1:9">
      <c r="A133" s="464"/>
      <c r="B133" s="28" t="s">
        <v>639</v>
      </c>
      <c r="C133" s="29">
        <v>0</v>
      </c>
      <c r="D133" s="29">
        <v>0</v>
      </c>
      <c r="E133" s="29">
        <v>0</v>
      </c>
      <c r="F133" s="29">
        <v>0</v>
      </c>
      <c r="G133" s="29">
        <v>0</v>
      </c>
      <c r="H133" s="29">
        <v>0</v>
      </c>
      <c r="I133" s="29">
        <v>0</v>
      </c>
    </row>
    <row r="134" spans="1:9">
      <c r="A134" s="464"/>
      <c r="B134" s="484" t="s">
        <v>7</v>
      </c>
      <c r="C134" s="342">
        <f>C135+C136</f>
        <v>0</v>
      </c>
      <c r="D134" s="342">
        <f t="shared" ref="D134:G134" si="95">D135+D136</f>
        <v>0</v>
      </c>
      <c r="E134" s="342">
        <f t="shared" si="95"/>
        <v>0</v>
      </c>
      <c r="F134" s="342">
        <f t="shared" si="95"/>
        <v>0</v>
      </c>
      <c r="G134" s="342">
        <f t="shared" si="95"/>
        <v>0</v>
      </c>
      <c r="H134" s="342">
        <f>H135+H136</f>
        <v>0</v>
      </c>
      <c r="I134" s="342">
        <f t="shared" ref="I134" si="96">I135+I136</f>
        <v>0</v>
      </c>
    </row>
    <row r="135" spans="1:9">
      <c r="A135" s="464"/>
      <c r="B135" s="28" t="s">
        <v>640</v>
      </c>
      <c r="C135" s="29">
        <v>0</v>
      </c>
      <c r="D135" s="29">
        <v>0</v>
      </c>
      <c r="E135" s="29">
        <v>0</v>
      </c>
      <c r="F135" s="29">
        <v>0</v>
      </c>
      <c r="G135" s="29">
        <v>0</v>
      </c>
      <c r="H135" s="29">
        <v>0</v>
      </c>
      <c r="I135" s="29">
        <v>0</v>
      </c>
    </row>
    <row r="136" spans="1:9">
      <c r="A136" s="464"/>
      <c r="B136" s="28" t="s">
        <v>639</v>
      </c>
      <c r="C136" s="29">
        <v>0</v>
      </c>
      <c r="D136" s="29">
        <v>0</v>
      </c>
      <c r="E136" s="29">
        <v>0</v>
      </c>
      <c r="F136" s="29">
        <v>0</v>
      </c>
      <c r="G136" s="29">
        <v>0</v>
      </c>
      <c r="H136" s="29">
        <v>0</v>
      </c>
      <c r="I136" s="29">
        <v>0</v>
      </c>
    </row>
    <row r="137" spans="1:9">
      <c r="A137" s="464"/>
      <c r="B137" s="484" t="s">
        <v>600</v>
      </c>
      <c r="C137" s="342">
        <f>C138+C139</f>
        <v>0</v>
      </c>
      <c r="D137" s="342">
        <f t="shared" ref="D137:G137" si="97">D138+D139</f>
        <v>0</v>
      </c>
      <c r="E137" s="342">
        <f t="shared" si="97"/>
        <v>0</v>
      </c>
      <c r="F137" s="342">
        <f t="shared" si="97"/>
        <v>0</v>
      </c>
      <c r="G137" s="342">
        <f t="shared" si="97"/>
        <v>0</v>
      </c>
      <c r="H137" s="342">
        <f>H138+H139</f>
        <v>0</v>
      </c>
      <c r="I137" s="342">
        <f t="shared" ref="I137" si="98">I138+I139</f>
        <v>0</v>
      </c>
    </row>
    <row r="138" spans="1:9">
      <c r="A138" s="464"/>
      <c r="B138" s="28" t="s">
        <v>640</v>
      </c>
      <c r="C138" s="29">
        <v>0</v>
      </c>
      <c r="D138" s="29">
        <v>0</v>
      </c>
      <c r="E138" s="29">
        <v>0</v>
      </c>
      <c r="F138" s="29">
        <v>0</v>
      </c>
      <c r="G138" s="29">
        <v>0</v>
      </c>
      <c r="H138" s="29">
        <v>0</v>
      </c>
      <c r="I138" s="29">
        <v>0</v>
      </c>
    </row>
    <row r="139" spans="1:9">
      <c r="A139" s="464"/>
      <c r="B139" s="28" t="s">
        <v>639</v>
      </c>
      <c r="C139" s="29">
        <v>0</v>
      </c>
      <c r="D139" s="29">
        <v>0</v>
      </c>
      <c r="E139" s="29">
        <v>0</v>
      </c>
      <c r="F139" s="29">
        <v>0</v>
      </c>
      <c r="G139" s="29">
        <v>0</v>
      </c>
      <c r="H139" s="29">
        <v>0</v>
      </c>
      <c r="I139" s="29">
        <v>0</v>
      </c>
    </row>
    <row r="140" spans="1:9">
      <c r="A140" s="481" t="s">
        <v>759</v>
      </c>
      <c r="B140" s="485" t="s">
        <v>760</v>
      </c>
      <c r="C140" s="342">
        <f>C141+C144+C147+C150</f>
        <v>0</v>
      </c>
      <c r="D140" s="342">
        <f t="shared" ref="D140:G140" si="99">D141+D144+D147+D150</f>
        <v>0</v>
      </c>
      <c r="E140" s="342">
        <f t="shared" si="99"/>
        <v>0</v>
      </c>
      <c r="F140" s="342">
        <f t="shared" si="99"/>
        <v>0</v>
      </c>
      <c r="G140" s="342">
        <f t="shared" si="99"/>
        <v>0</v>
      </c>
      <c r="H140" s="342">
        <f>H141+H144+H147+H150</f>
        <v>0</v>
      </c>
      <c r="I140" s="342">
        <f t="shared" ref="I140" si="100">I141+I144+I147+I150</f>
        <v>0</v>
      </c>
    </row>
    <row r="141" spans="1:9">
      <c r="A141" s="464"/>
      <c r="B141" s="483" t="s">
        <v>4</v>
      </c>
      <c r="C141" s="342">
        <f>C142+C143</f>
        <v>0</v>
      </c>
      <c r="D141" s="342">
        <f t="shared" ref="D141:G141" si="101">D142+D143</f>
        <v>0</v>
      </c>
      <c r="E141" s="342">
        <f t="shared" si="101"/>
        <v>0</v>
      </c>
      <c r="F141" s="342">
        <f t="shared" si="101"/>
        <v>0</v>
      </c>
      <c r="G141" s="342">
        <f t="shared" si="101"/>
        <v>0</v>
      </c>
      <c r="H141" s="342">
        <f>H142+H143</f>
        <v>0</v>
      </c>
      <c r="I141" s="342">
        <f t="shared" ref="I141" si="102">I142+I143</f>
        <v>0</v>
      </c>
    </row>
    <row r="142" spans="1:9">
      <c r="A142" s="464"/>
      <c r="B142" s="28" t="s">
        <v>640</v>
      </c>
      <c r="C142" s="29">
        <v>0</v>
      </c>
      <c r="D142" s="29">
        <v>0</v>
      </c>
      <c r="E142" s="29">
        <v>0</v>
      </c>
      <c r="F142" s="29">
        <v>0</v>
      </c>
      <c r="G142" s="29">
        <v>0</v>
      </c>
      <c r="H142" s="29">
        <v>0</v>
      </c>
      <c r="I142" s="29">
        <v>0</v>
      </c>
    </row>
    <row r="143" spans="1:9">
      <c r="A143" s="464"/>
      <c r="B143" s="28" t="s">
        <v>639</v>
      </c>
      <c r="C143" s="29">
        <v>0</v>
      </c>
      <c r="D143" s="29">
        <v>0</v>
      </c>
      <c r="E143" s="29">
        <v>0</v>
      </c>
      <c r="F143" s="29">
        <v>0</v>
      </c>
      <c r="G143" s="29">
        <v>0</v>
      </c>
      <c r="H143" s="29">
        <v>0</v>
      </c>
      <c r="I143" s="29">
        <v>0</v>
      </c>
    </row>
    <row r="144" spans="1:9">
      <c r="A144" s="464"/>
      <c r="B144" s="484" t="s">
        <v>6</v>
      </c>
      <c r="C144" s="342">
        <f>C145+C146</f>
        <v>0</v>
      </c>
      <c r="D144" s="342">
        <f t="shared" ref="D144:G144" si="103">D145+D146</f>
        <v>0</v>
      </c>
      <c r="E144" s="342">
        <f t="shared" si="103"/>
        <v>0</v>
      </c>
      <c r="F144" s="342">
        <f t="shared" si="103"/>
        <v>0</v>
      </c>
      <c r="G144" s="342">
        <f t="shared" si="103"/>
        <v>0</v>
      </c>
      <c r="H144" s="342">
        <f>H145+H146</f>
        <v>0</v>
      </c>
      <c r="I144" s="342">
        <f t="shared" ref="I144" si="104">I145+I146</f>
        <v>0</v>
      </c>
    </row>
    <row r="145" spans="1:9">
      <c r="A145" s="464"/>
      <c r="B145" s="28" t="s">
        <v>640</v>
      </c>
      <c r="C145" s="29">
        <v>0</v>
      </c>
      <c r="D145" s="29">
        <v>0</v>
      </c>
      <c r="E145" s="29">
        <v>0</v>
      </c>
      <c r="F145" s="29">
        <v>0</v>
      </c>
      <c r="G145" s="29">
        <v>0</v>
      </c>
      <c r="H145" s="29">
        <v>0</v>
      </c>
      <c r="I145" s="29">
        <v>0</v>
      </c>
    </row>
    <row r="146" spans="1:9">
      <c r="A146" s="464"/>
      <c r="B146" s="28" t="s">
        <v>639</v>
      </c>
      <c r="C146" s="29">
        <v>0</v>
      </c>
      <c r="D146" s="29">
        <v>0</v>
      </c>
      <c r="E146" s="29">
        <v>0</v>
      </c>
      <c r="F146" s="29">
        <v>0</v>
      </c>
      <c r="G146" s="29">
        <v>0</v>
      </c>
      <c r="H146" s="29">
        <v>0</v>
      </c>
      <c r="I146" s="29">
        <v>0</v>
      </c>
    </row>
    <row r="147" spans="1:9">
      <c r="A147" s="464"/>
      <c r="B147" s="484" t="s">
        <v>7</v>
      </c>
      <c r="C147" s="342">
        <f>C148+C149</f>
        <v>0</v>
      </c>
      <c r="D147" s="342">
        <f t="shared" ref="D147:G147" si="105">D148+D149</f>
        <v>0</v>
      </c>
      <c r="E147" s="342">
        <f t="shared" si="105"/>
        <v>0</v>
      </c>
      <c r="F147" s="342">
        <f t="shared" si="105"/>
        <v>0</v>
      </c>
      <c r="G147" s="342">
        <f t="shared" si="105"/>
        <v>0</v>
      </c>
      <c r="H147" s="342">
        <f>H148+H149</f>
        <v>0</v>
      </c>
      <c r="I147" s="342">
        <f t="shared" ref="I147" si="106">I148+I149</f>
        <v>0</v>
      </c>
    </row>
    <row r="148" spans="1:9">
      <c r="A148" s="464"/>
      <c r="B148" s="28" t="s">
        <v>640</v>
      </c>
      <c r="C148" s="29">
        <v>0</v>
      </c>
      <c r="D148" s="29">
        <v>0</v>
      </c>
      <c r="E148" s="29">
        <v>0</v>
      </c>
      <c r="F148" s="29">
        <v>0</v>
      </c>
      <c r="G148" s="29">
        <v>0</v>
      </c>
      <c r="H148" s="29">
        <v>0</v>
      </c>
      <c r="I148" s="29">
        <v>0</v>
      </c>
    </row>
    <row r="149" spans="1:9">
      <c r="A149" s="464"/>
      <c r="B149" s="28" t="s">
        <v>639</v>
      </c>
      <c r="C149" s="29">
        <v>0</v>
      </c>
      <c r="D149" s="29">
        <v>0</v>
      </c>
      <c r="E149" s="29">
        <v>0</v>
      </c>
      <c r="F149" s="29">
        <v>0</v>
      </c>
      <c r="G149" s="29">
        <v>0</v>
      </c>
      <c r="H149" s="29">
        <v>0</v>
      </c>
      <c r="I149" s="29">
        <v>0</v>
      </c>
    </row>
    <row r="150" spans="1:9">
      <c r="A150" s="464"/>
      <c r="B150" s="484" t="s">
        <v>600</v>
      </c>
      <c r="C150" s="342">
        <f>C151+C152</f>
        <v>0</v>
      </c>
      <c r="D150" s="342">
        <f t="shared" ref="D150:G150" si="107">D151+D152</f>
        <v>0</v>
      </c>
      <c r="E150" s="342">
        <f t="shared" si="107"/>
        <v>0</v>
      </c>
      <c r="F150" s="342">
        <f t="shared" si="107"/>
        <v>0</v>
      </c>
      <c r="G150" s="342">
        <f t="shared" si="107"/>
        <v>0</v>
      </c>
      <c r="H150" s="342">
        <f>H151+H152</f>
        <v>0</v>
      </c>
      <c r="I150" s="342">
        <f t="shared" ref="I150" si="108">I151+I152</f>
        <v>0</v>
      </c>
    </row>
    <row r="151" spans="1:9">
      <c r="A151" s="464"/>
      <c r="B151" s="28" t="s">
        <v>640</v>
      </c>
      <c r="C151" s="29">
        <v>0</v>
      </c>
      <c r="D151" s="29">
        <v>0</v>
      </c>
      <c r="E151" s="29">
        <v>0</v>
      </c>
      <c r="F151" s="29">
        <v>0</v>
      </c>
      <c r="G151" s="29">
        <v>0</v>
      </c>
      <c r="H151" s="29">
        <v>0</v>
      </c>
      <c r="I151" s="29">
        <v>0</v>
      </c>
    </row>
    <row r="152" spans="1:9">
      <c r="A152" s="464"/>
      <c r="B152" s="28" t="s">
        <v>639</v>
      </c>
      <c r="C152" s="29">
        <v>0</v>
      </c>
      <c r="D152" s="29">
        <v>0</v>
      </c>
      <c r="E152" s="29">
        <v>0</v>
      </c>
      <c r="F152" s="29">
        <v>0</v>
      </c>
      <c r="G152" s="29">
        <v>0</v>
      </c>
      <c r="H152" s="29">
        <v>0</v>
      </c>
      <c r="I152" s="29">
        <v>0</v>
      </c>
    </row>
    <row r="153" spans="1:9">
      <c r="A153" s="481" t="s">
        <v>761</v>
      </c>
      <c r="B153" s="485" t="s">
        <v>762</v>
      </c>
      <c r="C153" s="342">
        <f>C154+C157+C160+C163</f>
        <v>0</v>
      </c>
      <c r="D153" s="342">
        <f t="shared" ref="D153:G153" si="109">D154+D157+D160+D163</f>
        <v>0</v>
      </c>
      <c r="E153" s="342">
        <f t="shared" si="109"/>
        <v>0</v>
      </c>
      <c r="F153" s="342">
        <f t="shared" si="109"/>
        <v>0</v>
      </c>
      <c r="G153" s="342">
        <f t="shared" si="109"/>
        <v>0</v>
      </c>
      <c r="H153" s="342">
        <f>H154+H157+H160+H163</f>
        <v>0</v>
      </c>
      <c r="I153" s="342">
        <f t="shared" ref="I153" si="110">I154+I157+I160+I163</f>
        <v>0</v>
      </c>
    </row>
    <row r="154" spans="1:9">
      <c r="A154" s="464"/>
      <c r="B154" s="483" t="s">
        <v>4</v>
      </c>
      <c r="C154" s="342">
        <f>C155+C156</f>
        <v>0</v>
      </c>
      <c r="D154" s="342">
        <f t="shared" ref="D154:G154" si="111">D155+D156</f>
        <v>0</v>
      </c>
      <c r="E154" s="342">
        <f t="shared" si="111"/>
        <v>0</v>
      </c>
      <c r="F154" s="342">
        <f t="shared" si="111"/>
        <v>0</v>
      </c>
      <c r="G154" s="342">
        <f t="shared" si="111"/>
        <v>0</v>
      </c>
      <c r="H154" s="342">
        <f>H155+H156</f>
        <v>0</v>
      </c>
      <c r="I154" s="342">
        <f t="shared" ref="I154" si="112">I155+I156</f>
        <v>0</v>
      </c>
    </row>
    <row r="155" spans="1:9">
      <c r="A155" s="464"/>
      <c r="B155" s="28" t="s">
        <v>640</v>
      </c>
      <c r="C155" s="29">
        <v>0</v>
      </c>
      <c r="D155" s="29">
        <v>0</v>
      </c>
      <c r="E155" s="29">
        <v>0</v>
      </c>
      <c r="F155" s="29">
        <v>0</v>
      </c>
      <c r="G155" s="29">
        <v>0</v>
      </c>
      <c r="H155" s="29">
        <v>0</v>
      </c>
      <c r="I155" s="29">
        <v>0</v>
      </c>
    </row>
    <row r="156" spans="1:9">
      <c r="A156" s="464"/>
      <c r="B156" s="28" t="s">
        <v>639</v>
      </c>
      <c r="C156" s="29">
        <v>0</v>
      </c>
      <c r="D156" s="29">
        <v>0</v>
      </c>
      <c r="E156" s="29">
        <v>0</v>
      </c>
      <c r="F156" s="29">
        <v>0</v>
      </c>
      <c r="G156" s="29">
        <v>0</v>
      </c>
      <c r="H156" s="29">
        <v>0</v>
      </c>
      <c r="I156" s="29">
        <v>0</v>
      </c>
    </row>
    <row r="157" spans="1:9">
      <c r="A157" s="464"/>
      <c r="B157" s="484" t="s">
        <v>6</v>
      </c>
      <c r="C157" s="342">
        <f>C158+C159</f>
        <v>0</v>
      </c>
      <c r="D157" s="342">
        <f t="shared" ref="D157:G157" si="113">D158+D159</f>
        <v>0</v>
      </c>
      <c r="E157" s="342">
        <f t="shared" si="113"/>
        <v>0</v>
      </c>
      <c r="F157" s="342">
        <f t="shared" si="113"/>
        <v>0</v>
      </c>
      <c r="G157" s="342">
        <f t="shared" si="113"/>
        <v>0</v>
      </c>
      <c r="H157" s="342">
        <f>H158+H159</f>
        <v>0</v>
      </c>
      <c r="I157" s="342">
        <f t="shared" ref="I157" si="114">I158+I159</f>
        <v>0</v>
      </c>
    </row>
    <row r="158" spans="1:9">
      <c r="A158" s="464"/>
      <c r="B158" s="28" t="s">
        <v>640</v>
      </c>
      <c r="C158" s="29">
        <v>0</v>
      </c>
      <c r="D158" s="29">
        <v>0</v>
      </c>
      <c r="E158" s="29">
        <v>0</v>
      </c>
      <c r="F158" s="29">
        <v>0</v>
      </c>
      <c r="G158" s="29">
        <v>0</v>
      </c>
      <c r="H158" s="29">
        <v>0</v>
      </c>
      <c r="I158" s="29">
        <v>0</v>
      </c>
    </row>
    <row r="159" spans="1:9">
      <c r="A159" s="464"/>
      <c r="B159" s="28" t="s">
        <v>639</v>
      </c>
      <c r="C159" s="29">
        <v>0</v>
      </c>
      <c r="D159" s="29">
        <v>0</v>
      </c>
      <c r="E159" s="29">
        <v>0</v>
      </c>
      <c r="F159" s="29">
        <v>0</v>
      </c>
      <c r="G159" s="29">
        <v>0</v>
      </c>
      <c r="H159" s="29">
        <v>0</v>
      </c>
      <c r="I159" s="29">
        <v>0</v>
      </c>
    </row>
    <row r="160" spans="1:9">
      <c r="A160" s="464"/>
      <c r="B160" s="484" t="s">
        <v>7</v>
      </c>
      <c r="C160" s="342">
        <f>C161+C162</f>
        <v>0</v>
      </c>
      <c r="D160" s="342">
        <f t="shared" ref="D160:G160" si="115">D161+D162</f>
        <v>0</v>
      </c>
      <c r="E160" s="342">
        <f t="shared" si="115"/>
        <v>0</v>
      </c>
      <c r="F160" s="342">
        <f t="shared" si="115"/>
        <v>0</v>
      </c>
      <c r="G160" s="342">
        <f t="shared" si="115"/>
        <v>0</v>
      </c>
      <c r="H160" s="342">
        <f>H161+H162</f>
        <v>0</v>
      </c>
      <c r="I160" s="342">
        <f t="shared" ref="I160" si="116">I161+I162</f>
        <v>0</v>
      </c>
    </row>
    <row r="161" spans="1:9">
      <c r="A161" s="464"/>
      <c r="B161" s="28" t="s">
        <v>640</v>
      </c>
      <c r="C161" s="29">
        <v>0</v>
      </c>
      <c r="D161" s="29">
        <v>0</v>
      </c>
      <c r="E161" s="29">
        <v>0</v>
      </c>
      <c r="F161" s="29">
        <v>0</v>
      </c>
      <c r="G161" s="29">
        <v>0</v>
      </c>
      <c r="H161" s="29">
        <v>0</v>
      </c>
      <c r="I161" s="29">
        <v>0</v>
      </c>
    </row>
    <row r="162" spans="1:9">
      <c r="A162" s="464"/>
      <c r="B162" s="28" t="s">
        <v>639</v>
      </c>
      <c r="C162" s="29">
        <v>0</v>
      </c>
      <c r="D162" s="29">
        <v>0</v>
      </c>
      <c r="E162" s="29">
        <v>0</v>
      </c>
      <c r="F162" s="29">
        <v>0</v>
      </c>
      <c r="G162" s="29">
        <v>0</v>
      </c>
      <c r="H162" s="29">
        <v>0</v>
      </c>
      <c r="I162" s="29">
        <v>0</v>
      </c>
    </row>
    <row r="163" spans="1:9">
      <c r="A163" s="464"/>
      <c r="B163" s="484" t="s">
        <v>600</v>
      </c>
      <c r="C163" s="342">
        <f>C164+C165</f>
        <v>0</v>
      </c>
      <c r="D163" s="342">
        <f t="shared" ref="D163:G163" si="117">D164+D165</f>
        <v>0</v>
      </c>
      <c r="E163" s="342">
        <f t="shared" si="117"/>
        <v>0</v>
      </c>
      <c r="F163" s="342">
        <f t="shared" si="117"/>
        <v>0</v>
      </c>
      <c r="G163" s="342">
        <f t="shared" si="117"/>
        <v>0</v>
      </c>
      <c r="H163" s="342">
        <f>H164+H165</f>
        <v>0</v>
      </c>
      <c r="I163" s="342">
        <f t="shared" ref="I163" si="118">I164+I165</f>
        <v>0</v>
      </c>
    </row>
    <row r="164" spans="1:9">
      <c r="A164" s="464"/>
      <c r="B164" s="28" t="s">
        <v>640</v>
      </c>
      <c r="C164" s="29">
        <v>0</v>
      </c>
      <c r="D164" s="29">
        <v>0</v>
      </c>
      <c r="E164" s="29">
        <v>0</v>
      </c>
      <c r="F164" s="29">
        <v>0</v>
      </c>
      <c r="G164" s="29">
        <v>0</v>
      </c>
      <c r="H164" s="29">
        <v>0</v>
      </c>
      <c r="I164" s="29">
        <v>0</v>
      </c>
    </row>
    <row r="165" spans="1:9">
      <c r="A165" s="464"/>
      <c r="B165" s="28" t="s">
        <v>639</v>
      </c>
      <c r="C165" s="29">
        <v>0</v>
      </c>
      <c r="D165" s="29">
        <v>0</v>
      </c>
      <c r="E165" s="29">
        <v>0</v>
      </c>
      <c r="F165" s="29">
        <v>0</v>
      </c>
      <c r="G165" s="29">
        <v>0</v>
      </c>
      <c r="H165" s="29">
        <v>0</v>
      </c>
      <c r="I165" s="29">
        <v>0</v>
      </c>
    </row>
    <row r="166" spans="1:9" ht="30">
      <c r="A166" s="481" t="s">
        <v>763</v>
      </c>
      <c r="B166" s="485" t="s">
        <v>764</v>
      </c>
      <c r="C166" s="342">
        <f>C167+C170+C173+C176</f>
        <v>0</v>
      </c>
      <c r="D166" s="342">
        <f t="shared" ref="D166:G166" si="119">D167+D170+D173+D176</f>
        <v>0</v>
      </c>
      <c r="E166" s="342">
        <f t="shared" si="119"/>
        <v>0</v>
      </c>
      <c r="F166" s="342">
        <f t="shared" si="119"/>
        <v>0</v>
      </c>
      <c r="G166" s="342">
        <f t="shared" si="119"/>
        <v>0</v>
      </c>
      <c r="H166" s="342">
        <f>H167+H170+H173+H176</f>
        <v>0</v>
      </c>
      <c r="I166" s="342">
        <f t="shared" ref="I166" si="120">I167+I170+I173+I176</f>
        <v>0</v>
      </c>
    </row>
    <row r="167" spans="1:9">
      <c r="A167" s="464"/>
      <c r="B167" s="483" t="s">
        <v>4</v>
      </c>
      <c r="C167" s="342">
        <f>C168+C169</f>
        <v>0</v>
      </c>
      <c r="D167" s="342">
        <f t="shared" ref="D167:G167" si="121">D168+D169</f>
        <v>0</v>
      </c>
      <c r="E167" s="342">
        <f t="shared" si="121"/>
        <v>0</v>
      </c>
      <c r="F167" s="342">
        <f t="shared" si="121"/>
        <v>0</v>
      </c>
      <c r="G167" s="342">
        <f t="shared" si="121"/>
        <v>0</v>
      </c>
      <c r="H167" s="342">
        <f>H168+H169</f>
        <v>0</v>
      </c>
      <c r="I167" s="342">
        <f t="shared" ref="I167" si="122">I168+I169</f>
        <v>0</v>
      </c>
    </row>
    <row r="168" spans="1:9">
      <c r="A168" s="464"/>
      <c r="B168" s="28" t="s">
        <v>640</v>
      </c>
      <c r="C168" s="29">
        <v>0</v>
      </c>
      <c r="D168" s="29">
        <v>0</v>
      </c>
      <c r="E168" s="29">
        <v>0</v>
      </c>
      <c r="F168" s="29">
        <v>0</v>
      </c>
      <c r="G168" s="29">
        <v>0</v>
      </c>
      <c r="H168" s="29">
        <v>0</v>
      </c>
      <c r="I168" s="29">
        <v>0</v>
      </c>
    </row>
    <row r="169" spans="1:9">
      <c r="A169" s="464"/>
      <c r="B169" s="28" t="s">
        <v>639</v>
      </c>
      <c r="C169" s="29">
        <v>0</v>
      </c>
      <c r="D169" s="29">
        <v>0</v>
      </c>
      <c r="E169" s="29">
        <v>0</v>
      </c>
      <c r="F169" s="29">
        <v>0</v>
      </c>
      <c r="G169" s="29">
        <v>0</v>
      </c>
      <c r="H169" s="29">
        <v>0</v>
      </c>
      <c r="I169" s="29">
        <v>0</v>
      </c>
    </row>
    <row r="170" spans="1:9">
      <c r="A170" s="464"/>
      <c r="B170" s="484" t="s">
        <v>6</v>
      </c>
      <c r="C170" s="342">
        <f>C171+C172</f>
        <v>0</v>
      </c>
      <c r="D170" s="342">
        <f t="shared" ref="D170:G170" si="123">D171+D172</f>
        <v>0</v>
      </c>
      <c r="E170" s="342">
        <f t="shared" si="123"/>
        <v>0</v>
      </c>
      <c r="F170" s="342">
        <f t="shared" si="123"/>
        <v>0</v>
      </c>
      <c r="G170" s="342">
        <f t="shared" si="123"/>
        <v>0</v>
      </c>
      <c r="H170" s="342">
        <f>H171+H172</f>
        <v>0</v>
      </c>
      <c r="I170" s="342">
        <f t="shared" ref="I170" si="124">I171+I172</f>
        <v>0</v>
      </c>
    </row>
    <row r="171" spans="1:9">
      <c r="A171" s="464"/>
      <c r="B171" s="28" t="s">
        <v>640</v>
      </c>
      <c r="C171" s="29">
        <v>0</v>
      </c>
      <c r="D171" s="29">
        <v>0</v>
      </c>
      <c r="E171" s="29">
        <v>0</v>
      </c>
      <c r="F171" s="29">
        <v>0</v>
      </c>
      <c r="G171" s="29">
        <v>0</v>
      </c>
      <c r="H171" s="29">
        <v>0</v>
      </c>
      <c r="I171" s="29">
        <v>0</v>
      </c>
    </row>
    <row r="172" spans="1:9">
      <c r="A172" s="464"/>
      <c r="B172" s="28" t="s">
        <v>639</v>
      </c>
      <c r="C172" s="29">
        <v>0</v>
      </c>
      <c r="D172" s="29">
        <v>0</v>
      </c>
      <c r="E172" s="29">
        <v>0</v>
      </c>
      <c r="F172" s="29">
        <v>0</v>
      </c>
      <c r="G172" s="29">
        <v>0</v>
      </c>
      <c r="H172" s="29">
        <v>0</v>
      </c>
      <c r="I172" s="29">
        <v>0</v>
      </c>
    </row>
    <row r="173" spans="1:9">
      <c r="A173" s="464"/>
      <c r="B173" s="484" t="s">
        <v>7</v>
      </c>
      <c r="C173" s="342">
        <f>C174+C175</f>
        <v>0</v>
      </c>
      <c r="D173" s="342">
        <f t="shared" ref="D173:G173" si="125">D174+D175</f>
        <v>0</v>
      </c>
      <c r="E173" s="342">
        <f t="shared" si="125"/>
        <v>0</v>
      </c>
      <c r="F173" s="342">
        <f t="shared" si="125"/>
        <v>0</v>
      </c>
      <c r="G173" s="342">
        <f t="shared" si="125"/>
        <v>0</v>
      </c>
      <c r="H173" s="342">
        <f>H174+H175</f>
        <v>0</v>
      </c>
      <c r="I173" s="342">
        <f t="shared" ref="I173" si="126">I174+I175</f>
        <v>0</v>
      </c>
    </row>
    <row r="174" spans="1:9">
      <c r="A174" s="464"/>
      <c r="B174" s="28" t="s">
        <v>640</v>
      </c>
      <c r="C174" s="29">
        <v>0</v>
      </c>
      <c r="D174" s="29">
        <v>0</v>
      </c>
      <c r="E174" s="29">
        <v>0</v>
      </c>
      <c r="F174" s="29">
        <v>0</v>
      </c>
      <c r="G174" s="29">
        <v>0</v>
      </c>
      <c r="H174" s="29">
        <v>0</v>
      </c>
      <c r="I174" s="29">
        <v>0</v>
      </c>
    </row>
    <row r="175" spans="1:9">
      <c r="A175" s="464"/>
      <c r="B175" s="28" t="s">
        <v>639</v>
      </c>
      <c r="C175" s="29">
        <v>0</v>
      </c>
      <c r="D175" s="29">
        <v>0</v>
      </c>
      <c r="E175" s="29">
        <v>0</v>
      </c>
      <c r="F175" s="29">
        <v>0</v>
      </c>
      <c r="G175" s="29">
        <v>0</v>
      </c>
      <c r="H175" s="29">
        <v>0</v>
      </c>
      <c r="I175" s="29">
        <v>0</v>
      </c>
    </row>
    <row r="176" spans="1:9">
      <c r="A176" s="464"/>
      <c r="B176" s="484" t="s">
        <v>600</v>
      </c>
      <c r="C176" s="342">
        <f>C177+C178</f>
        <v>0</v>
      </c>
      <c r="D176" s="342">
        <f t="shared" ref="D176:G176" si="127">D177+D178</f>
        <v>0</v>
      </c>
      <c r="E176" s="342">
        <f t="shared" si="127"/>
        <v>0</v>
      </c>
      <c r="F176" s="342">
        <f t="shared" si="127"/>
        <v>0</v>
      </c>
      <c r="G176" s="342">
        <f t="shared" si="127"/>
        <v>0</v>
      </c>
      <c r="H176" s="342">
        <f>H177+H178</f>
        <v>0</v>
      </c>
      <c r="I176" s="342">
        <f t="shared" ref="I176" si="128">I177+I178</f>
        <v>0</v>
      </c>
    </row>
    <row r="177" spans="1:9">
      <c r="A177" s="464"/>
      <c r="B177" s="28" t="s">
        <v>640</v>
      </c>
      <c r="C177" s="29">
        <v>0</v>
      </c>
      <c r="D177" s="29">
        <v>0</v>
      </c>
      <c r="E177" s="29">
        <v>0</v>
      </c>
      <c r="F177" s="29">
        <v>0</v>
      </c>
      <c r="G177" s="29">
        <v>0</v>
      </c>
      <c r="H177" s="29">
        <v>0</v>
      </c>
      <c r="I177" s="29">
        <v>0</v>
      </c>
    </row>
    <row r="178" spans="1:9">
      <c r="A178" s="464"/>
      <c r="B178" s="28" t="s">
        <v>639</v>
      </c>
      <c r="C178" s="29">
        <v>0</v>
      </c>
      <c r="D178" s="29">
        <v>0</v>
      </c>
      <c r="E178" s="29">
        <v>0</v>
      </c>
      <c r="F178" s="29">
        <v>0</v>
      </c>
      <c r="G178" s="29">
        <v>0</v>
      </c>
      <c r="H178" s="29">
        <v>0</v>
      </c>
      <c r="I178" s="29">
        <v>0</v>
      </c>
    </row>
    <row r="179" spans="1:9" ht="30">
      <c r="A179" s="481" t="s">
        <v>765</v>
      </c>
      <c r="B179" s="485" t="s">
        <v>766</v>
      </c>
      <c r="C179" s="342">
        <f>C180+C183+C186+C189</f>
        <v>0</v>
      </c>
      <c r="D179" s="342">
        <f t="shared" ref="D179:G179" si="129">D180+D183+D186+D189</f>
        <v>0</v>
      </c>
      <c r="E179" s="342">
        <f t="shared" si="129"/>
        <v>0</v>
      </c>
      <c r="F179" s="342">
        <f t="shared" si="129"/>
        <v>0</v>
      </c>
      <c r="G179" s="342">
        <f t="shared" si="129"/>
        <v>0</v>
      </c>
      <c r="H179" s="342">
        <f>H180+H183+H186+H189</f>
        <v>0</v>
      </c>
      <c r="I179" s="342">
        <f t="shared" ref="I179" si="130">I180+I183+I186+I189</f>
        <v>0</v>
      </c>
    </row>
    <row r="180" spans="1:9">
      <c r="A180" s="464"/>
      <c r="B180" s="483" t="s">
        <v>4</v>
      </c>
      <c r="C180" s="342">
        <f>C181+C182</f>
        <v>0</v>
      </c>
      <c r="D180" s="342">
        <f t="shared" ref="D180:G180" si="131">D181+D182</f>
        <v>0</v>
      </c>
      <c r="E180" s="342">
        <f t="shared" si="131"/>
        <v>0</v>
      </c>
      <c r="F180" s="342">
        <f t="shared" si="131"/>
        <v>0</v>
      </c>
      <c r="G180" s="342">
        <f t="shared" si="131"/>
        <v>0</v>
      </c>
      <c r="H180" s="342">
        <f>H181+H182</f>
        <v>0</v>
      </c>
      <c r="I180" s="342">
        <f t="shared" ref="I180" si="132">I181+I182</f>
        <v>0</v>
      </c>
    </row>
    <row r="181" spans="1:9">
      <c r="A181" s="464"/>
      <c r="B181" s="28" t="s">
        <v>640</v>
      </c>
      <c r="C181" s="29">
        <v>0</v>
      </c>
      <c r="D181" s="29">
        <v>0</v>
      </c>
      <c r="E181" s="29">
        <v>0</v>
      </c>
      <c r="F181" s="29">
        <v>0</v>
      </c>
      <c r="G181" s="29">
        <v>0</v>
      </c>
      <c r="H181" s="29">
        <v>0</v>
      </c>
      <c r="I181" s="29">
        <v>0</v>
      </c>
    </row>
    <row r="182" spans="1:9">
      <c r="A182" s="464"/>
      <c r="B182" s="28" t="s">
        <v>639</v>
      </c>
      <c r="C182" s="29">
        <v>0</v>
      </c>
      <c r="D182" s="29">
        <v>0</v>
      </c>
      <c r="E182" s="29">
        <v>0</v>
      </c>
      <c r="F182" s="29">
        <v>0</v>
      </c>
      <c r="G182" s="29">
        <v>0</v>
      </c>
      <c r="H182" s="29">
        <v>0</v>
      </c>
      <c r="I182" s="29">
        <v>0</v>
      </c>
    </row>
    <row r="183" spans="1:9">
      <c r="A183" s="464"/>
      <c r="B183" s="484" t="s">
        <v>6</v>
      </c>
      <c r="C183" s="342">
        <f>C184+C185</f>
      